gement and Custody Banks); High-Tech Gründerfonds Management GmbH (Asset Management and Custody Banks); xdeck.ventures (Multi-Sector Holdings)</t>
  </si>
  <si>
    <t>Bitstone Capital Management GmbH (Financial Buyer); High-Tech Gründerfonds Management GmbH (Financial Buyer); real PACE (Strategic Buyer); xdeck.ventures (Financial Buyer)</t>
  </si>
  <si>
    <t>Bitstone Capital Management GmbH (Financials); High-Tech Gründerfonds Management GmbH (Financials); xdeck.ventures (Financials)</t>
  </si>
  <si>
    <t>Bitstone Capital Management GmbH (Germany); High-Tech Gründerfonds Management GmbH (Germany); real PACE (Germany); xdeck.ventures (Germany)</t>
  </si>
  <si>
    <t>IQTR1800043353</t>
  </si>
  <si>
    <t>Trensition</t>
  </si>
  <si>
    <t>Capricorn Partners; ageas SA/NV (ENXTBR:AGS)</t>
  </si>
  <si>
    <t>Trensition, a strategic intelligence company, designs and develops a trend intelligence platform that provide trend insights to corporate clients, government entities, and consultants. The company offers Trendtracker that analyses the evolution of trends in various contexts and provides tailored market, business, and strategic insights that help C-level executives to make informed decisions. Trensition was incorporated in 2019 and is based in Ghent, Belgium with additional offices in Antwerp and Brussels, Belgium.</t>
  </si>
  <si>
    <t>ageas SA/NV (ENXTBR:AGS) (Multi-line Insurance); Capricorn Partners (Asset Management and Custody Banks)</t>
  </si>
  <si>
    <t>ageas SA/NV (ENXTBR:AGS) (Strategic Buyer); Capricorn Partners (Financial Buyer)</t>
  </si>
  <si>
    <t>ageas SA/NV (ENXTBR:AGS) (Financials); Capricorn Partners (Financials)</t>
  </si>
  <si>
    <t>ageas SA/NV (ENXTBR:AGS) (Belgium); Capricorn Partners (Belgium)</t>
  </si>
  <si>
    <t>IQTR1800283718</t>
  </si>
  <si>
    <t>COR-e SAS</t>
  </si>
  <si>
    <t>COR-e SAS develops data &amp; analytics platform that offers fundamental data pre-processing and price forecasting via AI for power market professionals in Europe. The company was founded in 2017 and is based in Hyères, France. As of September 6, 2022, COR-e SAS operates as a subsidiary of Kpler Holding Sa.</t>
  </si>
  <si>
    <t>IQTR1800289511</t>
  </si>
  <si>
    <t>CandIT-Media International bvba</t>
  </si>
  <si>
    <t>RIEDEL Communications GmbH &amp; Co. KG</t>
  </si>
  <si>
    <t>Euro Media Group S.A.</t>
  </si>
  <si>
    <t>CandIT-Media International bvba provides file-based workflow and content delivery solution for the digital media industry. It develops CandIT Media Data Centre, a digital media industry specific computing and storage platform, built using workhorse application raw power (WARP) media storage cluster methodology. The company also develops, proofs, and delivers bespoke solutions through its research laboratory. In addition, it offers WARP cluster architecture solution that allows organizations to focus on capturing, creating, and delivering digital assets. The company serves various digital media customers that range from traditional broadcasters, post production, service providers, media logistics, and publishing firms to industry innovators from the CCTV, medical imaging, and digital marketing sectors in Belgium and internationally. CandIT-Media International bvba was founded in 2010 and is based in Ghent, Belgium. As of September 5, 2022, CandIT-Media International bvba operates as a subsidiary of RIEDEL Communications GmbH &amp; Co. KG.</t>
  </si>
  <si>
    <t>IQTR1800385716</t>
  </si>
  <si>
    <t>Hudson Clean Energy Partners LP</t>
  </si>
  <si>
    <t>IQTR1845158320</t>
  </si>
  <si>
    <t>Agel</t>
  </si>
  <si>
    <t>Banque Misr (S.A.E.), Asset Management Arm; Flat6Labs; Seedstars SA; Plus Venture Capital; Seedra Ventures</t>
  </si>
  <si>
    <t>Agel develops a platform for electronic payment services. The company serves retailers and wholesalers. The company was founded in 2021 and is based in Cairo, Egypt. It has an additional location in Alexandria, Egypt.</t>
  </si>
  <si>
    <t>Banque Misr (S.A.E.), Asset Management Arm (Asset Management and Custody Banks); Flat6Labs (Asset Management and Custody Banks); Plus Venture Capital (Asset Management and Custody Banks); Seedra Ventures (Asset Management and Custody Banks); Seedstars SA (Asset Management and Custody Banks)</t>
  </si>
  <si>
    <t>Banque Misr (S.A.E.), Asset Management Arm (Financial Buyer); Flat6Labs (Financial Buyer); Plus Venture Capital (Financial Buyer); Seedra Ventures (Financial Buyer); Seedstars SA (Financial Buyer)</t>
  </si>
  <si>
    <t>Banque Misr (S.A.E.), Asset Management Arm (Financials); Flat6Labs (Financials); Plus Venture Capital (Financials); Seedra Ventures (Financials); Seedstars SA (Financials)</t>
  </si>
  <si>
    <t>Banque Misr (S.A.E.), Asset Management Arm (Egypt); Flat6Labs (Egypt); Plus Venture Capital (United Arab Emirates); Seedra Ventures (Saudi Arabia); Seedstars SA (Switzerland)</t>
  </si>
  <si>
    <t>IQTR1800681162</t>
  </si>
  <si>
    <t>IQTR1800777268</t>
  </si>
  <si>
    <t>ComplianceWise B.V. develops SaaS based compliance solutions for financial institutions and service providers. Its platform offers automation and machine learning to comply with the Money Laundering and Terrorist Financing Prevention Act. The company offers Grub, CW360, and Annex IV solutions that focus on WWFT compliance. It serves accountants, administration firms, banks, and trust companies. The company was founded in 2013 and is based in Amsterdam, the Netherlands with an additional office in Luxembourg.</t>
  </si>
  <si>
    <t>IQTR1800977725</t>
  </si>
  <si>
    <t>Softn, Inc.</t>
  </si>
  <si>
    <t>Hunet Co.,Ltd; Hunet Ventures</t>
  </si>
  <si>
    <t>Softn, Inc. develops and offers QuizN, an interactive educational quiz platform that allows moderators and participants to create, find, and share quiz games. It offers school, an interactive learning platform that offers game-based contents to engage students of any age; businessN, a platform that delivers interactive training, presentations, and meetings and creates micro-learning contents immediately and meets success; and social, a platform that allows users to play games with their family, friends, and others by creating contents under various themes. The company was incorporated in 2016 and is based in Seoul, South Korea.</t>
  </si>
  <si>
    <t>Hunet Co.,Ltd (Education Services); Hunet Ventures (Asset Management and Custody Banks)</t>
  </si>
  <si>
    <t>Hunet Co.,Ltd (Financial Buyer); Hunet Ventures (Financial Buyer)</t>
  </si>
  <si>
    <t>Hunet Co.,Ltd (Consumer Discretionary); Hunet Ventures (Financials)</t>
  </si>
  <si>
    <t>Hunet Co.,Ltd (South Korea); Hunet Ventures (South Korea)</t>
  </si>
  <si>
    <t>IQTR1804050749</t>
  </si>
  <si>
    <t>Beehive Industries, LLC</t>
  </si>
  <si>
    <t>Advantage Capital Management Corporation; Community Development Venture Capital Alliance</t>
  </si>
  <si>
    <t>Beehive Industries, LLC provides an infrastructure and asset management software solution to state and local governments, resource districts, utilities, and construction industries. Its software solution allows clients to track, manage, and document various activities and events that affect their physical assets in the areas of water, wastewater, wastewater treatment, E311, code compliance, permitting, streetlight, MS4, gas, signal, electric, storm, road, sign, cemetery, work engine, fleet, park, public access, snow removal, facility, and sidewalk projects. The company was founded in 2011 and is based in Lincoln, Nebraska.</t>
  </si>
  <si>
    <t>Advantage Capital Management Corporation (Asset Management and Custody Banks); Community Development Venture Capital Alliance (Diversified Support Services)</t>
  </si>
  <si>
    <t>Advantage Capital Management Corporation (Financial Buyer); Community Development Venture Capital Alliance (Strategic Buyer)</t>
  </si>
  <si>
    <t>Advantage Capital Management Corporation (Financials); Community Development Venture Capital Alliance (Industrials)</t>
  </si>
  <si>
    <t>Advantage Capital Management Corporation (United States); Community Development Venture Capital Alliance (United States)</t>
  </si>
  <si>
    <t>IQTR1804726687</t>
  </si>
  <si>
    <t>IQTR1816580789</t>
  </si>
  <si>
    <t>Limitless Minds, Inc.</t>
  </si>
  <si>
    <t>Interstate Fusion Ventures, LP; Future Labs Capital</t>
  </si>
  <si>
    <t>Limitless Minds, Inc. develops and operates a digital mindset and wellness training platform. It offers customized digital and live training through webinars and its mental fitness app. Its mobile application also allows user to take personal mind assessment. Limitless Minds, Inc. was founded in 2018 and is based in Everett, Washington.</t>
  </si>
  <si>
    <t>Future Labs Capital (Asset Management and Custody Banks); Interstate Fusion Ventures, LP (Asset Management and Custody Banks)</t>
  </si>
  <si>
    <t>Future Labs Capital (Financial Buyer); Interstate Fusion Ventures, LP (Financial Buyer)</t>
  </si>
  <si>
    <t>Future Labs Capital (Financials); Interstate Fusion Ventures, LP (Financials)</t>
  </si>
  <si>
    <t>Future Labs Capital (United States); Interstate Fusion Ventures, LP (United States)</t>
  </si>
  <si>
    <t>IQTR1818445302</t>
  </si>
  <si>
    <t>Contlo, Inc.</t>
  </si>
  <si>
    <t>Kae Capital Management (P) Ltd.; Better Capital; Titan Capital</t>
  </si>
  <si>
    <t>Contlo, Inc. develops an AI-powered commerce data and marketing platform for ecommerce and D2C brands that enables ecommerce stores to increase their sales, drive customer loyalty, and retention using omnichannel customer engagement. Its features include marketing automation, email marketing, SMS, audience segmentation, web push notifications, postcards, popups and forms, reports, and audience sync for ads. The company was founded in 2021 and is based in Newark, Delaware.</t>
  </si>
  <si>
    <t>Better Capital (Asset Management and Custody Banks); Kae Capital Management (P) Ltd. (Asset Management and Custody Banks); Titan Capital (Asset Management and Custody Banks)</t>
  </si>
  <si>
    <t>Better Capital (Financial Buyer); Kae Capital Management (P) Ltd. (Financial Buyer); Titan Capital (Financial Buyer)</t>
  </si>
  <si>
    <t>Better Capital (Financials); Kae Capital Management (P) Ltd. (Financials); Titan Capital (Financials)</t>
  </si>
  <si>
    <t>Better Capital (United States); Kae Capital Management (P) Ltd. (India); Titan Capital (India)</t>
  </si>
  <si>
    <t>IQTR1818774549</t>
  </si>
  <si>
    <t>InNuce Solutions GmbH</t>
  </si>
  <si>
    <t>DKV Mobility Group SE</t>
  </si>
  <si>
    <t>InNuce Solutions GmbH develops and offers fleet management software solutions. The company was incorporated in 2004 and is based in Hamburg, Germany. As of September 6, 2022, InNuce Solutions GmbH operates as a subsidiary of DKV MOBILITY GROUP SE.</t>
  </si>
  <si>
    <t>IQTR1824089769</t>
  </si>
  <si>
    <t>Angelswing, Inc.</t>
  </si>
  <si>
    <t>Angelswing, Inc. develops and operates drone data platform for reality capture and survey. The company through its cloud and web-based software provides reality capture, accurate surveys, automated data processing, and drone data. It serves general contractors, construction owners, and construction engineers. Angelswing, Inc. was founded in 2016 and is based in Seoul, South Korea.</t>
  </si>
  <si>
    <t>IQTR1829274937</t>
  </si>
  <si>
    <t>Wishket Co.,Ltd.</t>
  </si>
  <si>
    <t>CRIT VENTURES Inc.</t>
  </si>
  <si>
    <t>Wishket Co.,Ltd. develops an IT outsourcing platform for companies and freelancers to post projects, outsource work, and search for jobs online. The company was incorporated in 2012 and is based in Seoul, South Korea.</t>
  </si>
  <si>
    <t>IQTR1829558115</t>
  </si>
  <si>
    <t>Xi'an Fedie Virtual Reality Technology Co., Ltd.</t>
  </si>
  <si>
    <t>Xi'an Fedie Virtual Reality Technology Co., Ltd. develops visual XR production tool software, which lowers the threshold for users. The company was founded in 2016 and is based in Xi'an, China.</t>
  </si>
  <si>
    <t>IQTR1830602242</t>
  </si>
  <si>
    <t>MyWorks Software</t>
  </si>
  <si>
    <t>MyWorks Software designs and develops an eCommerce and accounting integration platform. The company was founded in 2011 and is based in Las Vegas, Nevada. As of September 6, 2022, MyWorks Software operates as a subsidiary of SaaS.group LLC.</t>
  </si>
  <si>
    <t>IQTR1833008584</t>
  </si>
  <si>
    <t>Fuel Labs</t>
  </si>
  <si>
    <t>Bain Capital Ventures,LP; Blockchain Capital, LLC; CoinFund LLC; Blockwall Management GmbH; ZMT Capital; Maven 11 Capital B.V.; Dialectic AG; Stratos Technologies LLC; Alameda Research Ventures</t>
  </si>
  <si>
    <t>Fuel Labs develops and offers a platform to developers for building block chain scalability technology. It also helps in developing block chain virtual machine, and safe smart contract programming language research. The company was founded in 2019 and is based in Lisbon, Portugal.</t>
  </si>
  <si>
    <t>Alameda Research Ventures (Asset Management and Custody Banks); Bain Capital Ventures,LP (Asset Management and Custody Banks); Blockchain Capital, LLC (Asset Management and Custody Banks); Blockwall Management GmbH (Asset Management and Custody Banks); CoinFund LLC (Asset Management and Custody Banks); Dialectic AG (Asset Management and Custody Banks); Maven 11 Capital B.V. (Asset Management and Custody Banks); Stratos Technologies LLC (Asset Management and Custody Banks); ZMT Capital (Asset Management and Custody Banks)</t>
  </si>
  <si>
    <t>Alameda Research Ventures (Financial Buyer); Bain Capital Ventures,LP (Financial Buyer); Blockchain Capital, LLC (Financial Buyer); Blockwall Management GmbH (Financial Buyer); CoinFund LLC (Financial Buyer); Dialectic AG (Financial Buyer); Maven 11 Capital B.V. (Financial Buyer); Stratos Technologies LLC (Financial Buyer); ZMT Capital (Financial Buyer)</t>
  </si>
  <si>
    <t>Alameda Research Ventures (Financials); Bain Capital Ventures,LP (Financials); Blockchain Capital, LLC (Financials); Blockwall Management GmbH (Financials); CoinFund LLC (Financials); Dialectic AG (Financials); Maven 11 Capital B.V. (Financials); Stratos Technologies LLC (Financials); ZMT Capital (Financials)</t>
  </si>
  <si>
    <t>Alameda Research Ventures (Hong Kong); Bain Capital Ventures,LP (United States); Blockchain Capital, LLC (United States); Blockwall Management GmbH (Germany); CoinFund LLC (United States); Dialectic AG (Switzerland); Maven 11 Capital B.V. (Netherlands); Stratos Technologies LLC (United States); ZMT Capital (United States)</t>
  </si>
  <si>
    <t>IQTR1845770217</t>
  </si>
  <si>
    <t>Amundi Private Equity Funds S.A.; Meanings Capital Partners SAS; Africinvest Europe</t>
  </si>
  <si>
    <t>Africinvest Europe (Asset Management and Custody Banks); Amundi Private Equity Funds S.A. (Asset Management and Custody Banks); Meanings Capital Partners SAS (Asset Management and Custody Banks)</t>
  </si>
  <si>
    <t>Africinvest Europe (Strategic Buyer); Amundi Private Equity Funds S.A. (Financial Buyer); Meanings Capital Partners SAS (Financial Buyer)</t>
  </si>
  <si>
    <t>Africinvest Europe (Financials); Amundi Private Equity Funds S.A. (Financials); Meanings Capital Partners SAS (Financials)</t>
  </si>
  <si>
    <t>Africinvest Europe (France); Amundi Private Equity Funds S.A. (France); Meanings Capital Partners SAS (France)</t>
  </si>
  <si>
    <t>IQTR1799580241</t>
  </si>
  <si>
    <t>Ronspot Limited</t>
  </si>
  <si>
    <t>Ronspot Limited develops and offers workspace management software. The company provides desk booking system, parking booking system, meeting room booking system, and integrations. It serves enterprises. Ronspot Limited was founded in 2017 and is based in Galway, Ireland.</t>
  </si>
  <si>
    <t>IQTR1799625584</t>
  </si>
  <si>
    <t>QDelivery Technology LLC</t>
  </si>
  <si>
    <t>Ida Capital</t>
  </si>
  <si>
    <t>QDelivery Technology LLC develops a delivery management platform for companies operating in food and beverage, retail, e-commerce, and furniture industries. The company was founded in 2021 and is based in Istanbul, Türkiye.</t>
  </si>
  <si>
    <t>IQTR1845824584</t>
  </si>
  <si>
    <t>Machine2Learn B.V.</t>
  </si>
  <si>
    <t>Machine2Learn B.V. designs and develops customized solutions based on machine vision and machine learning for machinery and process quality control. was founded in 2017 and is based in Amstelveen, The Netherlands. As of June 21, 2023, Machine2Learn B.V. operates as a subsidiary of Silo.AI Oy.</t>
  </si>
  <si>
    <t>IQTR1799626605</t>
  </si>
  <si>
    <t>Kron AS</t>
  </si>
  <si>
    <t>Storebrand ASA (OB:STB)</t>
  </si>
  <si>
    <t>Kron AS Limited owns and operates an online platform that enables users to invest in pension and mutual funds. The company was incorporated in 2012 and is based in Oslo, Norway. As of January 3, 2023, Kron AS operates as a subsidiary of Storebrand ASA.</t>
  </si>
  <si>
    <t>IQTR1799628983</t>
  </si>
  <si>
    <t>Maximl Labs Private Limited</t>
  </si>
  <si>
    <t>Maximl Labs Private Limited provides a platform for deskless workers in process industries. Its solutions include audit management, incident management, permit to work, safety observations, pre-startup safety reviews, commissioning and startup, construction monitoring, shutdowns and turnarounds, digital inspections, digital maintenance, and operator rounds. It also provides customized solutions, which offers multi-lingual support, annotate images, work offline, capture signatures digitally, track workers in real time, scan barcodes and NFC, data-driven decisions, manage data privacy, automate workflows, and build rich industrial applications. Its solutions facilitate EHS management, field technicians with information, and industrial project management The company serves oil and gas, chemical, metal and mining, power generations, and CPG industries. The company was incorporated in 2016 and is based in Chennai, India.</t>
  </si>
  <si>
    <t>IQTR1799631857</t>
  </si>
  <si>
    <t>IQTR1799632677</t>
  </si>
  <si>
    <t>WOMBO Studios Inc</t>
  </si>
  <si>
    <t>WOMBO Studios Inc develops and offers WOMBO, an AI powered mobile application that enables users to create fake copies of images lip-syncing to a selection of songs. The company was incorporated in 2021 and is based in Toronto, Canada.</t>
  </si>
  <si>
    <t>IQTR1799632995</t>
  </si>
  <si>
    <t>Delicious Data GmbH</t>
  </si>
  <si>
    <t>Bayern Kapital GmbH; seed &amp; speed GmbH; Basinghall Partners Ltd.; Ubermorgen Ventures Ag</t>
  </si>
  <si>
    <t>Delicious Data GmbH develops a software-as-a-service solution (SaaS) based on artificial intelligence that can predict merchandise sales numbers of food in hospitality industry. The company’s software offers planning and analysis based on historical sales data that helps to reduce amount of food waste. It serves university, malls, company canteens, cafeterias and restaurants, hospitals, and catering companies. Delicious Data GmbH was formerly known as noyanum GmbH. Delicious Data GmbH was incorporated in 2017 and is based in Garching bei München, Germany.</t>
  </si>
  <si>
    <t>Basinghall Partners Ltd. (Asset Management and Custody Banks); Bayern Kapital GmbH (Asset Management and Custody Banks); seed &amp; speed GmbH (Asset Management and Custody Banks); Ubermorgen Ventures Ag (Asset Management and Custody Banks)</t>
  </si>
  <si>
    <t>Basinghall Partners Ltd. (Financial Buyer); Bayern Kapital GmbH (Financial Buyer); seed &amp; speed GmbH (Financial Buyer); Ubermorgen Ventures Ag (Financial Buyer)</t>
  </si>
  <si>
    <t>Basinghall Partners Ltd. (Financials); Bayern Kapital GmbH (Financials); seed &amp; speed GmbH (Financials); Ubermorgen Ventures Ag (Financials)</t>
  </si>
  <si>
    <t>Basinghall Partners Ltd. (United Kingdom); Bayern Kapital GmbH (Germany); seed &amp; speed GmbH (Germany); Ubermorgen Ventures Ag (Switzerland)</t>
  </si>
  <si>
    <t>IQTR1799634038</t>
  </si>
  <si>
    <t>ELISE GmbH</t>
  </si>
  <si>
    <t>Spark Capital Partners, LLC; BMW i Ventures, Inc.; Unternehmertum Venture Capital Partners GmbH; Venture Stars GmbH; Cherry Ventures Management GmbH</t>
  </si>
  <si>
    <t>ELISE GmbH develops a software that empowers engineers to develop products by designing its technical DNA. The company was founded in 2018 and is based in Bremerhaven, Germany.</t>
  </si>
  <si>
    <t>BMW i Ventures, Inc. (Asset Management and Custody Banks); Cherry Ventures Management GmbH (Asset Management and Custody Banks); Spark Capital Partners, LLC (Asset Management and Custody Banks); Unternehmertum Venture Capital Partners GmbH (Asset Management and Custody Banks); Venture Stars GmbH (Asset Management and Custody Banks)</t>
  </si>
  <si>
    <t>BMW i Ventures, Inc. (Financial Buyer); Cherry Ventures Management GmbH (Financial Buyer); Spark Capital Partners, LLC (Financial Buyer); Unternehmertum Venture Capital Partners GmbH (Financial Buyer); Venture Stars GmbH (Financial Buyer)</t>
  </si>
  <si>
    <t>BMW i Ventures, Inc. (Financials); Cherry Ventures Management GmbH (Financials); Spark Capital Partners, LLC (Financials); Unternehmertum Venture Capital Partners GmbH (Financials); Venture Stars GmbH (Financials)</t>
  </si>
  <si>
    <t>BMW i Ventures, Inc. (United States); Cherry Ventures Management GmbH (Germany); Spark Capital Partners, LLC (United States); Unternehmertum Venture Capital Partners GmbH (Germany); Venture Stars GmbH (Germany)</t>
  </si>
  <si>
    <t>IQTR1845963618</t>
  </si>
  <si>
    <t>Banco Santander, S.A. (BME:SAN); Emirates NBD Bank PJSC (DFM:EMIRATESNBD)</t>
  </si>
  <si>
    <t>Banco Santander, S.A. (BME:SAN) (Diversified Banks); Emirates NBD Bank PJSC (DFM:EMIRATESNBD) (Diversified Banks)</t>
  </si>
  <si>
    <t>Banco Santander, S.A. (BME:SAN) (Strategic Buyer); Emirates NBD Bank PJSC (DFM:EMIRATESNBD) (Strategic Buyer)</t>
  </si>
  <si>
    <t>Banco Santander, S.A. (BME:SAN) (Financials); Emirates NBD Bank PJSC (DFM:EMIRATESNBD) (Financials)</t>
  </si>
  <si>
    <t>Banco Santander, S.A. (BME:SAN) (Spain); Emirates NBD Bank PJSC (DFM:EMIRATESNBD) (United Arab Emirates)</t>
  </si>
  <si>
    <t>IQTR1799637311</t>
  </si>
  <si>
    <t>Shanghai Zewei Information Technology Company Limited</t>
  </si>
  <si>
    <t>Gezi Digital Technology (Yixing) Co. Ltd.</t>
  </si>
  <si>
    <t>Shanghai Zewei Information Technology Company Limited develops integrated mobile marketing solutions. The company develops and operates an application which provides electronic business information enquiry and related services. Shanghai Zewei Information Technology Company Limited is based in China.</t>
  </si>
  <si>
    <t>IQTR1799639137</t>
  </si>
  <si>
    <t>Tusk Technology Co., Ltd.</t>
  </si>
  <si>
    <t>ZhenFund Inc.; 01 Venture Capital; Engage Capital</t>
  </si>
  <si>
    <t>Tusk Technology Co., Ltd. operates as a robot developer. Its services include 3D map, deployment, power management, identification, protection, and dispatching. The company was founded in 2021 and is based in Foshan, China.</t>
  </si>
  <si>
    <t>01 Venture Capital (Asset Management and Custody Banks); Engage Capital (Asset Management and Custody Banks); ZhenFund Inc. (Asset Management and Custody Banks)</t>
  </si>
  <si>
    <t>01 Venture Capital (Financial Buyer); Engage Capital (Financial Buyer); ZhenFund Inc. (Financial Buyer)</t>
  </si>
  <si>
    <t>01 Venture Capital (Financials); Engage Capital (Financials); ZhenFund Inc. (Financials)</t>
  </si>
  <si>
    <t>01 Venture Capital (China); Engage Capital (China); ZhenFund Inc. (China)</t>
  </si>
  <si>
    <t>IQTR1799652878</t>
  </si>
  <si>
    <t>Adaptera</t>
  </si>
  <si>
    <t>Performance Technologies S.A. (ATSE:PERF)</t>
  </si>
  <si>
    <t>Adaptera provides design, delivery, and support of monitoring and optimization solutions of its customers’ ICT infrastructure &amp; applications. The company was incorporated in 2016 and is based in Neo Psychiko, Greece. As of September 5, 2022, Adaptera operates as a subsidiary of Performance Technologies S.A.</t>
  </si>
  <si>
    <t>IQTR1844449491</t>
  </si>
  <si>
    <t>Finaxys Sprl</t>
  </si>
  <si>
    <t>Artemys SARL</t>
  </si>
  <si>
    <t>Finaxys Sprl provides application of information system and data management services. The company was incorporated in 2019 and is based in Brussels, Belgium. As of June 20, 2023, Finaxys Sprl operates as a subsidiary of Artemys SARL.</t>
  </si>
  <si>
    <t>IQTR1799661224</t>
  </si>
  <si>
    <t>IQTR1799663411</t>
  </si>
  <si>
    <t>LUKI Labs Kft.</t>
  </si>
  <si>
    <t>Creandum AB; InReach Ventures LLP; EBRD Venture Capital Investment Program</t>
  </si>
  <si>
    <t>LUKI Labs Kft. develops an application that allows users to write, collaborate, and get organized. It offers Craft, a platform that allows users to create structured and linked content; and share their documents and invite others to start collaborating on document together. The company’s application is available on App Store and Mac App Store for iOS and macOS devices. LUKI Labs Kft. Was founded in 2019 and is based in Budapest, Hungary.</t>
  </si>
  <si>
    <t>Creandum AB (Asset Management and Custody Banks); EBRD Venture Capital Investment Program (Asset Management and Custody Banks); InReach Ventures LLP (Asset Management and Custody Banks)</t>
  </si>
  <si>
    <t>Creandum AB (Financial Buyer); EBRD Venture Capital Investment Program (Financial Buyer); InReach Ventures LLP (Financial Buyer)</t>
  </si>
  <si>
    <t>Creandum AB (Financials); EBRD Venture Capital Investment Program (Financials); InReach Ventures LLP (Financials)</t>
  </si>
  <si>
    <t>Creandum AB (Sweden); EBRD Venture Capital Investment Program (United Kingdom); InReach Ventures LLP (United Kingdom)</t>
  </si>
  <si>
    <t>IQTR1799663935</t>
  </si>
  <si>
    <t>Aleph Venture Capital (Asset Management and Custody Banks); Cardumen Capital SGEIC, S.A. (Asset Management and Custody Banks)</t>
  </si>
  <si>
    <t>Aleph Venture Capital (Financial Buyer); Cardumen Capital SGEIC, S.A. (Financial Buyer)</t>
  </si>
  <si>
    <t>Aleph Venture Capital (Financials); Cardumen Capital SGEIC, S.A. (Financials)</t>
  </si>
  <si>
    <t>IQTR1844510091</t>
  </si>
  <si>
    <t>SKWeston &amp; Company/Taylor Reach Group</t>
  </si>
  <si>
    <t>SKWeston &amp; Company/Taylor Reach Group represents the combined operations of SKWeston &amp; Company and Taylor Reach Group. SKWeston &amp; Company operates as a BPO consulting and professional services company. SKWeston &amp; Company and Taylor Reach Group is based in USA.</t>
  </si>
  <si>
    <t>IQTR1844527516</t>
  </si>
  <si>
    <t>Xsalto</t>
  </si>
  <si>
    <t>JB Concept SAS</t>
  </si>
  <si>
    <t>Xsalto provides hosting services and the development of web and mobile applications. The company's services include application development, web hosting, mobile applications, catalogue management, and product data management, enabling organizations to manage and secure their data and applications. It was incorporated in 1995 and is headquartered in Seyssinet Pariset, France. Xsalto operates as a subsidiary of Jb Concept.</t>
  </si>
  <si>
    <t>IQTR1845304710</t>
  </si>
  <si>
    <t>Specialisterren B.V.</t>
  </si>
  <si>
    <t>auticon GmbH</t>
  </si>
  <si>
    <t xml:space="preserve">Specialisterren B.V. operates as an IT consulting and services company. It provides testing services, such as functional acceptance testing (FAT), regression tests, migration tests, automated testing / test automation, chain test, and performance testing; robotic process automation (RPA); and data and insights (D&amp;I) services. The company was founded in 2008 and is based in Utrecht, the Netherlands. As of June 20, 2023, auticon GmbH operates as a subsidiary of Specialisterren B.V.
</t>
  </si>
  <si>
    <t>IQTR1800342194</t>
  </si>
  <si>
    <t>Kondukto</t>
  </si>
  <si>
    <t>ScaleX Ventures</t>
  </si>
  <si>
    <t>Kondukto develops an application security testing orchestration platform. The platform provides solutions for DevSecOps experts, DevSecOps enthusiasts, DevSecOps starters, security engineers and managers, software developers, DevOps engineers, and C-level executives. It serves financial institutions, electronic commerce, and energy companies. The company was founded in 2018 and is based in Maltepe, Turkey.</t>
  </si>
  <si>
    <t>IQTR1845854578</t>
  </si>
  <si>
    <t>Actif Solution</t>
  </si>
  <si>
    <t>Objectware N.E</t>
  </si>
  <si>
    <t>Actif Solution operates as an IT consulting firm that specialises in IT project management, software development, and system administration. The company was incorporated in 2005 and is based in Marcq-en-Barœul, France. As of June 20, 2023, Actif Solution operates as a subsidiary of Objectware N.E.</t>
  </si>
  <si>
    <t>IQTR1800760409</t>
  </si>
  <si>
    <t>K-Net Investment Partners LLC; Big Basin Capital; SeaX Ventures</t>
  </si>
  <si>
    <t>Big Basin Capital (Asset Management and Custody Banks); K-Net Investment Partners LLC (Asset Management and Custody Banks); SeaX Ventures (Asset Management and Custody Banks)</t>
  </si>
  <si>
    <t>Big Basin Capital (Financial Buyer); K-Net Investment Partners LLC (Financial Buyer); SeaX Ventures (Financial Buyer)</t>
  </si>
  <si>
    <t>Big Basin Capital (Financials); K-Net Investment Partners LLC (Financials); SeaX Ventures (Financials)</t>
  </si>
  <si>
    <t>Big Basin Capital (United States); K-Net Investment Partners LLC (South Korea); SeaX Ventures (United States)</t>
  </si>
  <si>
    <t>IQTR1800778972</t>
  </si>
  <si>
    <t>Aurea Imaging B.V.</t>
  </si>
  <si>
    <t>PYMWYMIC</t>
  </si>
  <si>
    <t>Aurea Imaging B.V. develops and offers an AI-powered crop intelligence platform. The company offers solutions for crop health assessment and monitoring using aerial imagery and satellite imagery. It enables fruit growers and farmers to monitor and treat trees individually. It provides its services to fruit growers and breeders in Europe, North America, New Zealand, and South Africa. The company was founded in 2016 and is based in Utrecht, the Netherlands.</t>
  </si>
  <si>
    <t>IQTR1802070400</t>
  </si>
  <si>
    <t>Microshare, Inc.</t>
  </si>
  <si>
    <t>Microshare, Inc. develops a data management platform for providing Sensing-as-a-Service using IoT data to reveal insights on the safety, efficiency, and sustainability of facilities. It offers a range of IoT solutions connected to the Microshare Smart Network, a data platform for various solutions, such as predictive cleaning, desk occupancy monitoring, room occupancy monitoring, indoor air quality monitoring, environment monitoring, decibel monitoring, brightness monitoring, activity level monitoring, asset zoning, leak detection, feedback stations, smart timecard, fridge monitoring, smart smoke detection, smart legionella prevention, smart waste, smart parking, and open/shut indicator. It serves financial services, healthcare, insurance, research, and law firms. The company has a strategic alliance with Rackspace Technology. Microshare, Inc. was formerly known as Point.io, LLC. The company was incorporated in 2013 and is based in Philadelphia, Pennsylvania with additional offices in Haverhill, Massachusetts; London, United Kingdom; and Pune, India.</t>
  </si>
  <si>
    <t>IQTR1803027626</t>
  </si>
  <si>
    <t>Realport AG</t>
  </si>
  <si>
    <t>Realport AG, develops RealPort, a digital brokerage platform that provides access to passive capital sources at project level to wind and solar asset holders in Europe. Its platform aggregates passive capital from small institutions and family offices to address the mezzanine and secondary financing needs of asset holders. The company was incorporated in 2019 and is based in Berlin, Germany.</t>
  </si>
  <si>
    <t>IQTR1833506639</t>
  </si>
  <si>
    <t>ChangeJar Technologies Pvt. Ltd.</t>
  </si>
  <si>
    <t>MSA Novo</t>
  </si>
  <si>
    <t>ChangeJar Technologies Pvt. Ltd. develops a mobile application to buy and sell digital gold. It offers Jar, an application that enables users to buy gold directly from manufacturers from their savings. The company was incorporated in 2021 and is based in Bengaluru, India.</t>
  </si>
  <si>
    <t>IQTR1838706477</t>
  </si>
  <si>
    <t>Sany Group Company Limited; Estar Capital; Stream Hill Angels</t>
  </si>
  <si>
    <t>Estar Capital (Asset Management and Custody Banks); Sany Group Company Limited (Construction Machinery and Heavy Transportation Equipment); Stream Hill Angels (Asset Management and Custody Banks)</t>
  </si>
  <si>
    <t>Estar Capital (Financial Buyer); Sany Group Company Limited (Strategic Buyer); Stream Hill Angels (Financial Buyer)</t>
  </si>
  <si>
    <t>Estar Capital (Financials); Sany Group Company Limited (Industrials); Stream Hill Angels (Financials)</t>
  </si>
  <si>
    <t>Estar Capital (China); Sany Group Company Limited (China); Stream Hill Angels (China)</t>
  </si>
  <si>
    <t>IQTR1863165082</t>
  </si>
  <si>
    <t>DSN Plus</t>
  </si>
  <si>
    <t>DSN Plus provides a platform to facilitate access to and analysis of data in the human resources sector. The company was incorporated in 2018 and is based in Saint-Gély-du-Fesc, France. As of September 5, 2022, DSN Plus operates as a subsidiary of SILAEXPERT SAS.</t>
  </si>
  <si>
    <t>IQTR1863211869</t>
  </si>
  <si>
    <t>Gleetr SAS</t>
  </si>
  <si>
    <t xml:space="preserve">Gleetr SAS develops mobile application that provides expense management services. It offers Jenji, an application software that manages the expenses of employees; Jenji Vault, an application software that allows digitized receipts are captured and processed; and Jenji Expert, an application that integrates generating accounting entries. The company was incorporated in 2013 and is based in Paris, France. As of September 5, 2022, Gleetr SAS operated as a subsidiary of SILAEXPERT SAS.
</t>
  </si>
  <si>
    <t>IQTR1799613398</t>
  </si>
  <si>
    <t>AC Ventures; Saison Capital Pte. Ltd.</t>
  </si>
  <si>
    <t>AC Ventures (Asset Management and Custody Banks); Saison Capital Pte. Ltd. (Asset Management and Custody Banks)</t>
  </si>
  <si>
    <t>AC Ventures (Financial Buyer); Saison Capital Pte. Ltd. (Financial Buyer)</t>
  </si>
  <si>
    <t>AC Ventures (Financials); Saison Capital Pte. Ltd. (Financials)</t>
  </si>
  <si>
    <t>AC Ventures (Indonesia); Saison Capital Pte. Ltd. (Singapore)</t>
  </si>
  <si>
    <t>IQTR1799790783</t>
  </si>
  <si>
    <t>Logicom Computer Services (U.K.) Limited</t>
  </si>
  <si>
    <t>20-20 Technologies Inc.</t>
  </si>
  <si>
    <t>Logicom Computer Services (U.K.) Limited operates as a leading bathroom and kitchen software provider in the UK that provides 3D CAD, manufacturer's catalogue, and AR/VR software solutions to professionals, retailers, and manufacturers in the interior design industry. The company was founded in 1981 and is based in Milton Keynes, United Kingdom. As of September 4, 2022, Logicom Computer Services (U.K.) Limited operates as a subsidiary of 20-20 Technologies Inc.</t>
  </si>
  <si>
    <t>IQTR1800422156</t>
  </si>
  <si>
    <t>Metavest Capital</t>
  </si>
  <si>
    <t>IQTR1800475140</t>
  </si>
  <si>
    <t>Datalive Limited</t>
  </si>
  <si>
    <t>Elkstone Partners</t>
  </si>
  <si>
    <t>Datalive Limited, trading as Allsorter.com, develops and offers SaaS based AI solutions to streamline the internal process of CV reformatting. The company offers solutions for reformatting a resume and maintaining the original format, while branding the document and merging a coversheet. Datalive Limited was incorporated in 2014 and is based in Dublin, Ireland.</t>
  </si>
  <si>
    <t>IQTR1830278839</t>
  </si>
  <si>
    <t>TotalCtrl AS</t>
  </si>
  <si>
    <t>TotalCtrl AS designs and develops a platform to provide food inventory management solutions. Its platform provides various solutions, such as prevents food waste, save time, tracking, and transition to digital solutions. It serves grocery retailers, hotels and restaurants, food banks, municipalities, kindergarten, and nursing homes. The company was incorporated in 2017 and is based in Oslo, Norway.</t>
  </si>
  <si>
    <t>IQTR1799582427</t>
  </si>
  <si>
    <t>Authentic Ventures; Glass Ventures; Backend Capital; Ten VC Management, LLC</t>
  </si>
  <si>
    <t>Authentic Ventures (Asset Management and Custody Banks); Backend Capital (Asset Management and Custody Banks); Glass Ventures (Asset Management and Custody Banks); Ten VC Management, LLC (Asset Management and Custody Banks)</t>
  </si>
  <si>
    <t>Authentic Ventures (Financial Buyer); Backend Capital (Financial Buyer); Glass Ventures (Strategic Buyer); Ten VC Management, LLC (Financial Buyer)</t>
  </si>
  <si>
    <t>Authentic Ventures (Financials); Backend Capital (Financials); Glass Ventures (Financials); Ten VC Management, LLC (Financials)</t>
  </si>
  <si>
    <t>Authentic Ventures (United States); Backend Capital (United States); Glass Ventures (United States); Ten VC Management, LLC (United States)</t>
  </si>
  <si>
    <t>IQTR1799587807</t>
  </si>
  <si>
    <t>IQTR1799616779</t>
  </si>
  <si>
    <t>weclapp SE</t>
  </si>
  <si>
    <t>Exact Group B.V.</t>
  </si>
  <si>
    <t>3U Holding AG (XTRA:UUU)</t>
  </si>
  <si>
    <t>Weclapp GmbH provides cloud CRM and ERP software solutions for small businesses, founders, and freelancers to manage their customers, projects, orders, billing, communications, and more from one single place. The company offers STARTER package that enable businesses to record and access various contacts with prospects or customers to improve their customer relationships; work with sales opportunities or plan campaigns; plan, manage, and monitor customer projects; monitor contract deadlines and document maturities; and maintain and share employee tasks, different calendars, and e-mail accounts with other people. It also offers PLUS package, a professional software solution that supports various processes, including professional contact, prospect, customer, opportunities, campaigns, quotation, and order management to provide users with an access to the document management system, as well as their own calendars, addresses, and tasks; enables businesses to create and manage legal quotes, invoices, and orders; offers professional product and item management that allows businesses to add surcharges and discounts at various levels; provides individualization and customization options to create customer-and industry-specific fields to store any special information of the business; and lets users to use a role-based authorization concept. In addition, the company offers ENTERPRISE package to enable midsize companies to efficiently manage their customers, contracts, and projects, as well as the areas of sales, purchasing, production, and storage by providing various features, including foreign currency support, trade and conversational languages, serial number management, quantity conversions, customizable user roles, industry-specific fields, and more. Weclapp GmbH was formerly known as Segal Systems Gmbh and changed its name to Weclapp GmbH in 2012. The company was founded in 2008 and is based in Marburg, Germany. Weclapp GmbH operates as a subsidiary of 3U Holding AG. As of September 30, 2022, weclapp SE operates as a subsidiary of Exact Group B.V..</t>
  </si>
  <si>
    <t>IQTR1803013520</t>
  </si>
  <si>
    <t>HQ Trivia</t>
  </si>
  <si>
    <t>Delphi Digital Inc.; Dragonfly Capital; ParaFi Capital, LLC; Collab+Currency; ReadyPlayer DAO; Uniswap Labs Ventures</t>
  </si>
  <si>
    <t>HQ Trivia develops live gaming software with cash prizes. It combines winning formulas of traditional television quiz shows and schedule programming at the same time every day. The company was founded in 2015 and is based in New York, New York.</t>
  </si>
  <si>
    <t>Collab+Currency (Asset Management and Custody Banks); Delphi Digital Inc. (Research and Consulting Services); Dragonfly Capital (Asset Management and Custody Banks); ParaFi Capital, LLC (Asset Management and Custody Banks); ReadyPlayer DAO (Interactive Home Entertainment); Uniswap Labs Ventures (Asset Management and Custody Banks)</t>
  </si>
  <si>
    <t>Collab+Currency (Financial Buyer); Delphi Digital Inc. (Strategic Buyer); Dragonfly Capital (Financial Buyer); ParaFi Capital, LLC (Financial Buyer); ReadyPlayer DAO (Strategic Buyer); Uniswap Labs Ventures (Financial Buyer)</t>
  </si>
  <si>
    <t>Collab+Currency (Financials); Delphi Digital Inc. (Industrials); Dragonfly Capital (Financials); ParaFi Capital, LLC (Financials); ReadyPlayer DAO (Communication Services); Uniswap Labs Ventures (Financials)</t>
  </si>
  <si>
    <t>Collab+Currency (United States); Delphi Digital Inc. (United States); Dragonfly Capital (United States); ParaFi Capital, LLC (United States); ReadyPlayer DAO (United States); Uniswap Labs Ventures (United States)</t>
  </si>
  <si>
    <t>IQTR1799249344</t>
  </si>
  <si>
    <t>Mickey Group Inc.</t>
  </si>
  <si>
    <t>MaterialsXchange, LLC</t>
  </si>
  <si>
    <t>Mickey Group Inc. develops and operates a B2B e-commerce platform that connects buyers and suppliers of raw materials. Its platform manages supply, freight bookings, and payments of purchases. The company also provides its services through a mobile application. Mickey Group Inc. was incorporated in 2019 and is based in New York, New York. Mickey Group Inc. operates as a subsidiary of MaterialsXchange, LLC.</t>
  </si>
  <si>
    <t>IQTR1845911260</t>
  </si>
  <si>
    <t>Cabel Industry S.p.A.</t>
  </si>
  <si>
    <t>Quid Informatica S.p.A.</t>
  </si>
  <si>
    <t>Cabel Holding S.P.A.</t>
  </si>
  <si>
    <t>Cabel Industry S.p.A. provides outsourcing, application management, and business process outsourcing services for the banking sector. It offers supervisory reports, portfolio management, management of receipts and payments, and a securities and finances back office. Cabel Industry S.p.A. was founded in 1985 and is based in Empoli, Italy. Cabel Industry S.p.A. operates as a subsidiary of Cabel Holding S.P.A. As of August 19, 2023, Cabel Industry S.p.A. operates as a subsidiary of Quid Informatica S.p.A.</t>
  </si>
  <si>
    <t>IQTR1846680971</t>
  </si>
  <si>
    <t>IQTR1844194992</t>
  </si>
  <si>
    <t>Foxway AB</t>
  </si>
  <si>
    <t>Foxway AB provides IT lifecycle support and system support services in Sweden and internationally. The company offers product management and e-procurement, warehousing, logistics and configuration, financial, consulting, return management, asset management, incident management, value recovery, service and support, business intelligence and report management, process management, service management, financing solutions, and project management services. It serves IT service providers, IT managers, chief information officers, business managers, and customers and end users. The company was formerly known as Xllnc Nordic AB and changed its name to Foxway AB in 2020. Foxway AB was founded in 2009 and is headquartered in Vaxjo, Sweden with additional locations in Malmo and Solna, Sweden; Kaarina, Finland; and Sandefjord, Norway. The company is a former subsidiary of Nicator Group AB.</t>
  </si>
  <si>
    <t>IQTR1844246077</t>
  </si>
  <si>
    <t>Digital Balance Australia Pty Limited</t>
  </si>
  <si>
    <t>Spinach Advertising Pty. Ltd.</t>
  </si>
  <si>
    <t>Ebiquity plc (AIM:EBQ)</t>
  </si>
  <si>
    <t>Digital Balance Australia Pty Limited operates as a digital analytics and optimization consultancy. The company was founded in 2011 and is based in Melbourne, Australia. As of June 19, 2023, Digital Balance Australia Pty Limited operates as a subsidiary of Spinach Advertising Pty. Ltd.</t>
  </si>
  <si>
    <t>IQTR1844788371</t>
  </si>
  <si>
    <t>DigiBlu Partners Pty Limited</t>
  </si>
  <si>
    <t>DigiBlu Partners Pty Limited operates as an intelligent automation consultancy that provides automating processes and digital workforce solutions. The company was incorporated in 2014 and is based in Cape Town, South Africa. As of June 19, 2023, DigiBlu Partners Pty Limited operates as a subsidiary of BP3 Global, Inc.</t>
  </si>
  <si>
    <t>IQTR1799461479</t>
  </si>
  <si>
    <t>Vintao</t>
  </si>
  <si>
    <t>Vintao operates as an intelligent new energy vehicle technology developer. The company was founded in 2022 and is based in Suzhou, China.</t>
  </si>
  <si>
    <t>IQTR1799463303</t>
  </si>
  <si>
    <t>Mogulinker Technology (Shenzhen) Co., LTD</t>
  </si>
  <si>
    <t>Granite Asia; Broadstream Capital Partners, LLC; Beijing Zhenghedao Investment Management Co., Ltd.; Xianghe Capital Co., Ltd.</t>
  </si>
  <si>
    <t>Mogulinker Technology (Shenzhen) Co., LTD develops software-as-a-service solutions for post industrial equipment market. The company offers hardware, software, and cloud service platform products. It serves electromechanical equipment, elevator, base station operation, maintenance, and finance leasing industries. The company was founded in 2016 and is based in Shenzhen, China.</t>
  </si>
  <si>
    <t>Beijing Zhenghedao Investment Management Co., Ltd. (Asset Management and Custody Banks); Broadstream Capital Partners, LLC (Asset Management and Custody Banks); Granite Asia (Asset Management and Custody Banks); Xianghe Capital Co., Ltd. (Asset Management and Custody Banks)</t>
  </si>
  <si>
    <t>Beijing Zhenghedao Investment Management Co., Ltd. (Financial Buyer); Broadstream Capital Partners, LLC (Financial Buyer); Granite Asia (Financial Buyer); Xianghe Capital Co., Ltd. (Financial Buyer)</t>
  </si>
  <si>
    <t>Beijing Zhenghedao Investment Management Co., Ltd. (Financials); Broadstream Capital Partners, LLC (Financials); Granite Asia (Financials); Xianghe Capital Co., Ltd. (Financials)</t>
  </si>
  <si>
    <t>Beijing Zhenghedao Investment Management Co., Ltd. (China); Broadstream Capital Partners, LLC (United States); Granite Asia (Singapore); Xianghe Capital Co., Ltd. (China)</t>
  </si>
  <si>
    <t>IQTR1846635326</t>
  </si>
  <si>
    <t>ISE Engineering Limited Doo Beograd - Stari Grad</t>
  </si>
  <si>
    <t>TinySeed</t>
  </si>
  <si>
    <t>ISE Engineering Limited Doo Beograd - Stari Grad was incorporated in 2021 and is based in Belgrade, Serbia.</t>
  </si>
  <si>
    <t>IQTR1799504018</t>
  </si>
  <si>
    <t>Mindset Ai Ltd</t>
  </si>
  <si>
    <t>Mindset Ai Ltd designs and develops AI-based business development SaaS platform. The company's platform offers solutions, such as personalized and cohesive brand experience, content and short courses, connecting people and content, uploading multiple content formats, real-time user insight, securely inviting and managing customers, and a 360-degree view dashboard. Mindset Ai Ltd was formerly known as MONKEE AI LTD and changed its name to Mindset Ai Ltd in February 2021. The company was incorporated in 2019 and is based in London, United Kingdom.</t>
  </si>
  <si>
    <t>IQTR1799578062</t>
  </si>
  <si>
    <t>4B Networks Private Limited</t>
  </si>
  <si>
    <t>4B Networks Private Limited operates a real estate broker network platform. The company’s platform enables real estate developers and brokers to communicate with each other and conduct their business. The company was incorporated in 2020 and is based in Thane, India.</t>
  </si>
  <si>
    <t>IQTR1874459801</t>
  </si>
  <si>
    <t>Shenzhen Investment Holdings Co., Ltd; Galaxy Yuanhui Investment Co., Ltd.; Shenzhen Investment Holding Capital Co., Ltd.; Greater Bay Area Homeland Investments Limited; Harbin Keli Venture Capital Management Co., Ltd.; Beijing Shuncheng Equity Investment Fund Management Co., Ltd.</t>
  </si>
  <si>
    <t>Beijing Shuncheng Equity Investment Fund Management Co., Ltd. (Asset Management and Custody Banks); Galaxy Yuanhui Investment Co., Ltd. (Asset Management and Custody Banks); Greater Bay Area Homeland Investments Limited (Asset Management and Custody Banks); Harbin Keli Venture Capital Management Co., Ltd. (Asset Management and Custody Banks); Shenzhen Investment Holding Capital Co., Ltd. (Asset Management and Custody Banks); Shenzhen Investment Holdings Co., Ltd (Industrial Conglomerates)</t>
  </si>
  <si>
    <t>Beijing Shuncheng Equity Investment Fund Management Co., Ltd. (Financial Buyer); Galaxy Yuanhui Investment Co., Ltd. (Financial Buyer); Greater Bay Area Homeland Investments Limited (Financial Buyer); Harbin Keli Venture Capital Management Co., Ltd. (Financial Buyer); Shenzhen Investment Holding Capital Co., Ltd. (Financial Buyer); Shenzhen Investment Holdings Co., Ltd (Strategic Buyer)</t>
  </si>
  <si>
    <t>Beijing Shuncheng Equity Investment Fund Management Co., Ltd. (Financials); Galaxy Yuanhui Investment Co., Ltd. (Financials); Greater Bay Area Homeland Investments Limited (Financials); Harbin Keli Venture Capital Management Co., Ltd. (Financials); Shenzhen Investment Holding Capital Co., Ltd. (Financials); Shenzhen Investment Holdings Co., Ltd (Industrials)</t>
  </si>
  <si>
    <t>Beijing Shuncheng Equity Investment Fund Management Co., Ltd. (China); Galaxy Yuanhui Investment Co., Ltd. (China); Greater Bay Area Homeland Investments Limited (Hong Kong); Harbin Keli Venture Capital Management Co., Ltd. (China); Shenzhen Investment Holding Capital Co., Ltd. (China); Shenzhen Investment Holdings Co., Ltd (China)</t>
  </si>
  <si>
    <t>IQTR1799659190</t>
  </si>
  <si>
    <t>Eagle Technology, Inc.</t>
  </si>
  <si>
    <t>Eagle Technology, Inc. is engaged in the development and sale of enterprise asset management (EAM) and computerized maintenance management systems (CMMS). It offers ProTeus MMX, a Web-based, multi-enterprise solution for asset life-cycle management; Equipsoft, an entry-level, Web-based CMMS software for facilities; Proteus CMMS, a maintenance and EAM software system; and Proteus integration services. The company also provides technical support, implementation, training, data import/conversion, project management, report customization, and consulting services. It serves markets, such as airports, automotive, education, facility management, food processing, government, healthcare facilities, life science/pharmaceutical, lodging, manufacturing, retail, and utilities worldwide. Eagle Technology, Inc. was founded in 1986 and is based in Mequon, Wisconsin. The company has additional offices in Europe, Mexico, the Middle East, India, and Africa. As of September 2, 2022, Eagle Technology, Inc. operates as a subsidiary of TMA Systems, LLC.</t>
  </si>
  <si>
    <t>IQTR1799689812</t>
  </si>
  <si>
    <t>Club Systems International Ltd/HowDidIdo.com.</t>
  </si>
  <si>
    <t>Club Systems International Ltd/HowDidIdo.com represents the combined operation of Club Systems International Ltd and HowDidIdo.com. in their sale to ClearCourse Partnership LLP. As of September 2, 2022, Club Systems International Ltd/HowDidIdo.com. was acquired by ClearCourse Partnership LLP. Club Systems International Limited designs, builds, and supports IT systems for golf clubs. The company is based in the United Kingdom.</t>
  </si>
  <si>
    <t>IQTR1799762725</t>
  </si>
  <si>
    <t>Metiquity Ventures; Startup TNT</t>
  </si>
  <si>
    <t>Metiquity Ventures (Asset Management and Custody Banks); Startup TNT (Asset Management and Custody Banks)</t>
  </si>
  <si>
    <t>Metiquity Ventures (Financial Buyer); Startup TNT (Financial Buyer)</t>
  </si>
  <si>
    <t>Metiquity Ventures (Financials); Startup TNT (Financials)</t>
  </si>
  <si>
    <t>Metiquity Ventures (Canada); Startup TNT (Canada)</t>
  </si>
  <si>
    <t>IQTR1799803012</t>
  </si>
  <si>
    <t>Diota</t>
  </si>
  <si>
    <t>Dassault Systèmes SE (ENXTPA:DSY)</t>
  </si>
  <si>
    <t>Diota develops augmented reality (AR) software solutions that interconnect digital data and human workers to offset complex industrial products and processes. It offers DiotaPlayer, an AR software solution that integrates existing software and hardware environments to unleash the power of AR for a range of industrial uses; and provides browsing and interacting, checking, reporting, and tracking solutions. The company also provides study and consulting, technical support, and training services. Its software is used in various applications, including manufacturing, control and maintenance, product design and configuration, and training and risk awareness; and is integrable with various devices, including projective systems, tablets, and head mounted displays. The company sells its products through resellers and integrators in Europe. Diota was founded in 2009 and is based in Massy, France. As of September 1, 2022, Diota operates as a subsidiary of Dassault Systèmes SE.</t>
  </si>
  <si>
    <t>IQTR1800289903</t>
  </si>
  <si>
    <t>Treasury Prime Inc.</t>
  </si>
  <si>
    <t>1st &amp; Main Growth Partners; QED Investors, LLC; Deciens Capital; SaaStr, Investment Arm; BAM Elevate Manager, LLC; Invicta Ventures</t>
  </si>
  <si>
    <t>Treasury Prime Inc. develops an application programming interface (API) banking platform that enables banks and financial companies to open and operate online bank accounts. It offers solutions for banks to integrate with online banking, customer relationship management, card issuing, payment gateways, and other legacy systems. The company also provides solutions for fintech to open and manage bank accounts, issue branded debit cards, and transfer money by ACH and wire. It serves neo-banks, commercial and retail fintech, banks, and the embedded banking sectors. Treasury Prime Inc. was incorporated in 2017 and is based in San Francisco, California.</t>
  </si>
  <si>
    <t>1st &amp; Main Growth Partners (Asset Management and Custody Banks); BAM Elevate Manager, LLC (Asset Management and Custody Banks); Deciens Capital (Asset Management and Custody Banks); QED Investors, LLC (Asset Management and Custody Banks); SaaStr, Investment Arm (Asset Management and Custody Banks)</t>
  </si>
  <si>
    <t>1st &amp; Main Growth Partners (Financial Buyer); BAM Elevate Manager, LLC (Financial Buyer); Deciens Capital (Financial Buyer); Invicta Ventures (Strategic Buyer); QED Investors, LLC (Financial Buyer); SaaStr, Investment Arm (Financial Buyer)</t>
  </si>
  <si>
    <t>1st &amp; Main Growth Partners (Financials); BAM Elevate Manager, LLC (Financials); Deciens Capital (Financials); QED Investors, LLC (Financials); SaaStr, Investment Arm (Financials)</t>
  </si>
  <si>
    <t>1st &amp; Main Growth Partners (United States); BAM Elevate Manager, LLC (United States); Deciens Capital (United States); Invicta Ventures (Israel); QED Investors, LLC (United States); SaaStr, Investment Arm (United States)</t>
  </si>
  <si>
    <t>IQTR1800321083</t>
  </si>
  <si>
    <t>Sigma Ratings, Inc.</t>
  </si>
  <si>
    <t>Contour Management, LLC; Mosaik Partners LLC; FinTech Collective, Inc.; AngelList Venture</t>
  </si>
  <si>
    <t>Sigma Ratings, Inc. develops artificial intelligence enabled non-credit rating software for financial crime and governance risk. The company provides an open Search product that offers onboarding teams and investigators with data and insight to identify risks in client relationships. It also provides personalized and real-time alerts with flags of financial crime, crucial news, and developments. In addition, the company offers country risk ratings, which provide risk-factor-based view into countries and territories. Furthermore, it provides certified ratings by evaluation compliance-related risk. The company was incorporated in 2016 and is based in New York, New York.</t>
  </si>
  <si>
    <t>Contour Management, LLC (Asset Management and Custody Banks); FinTech Collective, Inc. (Asset Management and Custody Banks); Mosaik Partners LLC (Asset Management and Custody Banks)</t>
  </si>
  <si>
    <t>AngelList Venture (Financial Buyer); Contour Management, LLC (Financial Buyer); FinTech Collective, Inc. (Financial Buyer); Mosaik Partners LLC (Financial Buyer)</t>
  </si>
  <si>
    <t>Contour Management, LLC (Financials); FinTech Collective, Inc. (Financials); Mosaik Partners LLC (Financials)</t>
  </si>
  <si>
    <t>AngelList Venture (United States); Contour Management, LLC (United States); FinTech Collective, Inc. (United States); Mosaik Partners LLC (United States)</t>
  </si>
  <si>
    <t>IQTR1800676181</t>
  </si>
  <si>
    <t>VectorMax Corporation</t>
  </si>
  <si>
    <t>VectorMax Corporation designs and develops an integrated cloud-based software platform that allows carriers to deliver Internet Protocol (IP) video to various devices over a carrier's existing infrastructure. The company provides a tool that enables users to create and manage a comprehensive digital publishing operation from creation through delivery, and technology for the transmission and administration of live and on-demand television signals through IP. VectorMax Corporation was formerly known as Good Stuff Technologies. The company was incorporated in 1998 and is based in New York, New York with an additional office in Lindenhurst, New York.</t>
  </si>
  <si>
    <t>IQTR1844162938</t>
  </si>
  <si>
    <t>Devoteam Middle East Fz-Llc</t>
  </si>
  <si>
    <t>Devoteam SA; ORTLL Investment Limited</t>
  </si>
  <si>
    <t xml:space="preserve">Devoteam Middle East Fz-Llc is based in Dubai, UAE. Devoteam Middle East Fz-Llc operates as a former subsidiary of Devoteam SA.
</t>
  </si>
  <si>
    <t>Devoteam SA (France); ORTLL Investment Limited (France)</t>
  </si>
  <si>
    <t>IQTR1801245672</t>
  </si>
  <si>
    <t>Haymaker Ventures, LLC</t>
  </si>
  <si>
    <t>IQTR1805448099</t>
  </si>
  <si>
    <t>Shibumi.com, Inc.</t>
  </si>
  <si>
    <t>Shibumi.com, Inc. operates a cloud-based strategy execution platform that enables enterprises to define, optimize, and accelerate strategic initiative delivery. Its turnkey strategy execution platform also allows advisors to productize their methodology and enhance engagement. The company’s platform includes features, such as program management, real-time collaboration, secure governance and access control, and built-in dashboards and presentations. It serves advisors and enterprises worldwide. Shibumi.com, Inc. was formerly known as Shibumi Software Corporation. The company was incorporated in 2011 and is based in Norwalk, Connecticut with additional offices in San Francisco, California; Detroit, Michigan; Stamford, Connecticut; London, United Kingdom; Frankfurt, Germany; and Sydney, Australia.</t>
  </si>
  <si>
    <t>IQTR1805712844</t>
  </si>
  <si>
    <t>IQTR1814867900</t>
  </si>
  <si>
    <t>Monospace Inc.</t>
  </si>
  <si>
    <t>True Venture Management, LLC; Handshake Ventures</t>
  </si>
  <si>
    <t>Monospace Inc., doing business as Directus, designs and develops cloud based open data platform that provides back-end-as-a-service data engine for developers with a no-code data studio for non-technical users. Its platform offers modern data stack, no-code data collaboration, technical guides and tutorials, custom dashboards, and workflow automation. The company was founded in 2020 and is based in Stamford, Connecticut.</t>
  </si>
  <si>
    <t>Handshake Ventures (Asset Management and Custody Banks); True Venture Management, LLC (Asset Management and Custody Banks)</t>
  </si>
  <si>
    <t>Handshake Ventures (Financial Buyer); True Venture Management, LLC (Financial Buyer)</t>
  </si>
  <si>
    <t>Handshake Ventures (Financials); True Venture Management, LLC (Financials)</t>
  </si>
  <si>
    <t>Handshake Ventures (United States); True Venture Management, LLC (United States)</t>
  </si>
  <si>
    <t>IQTR1815231914</t>
  </si>
  <si>
    <t>MadKudu Inc.</t>
  </si>
  <si>
    <t>HarbourVest Partners, LLC; Alven Capital Partners SA; Felicis Ventures Management Company, LLC; Techstars Central, LLC; Bethnal Green Ventures</t>
  </si>
  <si>
    <t>MadKudu Inc. develops a marketing operations platform to operationalize data science to make informed decisions. Its product analyzes the behavior of customers, connects behavior data to the public information about users’ customers, allows users to a create report and share a report with the team, and offers a monthly recurring revenue (MRR) simulator. MadKudu Inc. was incorporated in 2014 and is based in Sunnyvale, California with an additional office in Paris, France.</t>
  </si>
  <si>
    <t>Alven Capital Partners SA (Asset Management and Custody Banks); Bethnal Green Ventures (Asset Management and Custody Banks); Felicis Ventures Management Company, LLC (Asset Management and Custody Banks); HarbourVest Partners, LLC (Asset Management and Custody Banks); Techstars Central, LLC (Asset Management and Custody Banks)</t>
  </si>
  <si>
    <t>Alven Capital Partners SA (Financial Buyer); Bethnal Green Ventures (Financial Buyer); Felicis Ventures Management Company, LLC (Financial Buyer); HarbourVest Partners, LLC (Financial Buyer); Techstars Central, LLC (Financial Buyer)</t>
  </si>
  <si>
    <t>Alven Capital Partners SA (Financials); Bethnal Green Ventures (Financials); Felicis Ventures Management Company, LLC (Financials); HarbourVest Partners, LLC (Financials); Techstars Central, LLC (Financials)</t>
  </si>
  <si>
    <t>Alven Capital Partners SA (France); Bethnal Green Ventures (United Kingdom); Felicis Ventures Management Company, LLC (United States); HarbourVest Partners, LLC (United States); Techstars Central, LLC (United States)</t>
  </si>
  <si>
    <t>IQTR1815556659</t>
  </si>
  <si>
    <t>IQTR1821656536</t>
  </si>
  <si>
    <t>Alkimiya Technologies, Inc.</t>
  </si>
  <si>
    <t>Susa Ventures Management, LLC; The House Fund, LLC; Circle Ventures; Coinbase Ventures; Tribe Capital Management, LLC; Castle Island Ventures; Dragonfly Capital; Chorus One Inc; Mirana Ventures; 1KX Management Ltd.</t>
  </si>
  <si>
    <t>Alkimiya Technologies, Inc. develops a permission less open-sourced protocol for hashpower-backed contracts issuance and structured products. The company through its protocol makes the economics of the blockspace accessible to the broader DeFi universe. Alkimiya Technologies, Inc was incorporated in 2021 and is based in Wilmington, Delaware.</t>
  </si>
  <si>
    <t>1KX Management Ltd. (Asset Management and Custody Banks); Castle Island Ventures (Asset Management and Custody Banks); Chorus One Inc (Application Software); Circle Ventures (Asset Management and Custody Banks); Coinbase Ventures (Asset Management and Custody Banks); Dragonfly Capital (Asset Management and Custody Banks); Mirana Ventures (Asset Management and Custody Banks); Susa Ventures Management, LLC (Asset Management and Custody Banks); The House Fund, LLC (Asset Management and Custody Banks); Tribe Capital Management, LLC (Asset Management and Custody Banks)</t>
  </si>
  <si>
    <t>1KX Management Ltd. (Financial Buyer); Castle Island Ventures (Financial Buyer); Chorus One Inc (Strategic Buyer); Circle Ventures (Financial Buyer); Coinbase Ventures (Financial Buyer); Dragonfly Capital (Financial Buyer); Mirana Ventures (Financial Buyer); Susa Ventures Management, LLC (Financial Buyer); The House Fund, LLC (Financial Buyer); Tribe Capital Management, LLC (Financial Buyer)</t>
  </si>
  <si>
    <t>1KX Management Ltd. (Financials); Castle Island Ventures (Financials); Chorus One Inc (Information Technology); Circle Ventures (Financials); Coinbase Ventures (Financials); Dragonfly Capital (Financials); Mirana Ventures (Financials); Susa Ventures Management, LLC (Financials); The House Fund, LLC (Financials); Tribe Capital Management, LLC (Financials)</t>
  </si>
  <si>
    <t>1KX Management Ltd. (British Virgin Islands); Castle Island Ventures (United States); Chorus One Inc (United States); Circle Ventures (United States); Coinbase Ventures (United States); Dragonfly Capital (United States); Mirana Ventures (Hong Kong); Susa Ventures Management, LLC (United States); The House Fund, LLC (United States); Tribe Capital Management, LLC (United States)</t>
  </si>
  <si>
    <t>IQTR1846699756</t>
  </si>
  <si>
    <t>Napster Group PLC</t>
  </si>
  <si>
    <t>Napster Group PLC, a music company, develops and operates music platforms in the United Kingdom. The company’s platforms include MelodyVR that allows users to experience music performances in Virtual Reality; and Napster that provides music streaming services. It also has operations in North America, Ireland, Germany, France, Sweden, Switzerland, Spain, Italy, Portugal, the Netherlands, Austria, Greece, and Belgium. The company was formerly known as MelodyVR Group PLC and changed its name to Napster Group PLC in February 2021. Napster Group PLC was incorporated in 2005 and is based in London, the United Kingdom.</t>
  </si>
  <si>
    <t>IQTR1798873148</t>
  </si>
  <si>
    <t>Starboard Pte Ltd</t>
  </si>
  <si>
    <t>Actium Partners, L.L.C; Monk's Hill Ventures; Iterative Pte. Ltd.</t>
  </si>
  <si>
    <t>Starboard Pte Ltd develops and operates a cloud-based SaaS platform for corporate Incorporation, company secretary and resident directors, accounting &amp; taxation services, HR administration, and employee visa in Singapore. Its platform is used to import paper filings and digital data to send and receive documents to be signed and to handle reminders. The company is based in Singapore.</t>
  </si>
  <si>
    <t>Actium Partners, L.L.C (Asset Management and Custody Banks); Iterative Pte. Ltd. (Asset Management and Custody Banks); Monk's Hill Ventures (Asset Management and Custody Banks)</t>
  </si>
  <si>
    <t>Actium Partners, L.L.C (Financial Buyer); Iterative Pte. Ltd. (Financial Buyer); Monk's Hill Ventures (Financial Buyer)</t>
  </si>
  <si>
    <t>Actium Partners, L.L.C (Financials); Iterative Pte. Ltd. (Financials); Monk's Hill Ventures (Financials)</t>
  </si>
  <si>
    <t>Actium Partners, L.L.C (United States); Iterative Pte. Ltd. (Singapore); Monk's Hill Ventures (Singapore)</t>
  </si>
  <si>
    <t>IQTR1798875065</t>
  </si>
  <si>
    <t>Exb Solutions Inc.</t>
  </si>
  <si>
    <t>Quest Defense Systems &amp; Solutions Inc.</t>
  </si>
  <si>
    <t>Exb Solutions is a U.S.-based engineering service company that provides systems and software engineering solutions for organizations in the Aerospace, Defense, and Medical Devices industries. With over 22 years of experience and a team of 170 talented engineers, Exb Solutions serves Fortune 100 customers and has a track record of delivering cutting-edge results. The company's software solutions have been used in space missions, medical devices, and commercial and military flight systems. Exb Solutions is now a part of Quest Global's Quest Defense subsidiary.</t>
  </si>
  <si>
    <t>IQTR1798875765</t>
  </si>
  <si>
    <t>Silence Laboratories Pte. Ltd.</t>
  </si>
  <si>
    <t>Pi Ventures LLP</t>
  </si>
  <si>
    <t>Silence Laboratories Pte. Ltd. develops and offers web3 based cybersecurity solutions. The company provides solutions, such as silent shard; an end-to-end MPC as a service solution, silent auth; a login MFA, silent auth, a peer-to-peer authentication, and authentication proofs. Silence Laboratories Pte. Ltd. was incorporated in 2019 and is based in Singapore.</t>
  </si>
  <si>
    <t>IQTR1798891585</t>
  </si>
  <si>
    <t>iConstruct Pty Ltd</t>
  </si>
  <si>
    <t>iConstruct Pty Ltd develops a building information modelling software for use in commercial, infrastructure, and industrial construction applications. The company is based in Australia. As of September 1, 2022, iConstruct Pty Ltd operates as a subsidiary of Hexagon AB (publ).</t>
  </si>
  <si>
    <t>IQTR1843562680</t>
  </si>
  <si>
    <t>Kovert AS</t>
  </si>
  <si>
    <t>Kovert AS operates as a network security company that offers IT security services. It offers penetration testing, attack surface management, and adversary simulation. The company was incorporated in 2020 and is headquartered in Vikersund, Norway. As of June 16, 2023, Kovert AS operates as a subsidiary of ECIT AS.</t>
  </si>
  <si>
    <t>IQTR1798900155</t>
  </si>
  <si>
    <t>Minna Systems Co., Ltd.</t>
  </si>
  <si>
    <t>Sawada Investments Ltd</t>
  </si>
  <si>
    <t>Minna Systems Co., Ltd. engages in system development for small and medium-sized companies. The company was founded in 2016 and is based in Tokyo, Japan.</t>
  </si>
  <si>
    <t>IQTR1798932818</t>
  </si>
  <si>
    <t>Haru Management Limited</t>
  </si>
  <si>
    <t>Haru Management Limited operates an asset management platform which invests funds in crypto currency. It offers a platform called Haru Invest, which provides the portfolio service along with a virtual wallet. The company was founded in 2019 and is based in Singapore.</t>
  </si>
  <si>
    <t>IQTR1844358312</t>
  </si>
  <si>
    <t>IQTR1798948347</t>
  </si>
  <si>
    <t>Thalamos Ltd</t>
  </si>
  <si>
    <t>Ascension Ventures Limited; Conduit Capital Partners Limited</t>
  </si>
  <si>
    <t>Thalamos Ltd offers software solution for completing Mental Health Act forms digitally on any device. The company was incorporated in 2017 and is based in London, United Kingdom.</t>
  </si>
  <si>
    <t>Ascension Ventures Limited (Asset Management and Custody Banks); Conduit Capital Partners Limited (Asset Management and Custody Banks)</t>
  </si>
  <si>
    <t>Ascension Ventures Limited (Financial Buyer); Conduit Capital Partners Limited (Financial Buyer)</t>
  </si>
  <si>
    <t>Ascension Ventures Limited (Financials); Conduit Capital Partners Limited (Financials)</t>
  </si>
  <si>
    <t>Ascension Ventures Limited (United Kingdom); Conduit Capital Partners Limited (United Kingdom)</t>
  </si>
  <si>
    <t>IQTR1798948358</t>
  </si>
  <si>
    <t>G.O. Ovo Automotive Ltd</t>
  </si>
  <si>
    <t>Regah Ventures</t>
  </si>
  <si>
    <t>G.O. Ovo Automotive Ltd develops a vehicle infotainment as a service that provides car fleet businesses full and remote control over their connected vehicle screens. Its platform OVO uses a cloud-based app delivery method, plug-and-play to any existing infotainment system, and enabling in-vehicle customer interaction independent of automakers. G.O. Ovo Automotive Ltd was founded in 2019 and is based in Tel Aviv, Israel.</t>
  </si>
  <si>
    <t>IQTR1798950116</t>
  </si>
  <si>
    <t>IQTR1845138927</t>
  </si>
  <si>
    <t>Acumen Iotronics Private Limited</t>
  </si>
  <si>
    <t>BIL-Ryerson Technology Startup Incubator Foundation</t>
  </si>
  <si>
    <t>Acumen Iotronics Private Limited provides IoT-based solutions. The company offers a one-stop solution for proactive transformer monitoring, predictive maintenance and efficient management. The company was founded in 2020 and is based in Pune, India.</t>
  </si>
  <si>
    <t>IQTR1798956985</t>
  </si>
  <si>
    <t>WegoWise, Inc.</t>
  </si>
  <si>
    <t>AppFolio, Inc. (NasdaqGM:APPF)</t>
  </si>
  <si>
    <t>WegoWise, Inc. designs and develops a web-based utility analytics platform for the building performance industry. The company offers WegoPremium, a pro platform to monitor utility data, run weather-adjusted models, and conduct building-level analysis; WegoPro, an online platform that automatically imports utility data each month and helps to benchmark, track, and analyze energy and water usage and costs; and WegoHome, an online solution to benchmark the performance of a single home, track utility usage, and measure building upgrade results. The company, through its subsidiary, provides analytical tools and applications for tracking, analysis, and benchmarking energy usage for owners and operators of commercial buildings. The company was founded in 2010 and is based in Boston, Massachusetts. As of August 31, 2022, WegoWise, Inc. operates as a subsidiary of Measurabl, Inc.</t>
  </si>
  <si>
    <t>IQTR1798961625</t>
  </si>
  <si>
    <t>Red Salt Australia Pty Ltd</t>
  </si>
  <si>
    <t>Red Salt Australia Pty Ltd, trading as Fishbowl Australia, develops inventory management software. It offers Fishbowl manufacturing, Fishbowl warehouse, Fishbowl go, Fishbowl checkout, barcode hardware, and efficiency through software integration. It serves agriculture, automotive and marine, brewing and wine, cannabis, chemicals and cleaning products, custom manufacturing, ecommerce, food manufacturing, food wholesale, health products, hospitality supplies, hydraulics, lighting, medical, packaging and paper, and pharmaceuticals industry. The company was incorporated in 2011 and is based in Mooloolaba, Australia.</t>
  </si>
  <si>
    <t>IQTR1798985884</t>
  </si>
  <si>
    <t>Helix programming system of QSA Toolworks</t>
  </si>
  <si>
    <t>Big Giant Donut, Inc.</t>
  </si>
  <si>
    <t>QSA ToolWorks, LLC</t>
  </si>
  <si>
    <t>As of September 1, 2022, Helix programming system of QSA Toolworks was acquired by Big Giant Donut Inc. Helix programming system of QSA Toolworks comprises a no-code database programming solution. The asset is located in the United States.</t>
  </si>
  <si>
    <t>IQTR1799107966</t>
  </si>
  <si>
    <t>SkuVault, Inc</t>
  </si>
  <si>
    <t>Marlin Equity Partners, LLC; Linn Systems Ltd</t>
  </si>
  <si>
    <t>Ballast Point Ventures L.P.; Endeavor Catalyst, Inc.; Poplar Ventures</t>
  </si>
  <si>
    <t xml:space="preserve">SkuVault, Inc develops and offers inventory and warehouse management system for small, mid-size, large, and enterprise-level operations. Its product features include inventory management, purchase orders and receiving to ensure receiving accurate quantities, replenishment report that helps to restore stock, real-time quantity updates, quantity buffers to ensure not to oversell on marketplaces, tracks fulfillment by vendors, customizable product statuses, import sales reports from vendors for decisions, interactive wave picking, quality control, shipping integrations, printing, product kitting, serialization, cycle counting, assembled products, auto-remove all quantities that are associated with completed sales, advanced reporting, user accountability, and daily deals. It serves 3PL, apparel and fashion, automotive, food and beverage, health and beauty, home goods, and toys and games industries. The company integrates with ChannelAdvisor, Amazon, eBay, ShipWorks, ShipStation, Bigcommerce, and Shopify to complete with barcoding and jam packed with other features to help e-Commerce retailers prevent out of stocks, improve warehouse efficiency, and reduce human error. The company was founded in 2011 and is based in Louisville, Kentucky. As of September 1, 2022, SkuVault, Inc operates as a subsidiary of Linn Systems Ltd and Marlin Equity Partners, LLC.
</t>
  </si>
  <si>
    <t>Linn Systems Ltd (Application Software); Marlin Equity Partners, LLC (Asset Management and Custody Banks)</t>
  </si>
  <si>
    <t>Linn Systems Ltd (Strategic Buyer); Marlin Equity Partners, LLC (Financial Buyer)</t>
  </si>
  <si>
    <t>Linn Systems Ltd (Information Technology); Marlin Equity Partners, LLC (Financials)</t>
  </si>
  <si>
    <t>Linn Systems Ltd (United Kingdom); Marlin Equity Partners, LLC (United States)</t>
  </si>
  <si>
    <t>Ballast Point Ventures L.P. (United States); Endeavor Catalyst, Inc. (United States); Poplar Ventures (United States)</t>
  </si>
  <si>
    <t>IQTR1846357001</t>
  </si>
  <si>
    <t>SPH AG</t>
  </si>
  <si>
    <t>SPH AG operates as an IT and consulting company that provides ERP solutions for the fashion, sports, and lifestyle industries. The company focuses on MS Dynamics 365 ERP implementation and offers manufacturers and retailers software solutions based on Microsoft Dynamics 365. The company was formerly known as SPH AG e-Commerce Systemhaus. The company was founded in 1975 and is based in Sindelfingen, Germany.</t>
  </si>
  <si>
    <t>IQTR1799108815</t>
  </si>
  <si>
    <t>Liefergrün GmbH</t>
  </si>
  <si>
    <t>eCAPITAL entrepreneurial Partners AG; Speedinvest GmbH; Norrsken VC</t>
  </si>
  <si>
    <t>Liefergrün GmbH designs and develops a Software-as-a-Service solution to enable green and affordable same-day-delivery for local retailers. The company was founded in 2020 and is based in Münster, Germany.</t>
  </si>
  <si>
    <t>eCAPITAL entrepreneurial Partners AG (Asset Management and Custody Banks); Norrsken VC (Asset Management and Custody Banks); Speedinvest GmbH (Asset Management and Custody Banks)</t>
  </si>
  <si>
    <t>eCAPITAL entrepreneurial Partners AG (Financial Buyer); Norrsken VC (Financial Buyer); Speedinvest GmbH (Financial Buyer)</t>
  </si>
  <si>
    <t>eCAPITAL entrepreneurial Partners AG (Financials); Norrsken VC (Financials); Speedinvest GmbH (Financials)</t>
  </si>
  <si>
    <t>eCAPITAL entrepreneurial Partners AG (Germany); Norrsken VC (Sweden); Speedinvest GmbH (Austria)</t>
  </si>
  <si>
    <t>IQTR1799111130</t>
  </si>
  <si>
    <t>PlugSurfing GmbH</t>
  </si>
  <si>
    <t>Fortum Charge &amp; Drive AS</t>
  </si>
  <si>
    <t>PlugSurfing GmbH develops a smartphone based application that enables electric vehicle drivers to find electric car charging points and pay for charging in Germany, the Netherlands, Luxembourg, Austria, and other parts of Europe. The company was founded in 2012 and is based in Berlin, Germany. As of March 2, 2018, PlugSurfing GmbH operates as a subsidiary of Fortum Charge &amp; Drive. As of September 1, 2022, PlugSurfing GmbH operates as a subsidiary of FLEETCOR Technologies, Inc.</t>
  </si>
  <si>
    <t>IQTR1799123105</t>
  </si>
  <si>
    <t>Selma Finance AG</t>
  </si>
  <si>
    <t>Selma Finance AG develops and operates a digital investment assistant platform. The company’s platform enables users to get investment plans and save on monthly basis. It also provides an online chat support feature. Selma Finance AG was incorporated in 2016 and is based in Zurich, Switzerland with an additional office in Helsinki, Finland.</t>
  </si>
  <si>
    <t>IQTR1799245969</t>
  </si>
  <si>
    <t>HyperTv, Inc.</t>
  </si>
  <si>
    <t>HyperTv, Inc. develops a creative management and automation platform for video advertising. Its platform offers solutions, such as automation, business intelligence, managing video advertising, and measuring video advertising. It also offers cloud-native integration. Its platform offers interactive video ads, make recommendations, and set campaigns live. The company caters to advertisers and publishers. The company was founded in 2016 and is based in New York, New York.</t>
  </si>
  <si>
    <t>IQTR1799246668</t>
  </si>
  <si>
    <t>BlockSigner AG</t>
  </si>
  <si>
    <t>Zürcher Kantonalbank; b2venture AG; VI Partners AG; Schweizerische Mobiliar Holding AG; Acton Capital Partners GmbH; Helvetia Venture Fund</t>
  </si>
  <si>
    <t>BlockSigner AG operates a platform that allow users to sign legally binding contacts digitally. The company allow users to upload signed PDF documents, invite people to sign, and legally bind signatures; and create digital and legally binding signatures. BlockSigner AG was founded in 2018 and is based in Zurich, Switzerland with an additional office in Karlsruhe, Germany.</t>
  </si>
  <si>
    <t>Acton Capital Partners GmbH (Asset Management and Custody Banks); b2venture AG (Asset Management and Custody Banks); Helvetia Venture Fund (Asset Management and Custody Banks); Schweizerische Mobiliar Holding AG (Multi-line Insurance); VI Partners AG (Asset Management and Custody Banks); Zürcher Kantonalbank (Diversified Banks)</t>
  </si>
  <si>
    <t>Acton Capital Partners GmbH (Financial Buyer); b2venture AG (Financial Buyer); Helvetia Venture Fund (Financial Buyer); Schweizerische Mobiliar Holding AG (Strategic Buyer); VI Partners AG (Financial Buyer); Zürcher Kantonalbank (Financial Buyer)</t>
  </si>
  <si>
    <t>Acton Capital Partners GmbH (Financials); b2venture AG (Financials); Helvetia Venture Fund (Financials); Schweizerische Mobiliar Holding AG (Financials); VI Partners AG (Financials); Zürcher Kantonalbank (Financials)</t>
  </si>
  <si>
    <t>Acton Capital Partners GmbH (Germany); b2venture AG (Switzerland); Helvetia Venture Fund (Switzerland); Schweizerische Mobiliar Holding AG (Switzerland); VI Partners AG (Switzerland); Zürcher Kantonalbank (Switzerland)</t>
  </si>
  <si>
    <t>IQTR1799249352</t>
  </si>
  <si>
    <t>AdLibertas, Inc.</t>
  </si>
  <si>
    <t>Branch Metrics, Inc.</t>
  </si>
  <si>
    <t>AdLibertas, Inc. designs and develops a predictive data platform that help mobile application developers leverage their own first-party user data to monitor their applications. The company was incorporated in 2016 and is based in San Francisco, California. As of September 1, 2022, AdLibertas, Inc. operates as a subsidiary of Branch Metrics, Inc.</t>
  </si>
  <si>
    <t>IQTR1799249472</t>
  </si>
  <si>
    <t>Baton Trucking, Inc.</t>
  </si>
  <si>
    <t>Ryder System, Inc. (NYSE:R)</t>
  </si>
  <si>
    <t>SV Angel; 8VC; Maersk Growth N.V.</t>
  </si>
  <si>
    <t>Baton Trucking, Inc. designs and develops a logistics technology platform that eliminates detention and dwells for truck drivers. It provides a drop zone network to split long routes into sections that enable segment-specific vehicles. It also offers a real estate infrastructure that enables highway-only autonomous trucks to interchange loads with human drivers for the final mile of delivery. Baton Trucking, Inc. was incorporated in 2019 and is based in San Francisco, California with an operational office in Chicago, Illinois.Baton Trucking, Inc. operates as a subsidiary of Ryder System, Inc.</t>
  </si>
  <si>
    <t>8VC (United States); Maersk Growth N.V. (Denmark); SV Angel (United States)</t>
  </si>
  <si>
    <t>IQTR1885237930</t>
  </si>
  <si>
    <t>Istia Software B.v.</t>
  </si>
  <si>
    <t>Istia Software B.v. operates as an IT consulting and services company. It offers computer system design and related services. The company was incorporated in 2013 and is based in Breda, Netherlands.</t>
  </si>
  <si>
    <t>IQTR1799273987</t>
  </si>
  <si>
    <t>Eversight, Inc.</t>
  </si>
  <si>
    <t>Maplebear Inc. (NasdaqGS:CART)</t>
  </si>
  <si>
    <t>Sutter Hill Ventures; Emergence Equity Management, Inc.; Bow Capital</t>
  </si>
  <si>
    <t>Eversight, Inc. develops and offers a cloud-based solution built on predictive, machine learning, and data science technologies for retailers and consumer goods manufacturers. The company's software specializes in promotions, price optimization, consumer goods, experimentation, machine learning, and data science. The company offers solutions for retail, which include Eversight View which tracks manufacturer campaigns and maximize the ROI of each trade dollar; Eversight Innovate to grow store-brand sales, and Eversight Testing Network to test through digital platforms. It also provides cloud solutions for consumer goods manufacturers, such as Eversight Innovate for designing, testing, and honing promotions; and Eversight Amplify which improves relationships with retailers. Eversight, Inc. has strategic partnerships with Unilever, BIC, AB InBev, and Altierre Corp. The company was incorporated in 2012 and is based in Palo Alto, California. As of August 31, 2022, Eversight, Inc. operates as a subsidiary of Maplebear Inc.</t>
  </si>
  <si>
    <t>Bow Capital (United States); Emergence Equity Management, Inc. (United States); Sutter Hill Ventures (United States)</t>
  </si>
  <si>
    <t>IQTR1799276380</t>
  </si>
  <si>
    <t>IQTR1843386743</t>
  </si>
  <si>
    <t>Lovelytics, LLC</t>
  </si>
  <si>
    <t>Interlock Equity LP; Databricks Ventures</t>
  </si>
  <si>
    <t>Lovelytics, LLC operates as a data and analytics consulting and services company. Its services include data visualization, data strategy, data management, data governance, data science, data infrastructure and cloud migration, training and enablement, and hosting and managed services. It also develops solutions for data transformation, migration, implementation, and managed data services. Lovelytics, LLC was founded in 2017 and is based in Arlington, Virginia with additional locations in Cleveland, Ohio and Toronto, Canada.</t>
  </si>
  <si>
    <t>Databricks Ventures (Asset Management and Custody Banks); Interlock Equity LP (Asset Management and Custody Banks)</t>
  </si>
  <si>
    <t>Databricks Ventures (Financial Buyer); Interlock Equity LP (Financial Buyer)</t>
  </si>
  <si>
    <t>Databricks Ventures (Financials); Interlock Equity LP (Financials)</t>
  </si>
  <si>
    <t>Databricks Ventures (United States); Interlock Equity LP (United States)</t>
  </si>
  <si>
    <t>IQTR1843390724</t>
  </si>
  <si>
    <t>Novelpay Spolka Z Ograniczona Odpowiedzialnoscia</t>
  </si>
  <si>
    <t>Market Pay</t>
  </si>
  <si>
    <t>Novelpay Spolka Z Ograniczona Odpowiedzialnoscia develops and operates a payment applications compatible with NEXO specifications. The company offers PAX payment terminals, Software implementations for PAX Technology terminals, and Technical support for partners running their own development. Novelpay Spolka Z Ograniczona Odpowiedzialnoscia is based in Warsaw, Poland. As of June 14, 2024, Novelpay Spolka Z Ograniczona Odpowiedzialnoscia operates as a subsidiary of Market Pay.</t>
  </si>
  <si>
    <t>IQTR1799392897</t>
  </si>
  <si>
    <t>Corporate Technology Advisors, LLC</t>
  </si>
  <si>
    <t>Buckeye Telesystem, Inc.</t>
  </si>
  <si>
    <t>Corporate Technology Advisors, LLC develops cybersecurity products including security awareness training, device endpoint protection, and managed security operations center (SOC). The company was incorporated in 2019 and is based in Santa Fe, New Mexico. As of September 1, 2022, Corporate Technology Advisors, LLC operates as a subsidiary of Telesystem.</t>
  </si>
  <si>
    <t>IQTR1799402837</t>
  </si>
  <si>
    <t>Arteria S.A.</t>
  </si>
  <si>
    <t>Investors Fund Open TFI SA</t>
  </si>
  <si>
    <t>Arteria S.A. operates as an outsourcing company in Poland and internationally. The company operates through Call Center, Sales Support, and Marketing Communication segments. It also offers contact center outsourcing services in the fields of customer care, technical support, sales, and back-office functions. In addition, the company offers marketing services; and sales support, logistics, and back-office services. The company was founded in 2004 and is based in Warsaw, Poland.</t>
  </si>
  <si>
    <t>IQTR1799406682</t>
  </si>
  <si>
    <t>Generali Powszechne Towarzystwo Emerytalne S A</t>
  </si>
  <si>
    <t>IQTR1843411038</t>
  </si>
  <si>
    <t>Accessible Archives, Inc.</t>
  </si>
  <si>
    <t>Coherent Digital, LLC</t>
  </si>
  <si>
    <t>Accessible Archives, Inc. operates as a information sourcing company that uses computer technology to make available vast quantities of archived historical information, previously furnished only in microformat, hard copy form or as images only. Accessible Archives, Inc. was incorporated in 1990 and is based in Malvern, Pennsylvania. As of June 15, 2023, Accessible Archives, Inc. operates as a subsidiary of Coherent Digital, LLC.</t>
  </si>
  <si>
    <t>IQTR1843530200</t>
  </si>
  <si>
    <t>IQTR1843718544</t>
  </si>
  <si>
    <t>Direct2Internet Ab (Publ)</t>
  </si>
  <si>
    <t>Vopy AB (publ)</t>
  </si>
  <si>
    <t xml:space="preserve">Direct2Internet AB develops telecom solutions for the Internet access industry, providing dial-up orientated data access services for networking and telecommunications companies. The company was founded in 1999 and is based in Älta, Sweden. As of June 15, 2023, Direct2Internet Ab operates as a subsidiary of Vopy AB (publ).
</t>
  </si>
  <si>
    <t>IQTR1843897492</t>
  </si>
  <si>
    <t>Vantage Consulting Group, Inc.</t>
  </si>
  <si>
    <t>Advanco SA</t>
  </si>
  <si>
    <t>Vantage Consulting Group, Inc. provides manufacturing automation consulting and project management services to the food and life science industries. The company was incorporated in 1986 and is based in Hillsborough, New Jersey. As of June 15, 2023, Vantage Consulting Group, Inc. operates as a subsidiary of Advanco SA.</t>
  </si>
  <si>
    <t>IQTR1844102667</t>
  </si>
  <si>
    <t>Automation Factory</t>
  </si>
  <si>
    <t>Cilio Technologies, LLC</t>
  </si>
  <si>
    <t>Develops and provides customer software solutions using a DevOps-driven, cloud-first, factory-based approach to software construction. The company is based in Noida, India. As of June 15, 2023, Automation Factory operates as a subsidiary of Cilio Technologies, LLC.</t>
  </si>
  <si>
    <t>IQTR1845790685</t>
  </si>
  <si>
    <t>AraCom IT Services GmbH</t>
  </si>
  <si>
    <t>AraCom IT Services GmbH provides software services and integrates individual software for the industrial, retail, and automotive sectors. The company offers software development, project leadership and management, information technology maintenance, care, and support, and information technology consulting. The company was founded in 1998 and is based in Gersthofen, Germany.</t>
  </si>
  <si>
    <t>IQTR1799452769</t>
  </si>
  <si>
    <t>On Brand Investments Pty Ltd</t>
  </si>
  <si>
    <t>Smartsheet Inc. (NYSE:SMAR)</t>
  </si>
  <si>
    <t>On Brand Investments Pty Ltd develops and offers a cloud-based brand automation and marketing production platform for brand managers. It offers Outfit platform that enables users to optimize the production of digital and print marketing materials; create, collaborate on, and share their branded marketing materials; design customized email newsletter campaigns; govern and protect their brand's identity; produce marketing materials; edit and repurpose existing marketing materials; edit a full bill of materials; and collaborate across departments and regions. Its platform also provides account management, project management, content creation, and integration solutions. In addition, it offers a digital asset management library that allows users to store and manage a library of approved imagery, logos, and graphics. It serves franchises, large brands, universities, events, and agencies. The company was founded in 2013 and is based in South Brisbane, Australia. On Brand Investments Pty Ltd operates as a subsidiary of On Brand Australia Pty Ltd.</t>
  </si>
  <si>
    <t>IQTR1799580102</t>
  </si>
  <si>
    <t>Spiketrap Inc.</t>
  </si>
  <si>
    <t>Reddit, Inc. (NYSE:RDDT)</t>
  </si>
  <si>
    <t>SV Angel; 645 Ventures Management, LLC; Susa Ventures Management, LLC; Pathbreaker Ventures, LLC; Anorak Ventures Inc.; WndrCo Holdings, LLC; Oceans Management, LLC</t>
  </si>
  <si>
    <t>Spiketrap Inc. develops an artificial intelligence (AI) based platform to analyze customer behavior. Its platform enables companies to make decisions based on audience conversations. The company provides solutions related to marketing, business intelligence, brand teams, sales, content creators, and press release or community. The company was incorporated in 2016 and is based in San Francisco, California. As of September 1, 2022, Spiketrap Inc. operates as a subsidiary of Reddit, Inc.</t>
  </si>
  <si>
    <t>645 Ventures Management, LLC (United States); Anorak Ventures Inc. (United States); Oceans Management, LLC (United States); Pathbreaker Ventures, LLC (United States); Susa Ventures Management, LLC (United States); SV Angel (United States); WndrCo Holdings, LLC (United States)</t>
  </si>
  <si>
    <t>IQTR1799586143</t>
  </si>
  <si>
    <t>ABRA Software a.s.</t>
  </si>
  <si>
    <t>ABRA Software a.s. develops and offers all in one ERP software solutions for companies of all sizes and focuses. It offers ABRA Gen, an information system for medium and large companies that encompasses every business area and adapts to various business disciplines from CRM to production and after-sales service; and ABRA Flexi, a smart cloud software and API for smaller businesses to handle multiple agendas. ABRA Software a.s. was formerly known as Aktis a.s. and changed its name to ABRA Software a.s. in 2006. The company was founded in 1991 and is based in Prague, Czech Republic.</t>
  </si>
  <si>
    <t>IQTR1799587848</t>
  </si>
  <si>
    <t>Brainsonic SAS</t>
  </si>
  <si>
    <t>Brainsonic SAS is a digital agency that specializes in content marketing and social media. It develops software to help companies optimize digital content. The company offers Damdy, a software for the management and distribution of brand digital content, including videos, photos, images, and product files; and Brainsonic Media Center to manage and share marketing and brand communication assets. Its software solutions are used in various countries around the world. Brainsonic SAS was founded in 2003 and is based in Paris, France. As of September 15, 2022, Brainsonic SAS operates as a subsidiary of ADLPartner SA.</t>
  </si>
  <si>
    <t>IQTR1799623643</t>
  </si>
  <si>
    <t>CapDesk ApS</t>
  </si>
  <si>
    <t>eShares, Inc.</t>
  </si>
  <si>
    <t>Fuel Ventures Limited; Middlegame Ventures; PreSeed Ventures; Fidelity International Strategic Ventures</t>
  </si>
  <si>
    <t>CapDesk ApS owns and operates an equity management platform to manage share plans, digitize cap tables, and run secondaries. The company through its platform enables companies not listed on the stock exchange to administer shares and shareholders and manage all investments. The company was formerly known as Capbox ApS. The company was incorporated in 2015 and is based in Copenhagen, Denmark. As of August 31, 2022, CapDesk ApS operates as a subsidiary of eShares, Inc.</t>
  </si>
  <si>
    <t>Fidelity International Strategic Ventures (United Kingdom); Fuel Ventures Limited (United Kingdom); Middlegame Ventures (United States); PreSeed Ventures (Denmark)</t>
  </si>
  <si>
    <t>IQTR1879932644</t>
  </si>
  <si>
    <t>QuadriO Beratungsgesellschaft mbH</t>
  </si>
  <si>
    <t>KPMG AG Wirtschaftsprüfungsgesellschaft</t>
  </si>
  <si>
    <t>As of June 15, 2023, QuadriO Beratungsgesellschaft mbH was acquired by KPMG AG Wirtschaftsprüfungsgesellschaft. QuadriO Beratungsgesellschaft mbh offers SAP-based solutions and services. The company was incorporated in 2011 and is based in Dresden, Germany.</t>
  </si>
  <si>
    <t>IQTR1799641216</t>
  </si>
  <si>
    <t>Cloudmilling Limited</t>
  </si>
  <si>
    <t>Cloudmilling Limited operates as an application software company. It provides publishes software. It was founded in 2018 and is headquartered in Kingsland, United Kingdom.Cloudmilling Limited operates as a subsidiary of Parametric Technology (UK) Limited</t>
  </si>
  <si>
    <t>IQTR1799681512</t>
  </si>
  <si>
    <t>IT &amp; Basic Co.,Ltd.</t>
  </si>
  <si>
    <t>IT &amp; Basic Co.,Ltd. develops an online audience response software. It offers one-to-many two-way communication, including video lectures, a non-face-to-face communication. The company also provides organization development solutions, customized English writing learning services, and professional screening and evaluation services. IT &amp; Basic Co.,Ltd. was founded in 2013 and is based in Bucheon-si, South Korea.</t>
  </si>
  <si>
    <t>IQTR1799682715</t>
  </si>
  <si>
    <t>Cloudtec S.r.l.</t>
  </si>
  <si>
    <t>Maticmind S.p.A.</t>
  </si>
  <si>
    <t>Cloudtec S.r.l. develops and offers cloud collaboration solutions and applications based on artificial intelligence algorithms to support the private companies and public administration in the digital transformation process. The company was founded in 2019 and is based in Modena, Italy. As of September 1, 2022, Cloudtec S.r.l. operates as a subsidiary of Maticmind S.p.A.</t>
  </si>
  <si>
    <t>IQTR1843238752</t>
  </si>
  <si>
    <t>LANPRO Systems, Inc.</t>
  </si>
  <si>
    <t>Grapevine MSP, LLC</t>
  </si>
  <si>
    <t>LANPRO Systems, Inc. is an IT consulting services company. The company was founded in 2003 and is based in Bakersfield, California. As of June 14, 2023, LANPRO Systems, Inc. operates as a subsidiary of Grapevine MSP, LLC.</t>
  </si>
  <si>
    <t>IQTR1799908578</t>
  </si>
  <si>
    <t>Octiv Fitness (Proprietary) Limited</t>
  </si>
  <si>
    <t>IQTR1843253610</t>
  </si>
  <si>
    <t>Agyla.Cloud</t>
  </si>
  <si>
    <t>Agyla.Cloud operates as an IT consulting and services firm that provides cloud, DevOps, and cybersecurity solutions. The company was incorporated in 2013 and is based in Paris, France. As of June 30, 2023, Agyla.Cloud operates as a subsidiary of International Business Machines Corporation.</t>
  </si>
  <si>
    <t>IQTR1800293502</t>
  </si>
  <si>
    <t>Uptime Analytics</t>
  </si>
  <si>
    <t>Uptime Analytics Sas operates and provides AI-based software to capture, process, model, simulate, predict operational behavior, and energy consumption for machines. The company engages in the extraction and analysis of data from the operation of industrial equipment to manage energy consumption, creating opportunities to save energy, predicting operational failures, and reducing CO2 emissions. It offers solutions focusing on optimization, transformation, mitigation, reduction, and automation. The company was founded in 2015 and is based in Bogotá, Colombia.</t>
  </si>
  <si>
    <t>IQTR1800407475</t>
  </si>
  <si>
    <t>Linear Oy</t>
  </si>
  <si>
    <t>Schibsted ASA (OB:SCHA)</t>
  </si>
  <si>
    <t>Linear Oy develops a platform for real estate businesses that provides virtual tour, virtual design, premium photos, floor plan, pricing tool, and marketing channels. It also develops Dixu.fi, for consumer and real estate agents that offers services such as selling and buying a home, including the option to sell the home with or without a broker. The company was incorporated in 2018 and is based in Helsinki, Finland.</t>
  </si>
  <si>
    <t>IQTR1800550121</t>
  </si>
  <si>
    <t>Morphio, Inc.</t>
  </si>
  <si>
    <t>Hawke Media, LLC</t>
  </si>
  <si>
    <t>Morphio, Inc. develops AI based technology platform for digital marketers. Its platform is used for automatic reporting and data analysis. The company was founded in 2004 and is based in Toronto, Canada. As of September 1, 2022, Morphio, Inc. operates as a subsidiary of Hawke Media, LLC.</t>
  </si>
  <si>
    <t>IQTR1801110218</t>
  </si>
  <si>
    <t>Shanghai Yunna Information Technology Co., Ltd.</t>
  </si>
  <si>
    <t>Linear Venture; Sky9 Capital</t>
  </si>
  <si>
    <t>Shanghai Yunna Information Technology Co., Ltd. engages in the development of RPA cloud platform for cloud-native architecture and SaaS deployment in enterprises. The company provides cloud based digital assistant that works as a human. Shanghai Yunna Information Technology Co., Ltd. was founded in 2020 and is based in Shanghai, China with additional offices in Shenzhen, Hangzhou, Ningbo, and Shenyang, China.   Uniner Technology develops intelligent software. The company was founded in 2020 and is based in Shanghai, China.</t>
  </si>
  <si>
    <t>Linear Venture (Asset Management and Custody Banks); Sky9 Capital (Asset Management and Custody Banks)</t>
  </si>
  <si>
    <t>Linear Venture (Financial Buyer); Sky9 Capital (Financial Buyer)</t>
  </si>
  <si>
    <t>Linear Venture (Financials); Sky9 Capital (Financials)</t>
  </si>
  <si>
    <t>Linear Venture (China); Sky9 Capital (China)</t>
  </si>
  <si>
    <t>IQTR1843277121</t>
  </si>
  <si>
    <t>Drone Division BV</t>
  </si>
  <si>
    <t>Citymesh NV</t>
  </si>
  <si>
    <t>Drone Division BV designs and develops artificial intelligence (AI)-based software that provides customized solutions for data collection, analysis, and reporting. The company was incorporated in 2017 and is based in Wielsbeke, Belgium. As of June 14, 2023, Drone Division BV operates as a subsidiary of Citymesh NV.</t>
  </si>
  <si>
    <t>IQTR1802047646</t>
  </si>
  <si>
    <t>Trust-IT Sweden AB</t>
  </si>
  <si>
    <t>InfraCom Group AB (publ) (NGM:INFRA)</t>
  </si>
  <si>
    <t>Trust-IT Sweden AB offers cloud, network monitoring, information technology (IT), antivirus, anti-spam, IT management system, and consulting services. The company was incorporated in 1997 and is based in Solna, Sweden. As of September 1, 2022, Trust-IT Sweden AB operates as a subsidiary of InfraCom Group AB (publ).</t>
  </si>
  <si>
    <t>IQTR1802628559</t>
  </si>
  <si>
    <t>bitsCrunch GmbH</t>
  </si>
  <si>
    <t>PolkaBridge</t>
  </si>
  <si>
    <t>bitsCrunch GmbH develops an analytical software. The company offers solutions, such as crunch DaVinci, an AI model that flags forgeries, copycats, and bootleg digital art contents; Liquify, value estimation, and analytics for digital assets (NFTs); and Scour, transactions that manipulate both volume and price of the assets in the NFT ecosystem. The company was founded in 2020 and is based in Munich, Germany.</t>
  </si>
  <si>
    <t>IQTR1803745848</t>
  </si>
  <si>
    <t>Alkymi, Inc.</t>
  </si>
  <si>
    <t>Canaan Management, Inc.; SimCorp A/S; Intel Capital Corporation; Work-Bench Co-Op, LLC</t>
  </si>
  <si>
    <t>Alkymi, Inc. provides a data automation platform designed to extract structured data from unstructured sources. It offers Alkymi, a data inbox that ingests and normalizes unstructured data, such as documents, PDFs, images, and XML. It caters to the financial services, operations, compliance, enterprise, human resources, customer relationship management, sales, and information technology sectors. Alkymi, Inc. was formerly known as Dark Data Labs Inc. and changed its name to Alkymi, Inc. in July 2017. The company was incorporated in 2017 and is based in New York, New York.</t>
  </si>
  <si>
    <t>Canaan Management, Inc. (Asset Management and Custody Banks); Intel Capital Corporation (Asset Management and Custody Banks); SimCorp A/S (Application Software); Work-Bench Co-Op, LLC (Asset Management and Custody Banks)</t>
  </si>
  <si>
    <t>Canaan Management, Inc. (Financial Buyer); Intel Capital Corporation (Financial Buyer); SimCorp A/S (Strategic Buyer); Work-Bench Co-Op, LLC (Financial Buyer)</t>
  </si>
  <si>
    <t>Canaan Management, Inc. (Financials); Intel Capital Corporation (Financials); SimCorp A/S (Information Technology); Work-Bench Co-Op, LLC (Financials)</t>
  </si>
  <si>
    <t>Canaan Management, Inc. (United States); Intel Capital Corporation (United States); SimCorp A/S (Denmark); Work-Bench Co-Op, LLC (United States)</t>
  </si>
  <si>
    <t>IQTR1804570018</t>
  </si>
  <si>
    <t>FiLMiC Inc.</t>
  </si>
  <si>
    <t>FiLMiC Inc. designs and develops mobile video imaging software for iOS and Android devices. It offers FiLMiC Pro, a 2x video camera application to create Hollywood movies, documentaries, music videos, or iPhone news stories; and FiLMiC Classic, an application that runs on devices, such as the Iphone 4, 3GS, iPad2, and iPod Touches, as well as on iOS 5. The company’s video applications push device’s video capture capabilities to the limit by enhancing the native camera sensor’s functionality with additional control over quality, audio, and frame rate. Its applications support to upload videos to favorites, such as Facebook, Dropbox, Vimeo, Pinterest, iMovie, and more; and iTunes file sharing for offline edit. The company serves mobile filmmakers, journalist, and videographers. FiLMiC Inc. was founded in 2011 and is based in Seattle, Washington. As of September 1, 2022, FiLMiC Inc. operates as a subsidiary of Bending Spoons S.p.A.</t>
  </si>
  <si>
    <t>IQTR1804689231</t>
  </si>
  <si>
    <t>Towards Equilibrium Inc.</t>
  </si>
  <si>
    <t>Frontier Ventures; Montage Ventures; Smash Ventures Management Company LP; Company Capital LP</t>
  </si>
  <si>
    <t>Towards Equilibrium Inc. designs and develops a platform to invest in assets. The company through its portal offers services, such as risk reduction, return increment, and diversifying portfolio. Towards Equilibrium Inc. was founded in 2020 and is based in Austin, Texas.</t>
  </si>
  <si>
    <t>Company Capital LP (Asset Management and Custody Banks); Frontier Ventures (Asset Management and Custody Banks); Montage Ventures (Asset Management and Custody Banks); Smash Ventures Management Company LP (Asset Management and Custody Banks)</t>
  </si>
  <si>
    <t>Company Capital LP (Financial Buyer); Frontier Ventures (Financial Buyer); Montage Ventures (Financial Buyer); Smash Ventures Management Company LP (Financial Buyer)</t>
  </si>
  <si>
    <t>Company Capital LP (Financials); Frontier Ventures (Financials); Montage Ventures (Financials); Smash Ventures Management Company LP (Financials)</t>
  </si>
  <si>
    <t>Company Capital LP (United States); Frontier Ventures (United States); Montage Ventures (United States); Smash Ventures Management Company LP (United States)</t>
  </si>
  <si>
    <t>IQTR1806259631</t>
  </si>
  <si>
    <t>Emineo AG</t>
  </si>
  <si>
    <t>CONET Technologies Holding GmbH</t>
  </si>
  <si>
    <t>As of October 21, 2022, Emineo AG operates as a subsidiary of CONET Technologies Holding GmbH.</t>
  </si>
  <si>
    <t>IQTR1814112439</t>
  </si>
  <si>
    <t>Roam HQ Inc.</t>
  </si>
  <si>
    <t>Institutional Venture Partners</t>
  </si>
  <si>
    <t>Roam HQ Inc. designs, develops, and offers cloud service. Roam HQ Inc. was formerly known as Wonder Inventions LLC and changed its name to Roam HQ Inc. in June 2022. The company was incorporated in 2020 and is based in Brooklyn, New York.</t>
  </si>
  <si>
    <t>IQTR1815417746</t>
  </si>
  <si>
    <t>ISEE, Inc.</t>
  </si>
  <si>
    <t>The Founders Fund, LLC; Eniac Ventures; New Legacy Capital, Llc; Maersk Growth N.V.</t>
  </si>
  <si>
    <t>ISEE, Inc. develops artificial intelligence-based software/hardware solutions for self-driving cars. ISEE, Inc. was incorporated in 2016 and is based in Cambridge, Massachusetts.</t>
  </si>
  <si>
    <t>Eniac Ventures (Asset Management and Custody Banks); Maersk Growth N.V. (Asset Management and Custody Banks); New Legacy Capital, Llc (Investment Banking and Brokerage); The Founders Fund, LLC (Asset Management and Custody Banks)</t>
  </si>
  <si>
    <t>Eniac Ventures (Financial Buyer); Maersk Growth N.V. (Financial Buyer); New Legacy Capital, Llc (Strategic Buyer); The Founders Fund, LLC (Financial Buyer)</t>
  </si>
  <si>
    <t>Eniac Ventures (Financials); Maersk Growth N.V. (Financials); New Legacy Capital, Llc (Financials); The Founders Fund, LLC (Financials)</t>
  </si>
  <si>
    <t>Eniac Ventures (United States); Maersk Growth N.V. (Denmark); New Legacy Capital, Llc (United States); The Founders Fund, LLC (United States)</t>
  </si>
  <si>
    <t>IQTR1824044185</t>
  </si>
  <si>
    <t>Fibery Limited</t>
  </si>
  <si>
    <t>AltaIR Capital; Tal Ventures, LLC</t>
  </si>
  <si>
    <t>Fibery Limited designs and develops Fibery, a work management software. Fibery allows users to create custom digital workspaces and collaborate. Fibery Limited was founded in 2017 and is based in Nicosia, Cyprus.</t>
  </si>
  <si>
    <t>AltaIR Capital (Asset Management and Custody Banks); Tal Ventures, LLC (Asset Management and Custody Banks)</t>
  </si>
  <si>
    <t>AltaIR Capital (Financial Buyer); Tal Ventures, LLC (Financial Buyer)</t>
  </si>
  <si>
    <t>AltaIR Capital (Financials); Tal Ventures, LLC (Financials)</t>
  </si>
  <si>
    <t>AltaIR Capital (Israel); Tal Ventures, LLC (Israel)</t>
  </si>
  <si>
    <t>IQTR1828471580</t>
  </si>
  <si>
    <t>Octiv</t>
  </si>
  <si>
    <t>Octiv owns and operates an fitness application software. It offers to grow your personal brand and to build a community. Octiv is based in South Africa.</t>
  </si>
  <si>
    <t>IQTR1843352193</t>
  </si>
  <si>
    <t>Quaddro</t>
  </si>
  <si>
    <t>Quaddro offers computer software. The Company is based in Brazil.</t>
  </si>
  <si>
    <t>IQTR1798742877</t>
  </si>
  <si>
    <t>REXEV Inc.</t>
  </si>
  <si>
    <t>Nippon Telegraph And Telephone West Corporation; Zenrin Future Partners Co., Ltd.</t>
  </si>
  <si>
    <t>REXEV Inc. provides energy management technology systems centered on e-mobility management platform. It also provides energy management service by EVs battery control. Its services include support for EV car-sharing business launch and use of e-Mobility Management Platform (eMMP). The company was incorporated in 2019 and is based in Tokyo, Japan.</t>
  </si>
  <si>
    <t>Nippon Telegraph And Telephone West Corporation (Alternative Carriers); Zenrin Future Partners Co., Ltd. (Asset Management and Custody Banks)</t>
  </si>
  <si>
    <t>Nippon Telegraph And Telephone West Corporation (Strategic Buyer); Zenrin Future Partners Co., Ltd. (Financial Buyer)</t>
  </si>
  <si>
    <t>Nippon Telegraph And Telephone West Corporation (Communication Services); Zenrin Future Partners Co., Ltd. (Financials)</t>
  </si>
  <si>
    <t>Nippon Telegraph And Telephone West Corporation (Japan); Zenrin Future Partners Co., Ltd. (Japan)</t>
  </si>
  <si>
    <t>IQTR1798756369</t>
  </si>
  <si>
    <t>Riyadh Valley Company; Abies Ventures Inc.</t>
  </si>
  <si>
    <t>Abies Ventures Inc. (Asset Management and Custody Banks); Riyadh Valley Company (Asset Management and Custody Banks)</t>
  </si>
  <si>
    <t>Abies Ventures Inc. (Financial Buyer); Riyadh Valley Company (Financial Buyer)</t>
  </si>
  <si>
    <t>Abies Ventures Inc. (Financials); Riyadh Valley Company (Financials)</t>
  </si>
  <si>
    <t>Abies Ventures Inc. (Japan); Riyadh Valley Company (Saudi Arabia)</t>
  </si>
  <si>
    <t>IQTR1798760137</t>
  </si>
  <si>
    <t>Datawire, Inc.</t>
  </si>
  <si>
    <t>Datawire, Inc. provides application programming interface gateway solutions that enable developers and engineering organizations to build a microservice. It offers Ambassador Edge Stack, an API gateway that secures and manages traffic to Kubernetes microservices; and Microservices Development Kit, an open source solution that simplifies the process of building microservices by providing users with powerful APIs for service registration, logging, resilience, and others. The company also provides Mission Control, a solution that allows users to manage and monitor microservices; protect against software bugs in production with automatic blacklisting; debug software failures across microservices with integrated log tracing; eventually consistent, highly available service discovery; and dashboard provides real-time status of the microservices. Its products can be developed with Python, Ruby, Java, and JavaScript; and can be deployed in Bare metal, Amazon Web Services, Docker, Google Compute Platform, Kubernetes, and OpenStack. Datawire, Inc. was formerly known as K736, Inc. The company was incorporated in 2014 and is based in Boston, Massachusetts.</t>
  </si>
  <si>
    <t>IQTR1798760406</t>
  </si>
  <si>
    <t>Mercury Digital Assets Exchange, Inc.</t>
  </si>
  <si>
    <t>IQTR1798775433</t>
  </si>
  <si>
    <t>Pivot Interactives SBC</t>
  </si>
  <si>
    <t>Pivot Interactives SBC develops cloud-based activities and labs that actively engage students in the authentic exploration of real scientific phenomena. The company was founded in 2012 and is based in Minneapolis, Minnesota. As of August 31, 2022, Pivot Interactives SBC operates as a subsidiary of Discovery Education, Inc.</t>
  </si>
  <si>
    <t>IQTR1798775712</t>
  </si>
  <si>
    <t>oVice, Inc.</t>
  </si>
  <si>
    <t>JAFCO Group Co., Ltd. (TSE:8595); SBI Investment Co., Ltd.; DG Ventures, Inc.; Eight Roads Ventures Japan; Salesforce Ventures, LLC; MIRAISE LLC; One Capital, Inc.</t>
  </si>
  <si>
    <t>oVice, Inc. develops a virtual space based on voice chat for remote communication. Its online platform allows communication centered on voice and enables the communication between people who are working remotely and people who work in the actual office. oVice, Inc. was formerly known as NIMARU TECHNOLOGY Co., Ltd. The company was founded in 2020 and is based in Tokyo, Japan.</t>
  </si>
  <si>
    <t>DG Ventures, Inc. (Asset Management and Custody Banks); Eight Roads Ventures Japan (Asset Management and Custody Banks); JAFCO Group Co., Ltd. (TSE:8595) (Asset Management and Custody Banks); MIRAISE LLC (Asset Management and Custody Banks); One Capital, Inc. (Asset Management and Custody Banks); Salesforce Ventures, LLC (Asset Management and Custody Banks); SBI Investment Co., Ltd. (Asset Management and Custody Banks)</t>
  </si>
  <si>
    <t>DG Ventures, Inc. (Financial Buyer); Eight Roads Ventures Japan (Financial Buyer); JAFCO Group Co., Ltd. (TSE:8595) (Financial Buyer); MIRAISE LLC (Financial Buyer); One Capital, Inc. (Financial Buyer); Salesforce Ventures, LLC (Financial Buyer); SBI Investment Co., Ltd. (Financial Buyer)</t>
  </si>
  <si>
    <t>DG Ventures, Inc. (Financials); Eight Roads Ventures Japan (Financials); JAFCO Group Co., Ltd. (TSE:8595) (Financials); MIRAISE LLC (Financials); One Capital, Inc. (Financials); Salesforce Ventures, LLC (Financials); SBI Investment Co., Ltd. (Financials)</t>
  </si>
  <si>
    <t>DG Ventures, Inc. (Japan); Eight Roads Ventures Japan (Japan); JAFCO Group Co., Ltd. (TSE:8595) (Japan); MIRAISE LLC (Japan); One Capital, Inc. (Japan); Salesforce Ventures, LLC (United States); SBI Investment Co., Ltd. (Japan)</t>
  </si>
  <si>
    <t>IQTR1798779684</t>
  </si>
  <si>
    <t>Wreno Home Services LLC</t>
  </si>
  <si>
    <t>Lerer Hippeau Ventures Management, LLC; Owl Ventures; NFX Capital Management, LLC; Fifth Wall Ventures Management, LLC</t>
  </si>
  <si>
    <t>Wreno Home Services LLC designs and develops an end-to-end home evaluation and maintenance service platform for iBuyers, REITs, and prop-tech companies. Its platform offers gig-workers to upskill to provide faster and more accurate home estimations and data collection at scale while optimizing fragmented local trade businesses to provide adjacent repair, maintenance, and renovation services and allow real estate companies to recruit more efficiently, onboard, train, and deploy their own internal home evaluation professionals and vendors at scale. The company was founded in 2021 and is based in Scottsdale, Arizona.</t>
  </si>
  <si>
    <t>Fifth Wall Ventures Management, LLC (Asset Management and Custody Banks); Lerer Hippeau Ventures Management, LLC (Asset Management and Custody Banks); NFX Capital Management, LLC (Asset Management and Custody Banks); Owl Ventures (Asset Management and Custody Banks)</t>
  </si>
  <si>
    <t>Fifth Wall Ventures Management, LLC (Financial Buyer); Lerer Hippeau Ventures Management, LLC (Financial Buyer); NFX Capital Management, LLC (Financial Buyer); Owl Ventures (Financial Buyer)</t>
  </si>
  <si>
    <t>Fifth Wall Ventures Management, LLC (Financials); Lerer Hippeau Ventures Management, LLC (Financials); NFX Capital Management, LLC (Financials); Owl Ventures (Financials)</t>
  </si>
  <si>
    <t>Fifth Wall Ventures Management, LLC (United States); Lerer Hippeau Ventures Management, LLC (United States); NFX Capital Management, LLC (United States); Owl Ventures (United States)</t>
  </si>
  <si>
    <t>IQTR1798780486</t>
  </si>
  <si>
    <t>iCover, LLC</t>
  </si>
  <si>
    <t>iCover, LLC develops an algorithmic underwriting Platform as a Service for life insurance companies. It offers a cloud-based underwriting platform that enables insurers to sell, underwrite, issue, and administer life insurance. It offers optional features, rewards, risk assessment, flexible terms, and facilitates STP and conversion. The company was founded in 2018 and is based in Chesterfield, Missouri.</t>
  </si>
  <si>
    <t>IQTR1843300376</t>
  </si>
  <si>
    <t>Innova Solutions Inc.</t>
  </si>
  <si>
    <t>Innova Solutions Inc. provides information technology (IT) services. The company offers cloud services that include cloud transformation, digital product engineering, cloud optimization, continuous compliance, enterprise cloud services, CI/CD enablement, container enablement, cloud application services, data services, cyber security, and payment solutions. It also provides SmartEdge, a decentralized digital payment platform that empowers financial institutions to build, operate, and deliver payment networks for their customers; build, operate, and transfer services; and IT-managed services. Innova Solutions Inc. was founded in 1998 and is based in Duluth, Georgia. It has additional offices across the world. As of March 14, 2019, Innova Solutions Inc. operates as a subsidiary of American CyberSystems, Inc. As of June 14, 2023, Innova Solutions Inc. operates as a subsidiary of Dassault Systèmes SE.</t>
  </si>
  <si>
    <t>IQTR1798790759</t>
  </si>
  <si>
    <t>Interfile</t>
  </si>
  <si>
    <t>Huge Group Limited (JSE:HUG)</t>
  </si>
  <si>
    <t>Gurb Investments Proprietary Limited</t>
  </si>
  <si>
    <t>Interfile develops and operates fintech solutions. It offers Electronic Bill Presentment and Payment (EBPP) Solutions that allow customers to access, view, and remit their bills online, and provides an end-to-end electronic transaction; and builds customer loyalty that provides cost savings and revenue enhancement opportunities. The company is based in Johannesburg, South Africa.</t>
  </si>
  <si>
    <t>IQTR1798811368</t>
  </si>
  <si>
    <t>FourSemi Co., Ltd.</t>
  </si>
  <si>
    <t>Industrial Bank Co., Ltd. (SHSE:601166); Fujian Venture Capital; Whale Capital Investment Management (Shanghai) Limited Corporation; Suhicaptal</t>
  </si>
  <si>
    <t>FourSemi Co., Ltd. develops audio solutions for smart devices. Its audio solutions are used in smart phone, wearable, and smart home applications. FourSemi Co., Ltd. was founded in 2016 and is based in Shanghai, China.</t>
  </si>
  <si>
    <t>Fujian Venture Capital (Asset Management and Custody Banks); Industrial Bank Co., Ltd. (SHSE:601166) (Diversified Banks); Whale Capital Investment Management (Shanghai) Limited Corporation (Asset Management and Custody Banks)</t>
  </si>
  <si>
    <t>Fujian Venture Capital (Financial Buyer); Industrial Bank Co., Ltd. (SHSE:601166) (Strategic Buyer); Suhicaptal (Strategic Buyer); Whale Capital Investment Management (Shanghai) Limited Corporation (Financial Buyer)</t>
  </si>
  <si>
    <t>Fujian Venture Capital (Financials); Industrial Bank Co., Ltd. (SHSE:601166) (Financials); Whale Capital Investment Management (Shanghai) Limited Corporation (Financials)</t>
  </si>
  <si>
    <t>Fujian Venture Capital (China); Industrial Bank Co., Ltd. (SHSE:601166) (China); Suhicaptal (United Kingdom); Whale Capital Investment Management (Shanghai) Limited Corporation (China)</t>
  </si>
  <si>
    <t>IQTR1798825292</t>
  </si>
  <si>
    <t>Vimeography LLC</t>
  </si>
  <si>
    <t>Vimeography LLC engages in the collection of third-party Vimeo plugins for WordPress. The company was founded in 2012 and is based in Brecksville, Ohio. Vimeography LLC operates as a subsidiary of FE International, Inc.</t>
  </si>
  <si>
    <t>IQTR1798832161</t>
  </si>
  <si>
    <t>GTR Holding Company, Inc.</t>
  </si>
  <si>
    <t>Personify, Inc.</t>
  </si>
  <si>
    <t>Topmark Partners</t>
  </si>
  <si>
    <t>GTR Holding Company, Inc. develops an event management platform for the conference and tradeshow industry. The company offers GTR Meetings, an event technology platform that enable users to create, discover, share, register for events, and connect with exhibitors. It provides services for badge printing, online registration, lead retrieval, and attendance tracking. The company was founded in 1995 and is based in Matthews, North Carolina. As of August 31, 2022, GTR Holding Company, Inc. operates as a subsidiary of Personify, Inc.</t>
  </si>
  <si>
    <t>IQTR1843333962</t>
  </si>
  <si>
    <t>ITsjefen AS</t>
  </si>
  <si>
    <t>ITsjefen AS operates as an IT consulting and services company that provides datacenter services, infrastructure services, IT security, and other IT services. The company was founded in 2004 and is based in Trondheim, Norway. As of June 14, 2023, ITsjefen AS operates as a subsidiary of ECIT AS.</t>
  </si>
  <si>
    <t>IQTR1798864199</t>
  </si>
  <si>
    <t>Square Sense SAS</t>
  </si>
  <si>
    <t>Nexity SA (ENXTPA:NXI); BESIX Real Estate Development S.A.</t>
  </si>
  <si>
    <t>Square Sense SAS develops and operates a data platform for real estate asset managers. The company offers real- time data, data collection, data analysis, and insights and recommendations through its platform. It serves real estate industry. Square Sense SAS was incorporated in 2017 and is based in Paris, France.</t>
  </si>
  <si>
    <t>BESIX Real Estate Development S.A. (Real Estate Development); Nexity SA (ENXTPA:NXI) (Real Estate Development)</t>
  </si>
  <si>
    <t>BESIX Real Estate Development S.A. (Strategic Buyer); Nexity SA (ENXTPA:NXI) (Strategic Buyer)</t>
  </si>
  <si>
    <t>BESIX Real Estate Development S.A. (Real Estate); Nexity SA (ENXTPA:NXI) (Real Estate)</t>
  </si>
  <si>
    <t>BESIX Real Estate Development S.A. (Belgium); Nexity SA (ENXTPA:NXI) (France)</t>
  </si>
  <si>
    <t>IQTR1798872688</t>
  </si>
  <si>
    <t>Infinigate Cloud UK Ltd</t>
  </si>
  <si>
    <t>Infinigate Holding AG</t>
  </si>
  <si>
    <t>Infinigate Cloud UK Ltd operates as a value-add cloud distributor and Microsoft CSP indirect provider company that provides information technology (IT) security solutions in Europe. The company was formerly known as Vuzion UK Limited and changed its name to Infinigate Cloud UK Ltd in April 2023. The company was founded in 2016 and is based in Fareham, United Kingdom. As of August 31, 2022, Infinigate Cloud UK Ltd operates as a subsidiary of Infinigate Holding AG.</t>
  </si>
  <si>
    <t>IQTR1798874567</t>
  </si>
  <si>
    <t>IntegrAI Co., Ltd.</t>
  </si>
  <si>
    <t>IntegrAI Co., Ltd. AI-based application software camera systems for industrial use. It offers automatic data generation, Abnormality notification, and external monitoring services. IntegrAI Co., Ltd. was founded in 2020 and is based in Nagaoka, Japan.</t>
  </si>
  <si>
    <t>IQTR1798878517</t>
  </si>
  <si>
    <t>PLATO AG/iqs Software GmbH</t>
  </si>
  <si>
    <t>PLATO AG/iqs Software GmbH represents the combined operations of Plato AG and iqs Software GmbH in their sale to Main Capital Partners B.V. Plato AG develops knowledge management software solutions. iqs Software GmbH designs and develops a quality management software suite. The companies are based in Germany.</t>
  </si>
  <si>
    <t>IQTR1798878633</t>
  </si>
  <si>
    <t>Paiza, Inc.</t>
  </si>
  <si>
    <t>Benesse Holdings, Inc. (OTCPK:BSEF.Y); Persol Career Co., Ltd.; Outsourcing Technology, Inc.; Serverworks Co.,Ltd. (TSE:4434)</t>
  </si>
  <si>
    <t>Paiza, Inc. develops and operates job change, employment, and learning service platforms for IT engineers. It offers paiza, a job-change and employment support service platform; paiza learning; an online programming video learning service platform for IT engineers, schools, and corporations; PaizaCloud, a cloud-type integrated development platform for editors, web servers, and DBs; and paiza.io, an online program execution platform. The company was founded in 2012 and is based in Minato, Japan.</t>
  </si>
  <si>
    <t>Benesse Holdings, Inc. (OTCPK:BSEF.Y) (Education Services); Outsourcing Technology, Inc. (Human Resource and Employment Services); Persol Career Co., Ltd. (Human Resource and Employment Services); Serverworks Co.,Ltd. (TSE:4434) (IT Consulting and Other Services)</t>
  </si>
  <si>
    <t>Benesse Holdings, Inc. (OTCPK:BSEF.Y) (Strategic Buyer); Outsourcing Technology, Inc. (Strategic Buyer); Persol Career Co., Ltd. (Strategic Buyer); Serverworks Co.,Ltd. (TSE:4434) (Strategic Buyer)</t>
  </si>
  <si>
    <t>Benesse Holdings, Inc. (OTCPK:BSEF.Y) (Consumer Discretionary); Outsourcing Technology, Inc. (Industrials); Persol Career Co., Ltd. (Industrials); Serverworks Co.,Ltd. (TSE:4434) (Information Technology)</t>
  </si>
  <si>
    <t>Benesse Holdings, Inc. (OTCPK:BSEF.Y) (Japan); Outsourcing Technology, Inc. (Japan); Persol Career Co., Ltd. (Japan); Serverworks Co.,Ltd. (TSE:4434) (Japan)</t>
  </si>
  <si>
    <t>IQTR1798884227</t>
  </si>
  <si>
    <t>Eshgro B.V.</t>
  </si>
  <si>
    <t>Eshgro B.V. develops and operates the cloud-based business platform and provides cloud business solutions. The company operates as a service provider of online workplace solutions that give users access to their applications, files, desktops, and telephony. Eshgro B.V. was founded in 1991 and is based in Boxmeer, the Netherlands with additional locations in Almere, Apeldoorn, Delft, Arnhem, Eindhoven, Breda, and Weert, the Netherlands. As of September 15, 2022, Eshgro B.V. operates as a subsidiary of Total Specific Hosting B.V.</t>
  </si>
  <si>
    <t>IQTR1843337459</t>
  </si>
  <si>
    <t>Scalar Co., Ltd.</t>
  </si>
  <si>
    <t>The Seed Capital Co., Ltd.</t>
  </si>
  <si>
    <t>Scalar Co., Ltd. operates the cloud service known as scalar self that supports the creation of application forms for subsidies and grants, raised funds in a seed round through a third-party allocation of shares with THE SEED as the subscriber. Scalar Co., Ltd. is based in Tokyo, Japan.</t>
  </si>
  <si>
    <t>IQTR1799110475</t>
  </si>
  <si>
    <t>Gogopool</t>
  </si>
  <si>
    <t>Flow Traders B.V.; FinTech Collective, Inc.; Builder Capital, LLC; CoinFund LLC; Avalaunch Platform Corp.; Framework Ventures, L.P.; Republic Capital Adviser LLC; Silverstone Ventures B.V.; Taureon; Genesis Block Ventures; AlphaCrypto Capital</t>
  </si>
  <si>
    <t>Gogopool offers protocol that is both a decentralized liquid staking network, and a novel coordination mechanism that will allow for the launch of application specific chains. The company is based in the United States.</t>
  </si>
  <si>
    <t>AlphaCrypto Capital (Asset Management and Custody Banks); Avalaunch Platform Corp. (Application Software); Builder Capital, LLC (Specialized Finance); CoinFund LLC (Asset Management and Custody Banks); FinTech Collective, Inc. (Asset Management and Custody Banks); Flow Traders B.V. (Investment Banking and Brokerage); Framework Ventures, L.P. (Asset Management and Custody Banks); Genesis Block Ventures (Asset Management and Custody Banks); Republic Capital Adviser LLC (Asset Management and Custody Banks); Silverstone Ventures B.V. (Multi-Sector Holdings); Taureon (Asset Management and Custody Banks)</t>
  </si>
  <si>
    <t>AlphaCrypto Capital (Financial Buyer); Avalaunch Platform Corp. (Strategic Buyer); Builder Capital, LLC (Strategic Buyer); CoinFund LLC (Financial Buyer); FinTech Collective, Inc. (Financial Buyer); Flow Traders B.V. (Strategic Buyer); Framework Ventures, L.P. (Financial Buyer); Genesis Block Ventures (Financial Buyer); Republic Capital Adviser LLC (Financial Buyer); Silverstone Ventures B.V. (Strategic Buyer); Taureon (Strategic Buyer)</t>
  </si>
  <si>
    <t>AlphaCrypto Capital (Financials); Avalaunch Platform Corp. (Information Technology); Builder Capital, LLC (Financials); CoinFund LLC (Financials); FinTech Collective, Inc. (Financials); Flow Traders B.V. (Financials); Framework Ventures, L.P. (Financials); Genesis Block Ventures (Financials); Republic Capital Adviser LLC (Financials); Silverstone Ventures B.V. (Financials); Taureon (Financials)</t>
  </si>
  <si>
    <t>AlphaCrypto Capital (United States); Avalaunch Platform Corp. (United States); Builder Capital, LLC (United States); CoinFund LLC (United States); FinTech Collective, Inc. (United States); Flow Traders B.V. (Netherlands); Framework Ventures, L.P. (United States); Genesis Block Ventures (Cayman Islands); Republic Capital Adviser LLC (United States); Silverstone Ventures B.V. (Netherlands); Taureon (United States)</t>
  </si>
  <si>
    <t>IQTR1844758420</t>
  </si>
  <si>
    <t>Shanghai Atoz Information Technology Co., Ltd.</t>
  </si>
  <si>
    <t>TEDA Investment Holding Co.,Ltd; GE Capital Finance (China) Co., Ltd.</t>
  </si>
  <si>
    <t>Shanghai Atoz Information Technology Co., Ltd. provides system planning and design, industrial software product selection and configuration, software development, project implementation, technical training, and system maintenance services for manufacturing industry. The company was founded in 2000 and is based in China.</t>
  </si>
  <si>
    <t>GE Capital Finance (China) Co., Ltd. (Specialized Finance); TEDA Investment Holding Co.,Ltd (Trading Companies and Distributors)</t>
  </si>
  <si>
    <t>GE Capital Finance (China) Co., Ltd. (Strategic Buyer); TEDA Investment Holding Co.,Ltd (Strategic Buyer)</t>
  </si>
  <si>
    <t>GE Capital Finance (China) Co., Ltd. (Financials); TEDA Investment Holding Co.,Ltd (Industrials)</t>
  </si>
  <si>
    <t>GE Capital Finance (China) Co., Ltd. (China); TEDA Investment Holding Co.,Ltd (China)</t>
  </si>
  <si>
    <t>IQTR1846319053</t>
  </si>
  <si>
    <t>IT Security Training &amp; Solutions I(TS)² Ltd.</t>
  </si>
  <si>
    <t>Abdulla Fouad Infotech Ltd.</t>
  </si>
  <si>
    <t>IT Security Training &amp; Solutions I(TS)² Ltd. provides cyber security solutions, consulting services, trainings, and certification curriculums. The company was founded in 2003 and is based in Riyadh, Saudi Arabia. As of June 14, 2023, IT Security Training &amp; Solutions – I(TS)2 operates as a subsidiary of Abdulla Fouad Infotech Ltd.</t>
  </si>
  <si>
    <t>IQTR1799277617</t>
  </si>
  <si>
    <t>Wise-Sync Australia Pty Ltd</t>
  </si>
  <si>
    <t>ConnectWise, LLC</t>
  </si>
  <si>
    <t>Wise-Sync Australia Pty Ltd develops and operates an integrated payment automation platform that provides payment and accounting software integration for MSPs. The company was founded in 2012 and is based in Melbourne, Australia. As of August 31, 2022, Wise-Sync Australia Pty Ltd operates as a subsidiary of ConnectWise, LLC.</t>
  </si>
  <si>
    <t>IQTR1842944830</t>
  </si>
  <si>
    <t>IT Systems And Solutions Sp. Z O.O.</t>
  </si>
  <si>
    <t>IT Systems And Solutions Sp. Z O.O. provides end-to-end cyber security and cloud solutions for large businesses and the public sector, including custom development, IT infrastructure modernization, consultancy and cyber security services. The company was founded in 2007 and is based in Warszawa, Poland. As of June 13, 2023, IT Systems And Solutions Sp. Z O.O. operates as a subsidiary of Lyvia Group Ab (Publ).</t>
  </si>
  <si>
    <t>IQTR1799588127</t>
  </si>
  <si>
    <t>IQTR1799598384</t>
  </si>
  <si>
    <t>Sincere Aqua Aps</t>
  </si>
  <si>
    <t>Sincere Aqua Aps provides publishes software. The company was incorporated in 2020 and is based in Næstved, Denmark.</t>
  </si>
  <si>
    <t>IQTR1842972835</t>
  </si>
  <si>
    <t>Q . E . D . , Inc.</t>
  </si>
  <si>
    <t>Seneca Resources LLC</t>
  </si>
  <si>
    <t>Q.E.D., Inc., doing business as QED National, provides information technology (IT) management and staffing services. The company offers assessments and expert recommendations in critical areas, such as cyber risk management, information security programs, information systems and infrastructure security controls, and critical infrastructure and ICS/SCADA cyber security; design and implementation services; and governance, risk, and compliance services. It also provides IT staff augmentation; and technology solutions in the areas of converged infrastructure, micro data centers, virtualization, data analytics/big data, cloud infrastructure, power and cooling, server, desktop and printer hardware, storage, back-up, recovery, and network and systems monitoring. In addition, the company distributes server, desktop, and printer hardware; storage, back-up, and recovery; and network and systems monitoring. The company serves Fortune 500 organizations and the public and private sectors, including financial services and technology, IT, transportation, health and human services, energy, and education sectors; and city, state, and federal governments. Q.E.D., Inc. was founded in 1993 and is based in New York, New York with an additional office in Albany, New York. As of May 26, 2023, Q.E.D., Inc. operates as a subsidiary of Seneca Resources LLC.</t>
  </si>
  <si>
    <t>IQTR1799655313</t>
  </si>
  <si>
    <t>IQTR1799700848</t>
  </si>
  <si>
    <t>LINE Financial Plus Corporation develops and provides financial platform. It offers Line Pay, a payment and remittance service; line bitmex, a cryptographic asset trading service; Line Securities; Line Score; and Line Pocket Money in promoting the use of blockchain technology. The company was incorporated in 2018 and is based in Seongnam-si, South Korea.</t>
  </si>
  <si>
    <t>IQTR1843024205</t>
  </si>
  <si>
    <t>Los Portales Estacionamientos S.A.</t>
  </si>
  <si>
    <t>AC Capitales, Sociedad Administradora de Fondos de Inversión S.A.</t>
  </si>
  <si>
    <t>Los Portales Estacionamientos S.A. offers Technological Solutions Area to analyze, propose and solve various cases of identification, control and monetization of vehicular flow. The company was incorporated in 2018 and is headquartered in Lima, Peru.</t>
  </si>
  <si>
    <t>IQTR1799795348</t>
  </si>
  <si>
    <t>Justikal ehf.</t>
  </si>
  <si>
    <t>Eyrir Venture Management ehf.</t>
  </si>
  <si>
    <t>Justikal ehf. develops and offers a software solution that allows attorneys and others to send documents electronically to the courts. It helps to monitor court proceedings, meet deadlines with electronic seals, validate e-signed and e-sealed documents, and receive automatic notifications when new events occur in the case. The company was incorporated in 2017 and is based in Kópavogur, Iceland.</t>
  </si>
  <si>
    <t>IQTR1799845966</t>
  </si>
  <si>
    <t>3atlana For Cars Services</t>
  </si>
  <si>
    <t>GB Corp (CASE:GBCO)</t>
  </si>
  <si>
    <t>3atlana For Cars Services designs and develops an application that offers car services for car owners and drivers including road assistance, scheduled maintenance, car enhancements, and a connection to nearby service providers. The company was founded in 2020 and is based in Cairo, Egypt.</t>
  </si>
  <si>
    <t>IQTR1799936928</t>
  </si>
  <si>
    <t>Lasso Software, Inc.</t>
  </si>
  <si>
    <t>Lasso Software, Inc. develops and operates workforce management software and platforms. The company offers crew management software, an event management solution, and staff management software, a human resource management solution for companies. The company’s platform provides electronic onboarding, document management, scheduling, communication, time-tracking, travel management, spending forecasting, and payroll services. It serves event and entertainment production, event staff and security, and AV technicians and crew. The company was founded in 2014 and is based in Nashville, Tennessee with additional locations in Charleston, South Carolina; Las Vegas, Nevada; and Alpharetta, Georgia.</t>
  </si>
  <si>
    <t>IQTR1800266100</t>
  </si>
  <si>
    <t>Neur.on AI Solutions SA</t>
  </si>
  <si>
    <t>Capital Risque Fribourg SA; Helbing &amp; Lichtenhahn Verlag AG (Schweiz) &amp; Co. KG München (D), ZN Basel</t>
  </si>
  <si>
    <t>Neur.on AI Solutions SA design and develops SaaS translation solutions for the legal and financial industry. The company was founded in 2022 and is based in Fribourg, Switzerland.</t>
  </si>
  <si>
    <t>Capital Risque Fribourg SA (Asset Management and Custody Banks); Helbing &amp; Lichtenhahn Verlag AG (Schweiz) &amp; Co. KG München (D), ZN Basel (Publishing)</t>
  </si>
  <si>
    <t>Capital Risque Fribourg SA (Strategic Buyer); Helbing &amp; Lichtenhahn Verlag AG (Schweiz) &amp; Co. KG München (D), ZN Basel (Strategic Buyer)</t>
  </si>
  <si>
    <t>Capital Risque Fribourg SA (Financials); Helbing &amp; Lichtenhahn Verlag AG (Schweiz) &amp; Co. KG München (D), ZN Basel (Communication Services)</t>
  </si>
  <si>
    <t>Capital Risque Fribourg SA (Switzerland); Helbing &amp; Lichtenhahn Verlag AG (Schweiz) &amp; Co. KG München (D), ZN Basel (Switzerland)</t>
  </si>
  <si>
    <t>IQTR1800272221</t>
  </si>
  <si>
    <t>IQTR1800280661</t>
  </si>
  <si>
    <t>Filter Off LLC</t>
  </si>
  <si>
    <t>Filter Off LLC develops application software for video dating. The company was founded in 2018 and is based in Brooklyn, New York.</t>
  </si>
  <si>
    <t>IQTR1800290319</t>
  </si>
  <si>
    <t>Darkstore at Home</t>
  </si>
  <si>
    <t>Samolet Group Public Joint Stock Company (MISX:SMLT)</t>
  </si>
  <si>
    <t>Darkstore at Home provides solution for orchestrating hyper-local delivery, a network of mini-warehouses, and the infrastructure to manage them. It provides express delivery service. The company is based in Moscow, Russia.</t>
  </si>
  <si>
    <t>IQTR1843261180</t>
  </si>
  <si>
    <t>Cymetrix Software Private Limited</t>
  </si>
  <si>
    <t>Wondrlab India Private Limited</t>
  </si>
  <si>
    <t>Cymetrix Software Private Limited provides salesforce consulting and data analytics technology services. The company was incorporated in 2008 and is based in Mumbai, India. As of June 13, 2023, Cymetrix Software Private Limited operates as a subsidiary of Wondrlab India Private Limited.</t>
  </si>
  <si>
    <t>IQTR1800674823</t>
  </si>
  <si>
    <t>IQTR1800963545</t>
  </si>
  <si>
    <t>Mitra-Solutions AG</t>
  </si>
  <si>
    <t xml:space="preserve">Mitra-Solutions AG develops and operates a digital insurance contracts platform. The company’s platform helps design DSL (Domain Specific Language) and offers automatic claims handling, insights, and visual programming services. The company was founded in 2018 and is based in Winterthur, Switzerland. As of September 1, 2022, Mitra-Solutions AG operates as a subsidiary of JAROWA AG.
</t>
  </si>
  <si>
    <t>IQTR1801062099</t>
  </si>
  <si>
    <t>Bainbridge Growth Incorporated</t>
  </si>
  <si>
    <t>Industry Ventures, L.L.C.; Las Olas Venture Capital; Vinyl Capital LLC; Bling Capital LLC</t>
  </si>
  <si>
    <t>Bainbridge Growth Incorporated designs and develops an inventory management and financial planning software for direct-to-consumer eCommerce stores. Its software offers inventory forecasting, financial planning, revenue forecasting, and analysis. The company was incorporated in 2020 and is based in Harvard, Massachusetts.</t>
  </si>
  <si>
    <t>Bling Capital LLC (Asset Management and Custody Banks); Industry Ventures, L.L.C. (Asset Management and Custody Banks); Las Olas Venture Capital (Asset Management and Custody Banks); Vinyl Capital LLC (Asset Management and Custody Banks)</t>
  </si>
  <si>
    <t>Bling Capital LLC (Financial Buyer); Industry Ventures, L.L.C. (Financial Buyer); Las Olas Venture Capital (Financial Buyer); Vinyl Capital LLC (Financial Buyer)</t>
  </si>
  <si>
    <t>Bling Capital LLC (Financials); Industry Ventures, L.L.C. (Financials); Las Olas Venture Capital (Financials); Vinyl Capital LLC (Financials)</t>
  </si>
  <si>
    <t>Bling Capital LLC (United States); Industry Ventures, L.L.C. (United States); Las Olas Venture Capital (United States); Vinyl Capital LLC (United States)</t>
  </si>
  <si>
    <t>IQTR1801551335</t>
  </si>
  <si>
    <t>Strikwerda Investments BV</t>
  </si>
  <si>
    <t>IQTR1801908593</t>
  </si>
  <si>
    <t>MG5 INOVAÇÃO E TECNOLOGIA LTDA</t>
  </si>
  <si>
    <t>Bossa Nova Investimentos e Administração S.A.; Parceiro Ventures Management, LLC</t>
  </si>
  <si>
    <t>MG5 INOVAÇÃO E TECNOLOGIA LTDA operates an integrator hub of marketplaces that include automated dispatch, ads and kits, sales management, tracking intelligence, joint invoice and label printing, and multiple CNPJ. It offers integrations that include AliExpress, B2W marketplace, carrefour marketplace, wood wood, magazine Luiza, free market, and shopee. The company was founded in 2018 and is based in Rio Claro, Brazil.</t>
  </si>
  <si>
    <t>Bossa Nova Investimentos e Administração S.A. (Asset Management and Custody Banks); Parceiro Ventures Management, LLC (Asset Management and Custody Banks)</t>
  </si>
  <si>
    <t>Bossa Nova Investimentos e Administração S.A. (Financial Buyer); Parceiro Ventures Management, LLC (Financial Buyer)</t>
  </si>
  <si>
    <t>Bossa Nova Investimentos e Administração S.A. (Financials); Parceiro Ventures Management, LLC (Financials)</t>
  </si>
  <si>
    <t>Bossa Nova Investimentos e Administração S.A. (Brazil); Parceiro Ventures Management, LLC (United States)</t>
  </si>
  <si>
    <t>IQTR1802279177</t>
  </si>
  <si>
    <t>Vallai SAS</t>
  </si>
  <si>
    <t>Vallai SAS develops an artificial intelligence (AI)-trust data sharing platform that offers a toolbox of privacy-enhancing services to serve any use case in a decentralized manner to ingest, merge, analyze, compute, and access data across organization or with external partners. The company’s platform is present on-premises or in public clouds and deploys easily through containerization and scales smoothly by running on Kubernetes and is also available in Software-as-a-Service (SaaS) to launch data collaborations without having to deploy anything. Its capabilities include quality and compliance to qualify dataset regarding missing values, format, duplicates, etc. and comply with General Data Protection Regulation (GDPR) by de-identifying personal data; statistics and ethics to understand dataset with automated descriptive statistics and analytics and also check ethics guidelines (bias, fairness) and ensure interpretability of results; compute and query to collaborate on data and AI projects in a neutral and secure space, query, and merge datasets, and implement machine learning models; and metadata registry to easily discover datasets and usages with samples and descriptions and index data resources (tables, dashboards, streams, etc.). The company was incorporated in 2021 and is based in Bois-Colombes, France.</t>
  </si>
  <si>
    <t>IQTR1813952888</t>
  </si>
  <si>
    <t>Orum Inc.</t>
  </si>
  <si>
    <t>Unusual Ventures; Craft Ventures, LLC; Tribe Capital Management, LLC</t>
  </si>
  <si>
    <t>Orum Inc. develops and operates a sales acceleration platform that allows sales reps to enter a live conversation with target prospects. Its platform allows users to connect Salesforce, Salesloft, and Outreach; detect bad numbers; navigate phone trees; leave voicemails; and join an instant live customer conversation. It offers Express PowerDialer, a hands-free dialer for outbound sales, which enables sellers to multi-task. Orum Inc. was formerly known as Dialbot, Inc. The company was incorporated in 2018 and is based in San Francisco, California.</t>
  </si>
  <si>
    <t>Craft Ventures, LLC (Asset Management and Custody Banks); Tribe Capital Management, LLC (Asset Management and Custody Banks); Unusual Ventures (Asset Management and Custody Banks)</t>
  </si>
  <si>
    <t>Craft Ventures, LLC (Financial Buyer); Tribe Capital Management, LLC (Financial Buyer); Unusual Ventures (Financial Buyer)</t>
  </si>
  <si>
    <t>Craft Ventures, LLC (Financials); Tribe Capital Management, LLC (Financials); Unusual Ventures (Financials)</t>
  </si>
  <si>
    <t>Craft Ventures, LLC (United States); Tribe Capital Management, LLC (United States); Unusual Ventures (United States)</t>
  </si>
  <si>
    <t>IQTR1819497457</t>
  </si>
  <si>
    <t>CommerceBear Inc.</t>
  </si>
  <si>
    <t>Inovia Capital, Inc.; FJ Labs, Inc.; Spider Capital Partners Management, LLC; Garage Capital; Watchfire Ventures; Operator Ventures Inc.</t>
  </si>
  <si>
    <t>CommerceBear Inc. develops and operates platform for furniture makers, helping them move their products online and partnering to scale, drive revenue, and manage their end-to-end ecommerce. The company specializes in multichannel publishing and an automated inventory platform that allows users to sync their entire catalog across all major marketplaces. The company was incorporated in 2017 and is based in Toronto, Canada.</t>
  </si>
  <si>
    <t>FJ Labs, Inc. (Asset Management and Custody Banks); Garage Capital (Asset Management and Custody Banks); Inovia Capital, Inc. (Asset Management and Custody Banks); Spider Capital Partners Management, LLC (Asset Management and Custody Banks); Watchfire Ventures (Asset Management and Custody Banks)</t>
  </si>
  <si>
    <t>FJ Labs, Inc. (Financial Buyer); Garage Capital (Financial Buyer); Inovia Capital, Inc. (Financial Buyer); Operator Ventures Inc. (Strategic Buyer); Spider Capital Partners Management, LLC (Financial Buyer); Watchfire Ventures (Financial Buyer)</t>
  </si>
  <si>
    <t>FJ Labs, Inc. (Financials); Garage Capital (Financials); Inovia Capital, Inc. (Financials); Spider Capital Partners Management, LLC (Financials); Watchfire Ventures (Financials)</t>
  </si>
  <si>
    <t>FJ Labs, Inc. (United States); Garage Capital (Canada); Inovia Capital, Inc. (Canada); Operator Ventures Inc. (Canada); Spider Capital Partners Management, LLC (United States); Watchfire Ventures (United States)</t>
  </si>
  <si>
    <t>IQTR1820771751</t>
  </si>
  <si>
    <t>IQTR1845451803</t>
  </si>
  <si>
    <t>Blooprint SAS</t>
  </si>
  <si>
    <t>Bedford Consultancy Services Ltd</t>
  </si>
  <si>
    <t>Blooprint SAS, a planning and analysis implementation services provider of Anaplan business applications. The company was incorporated in 2021 and is headquartered in Paris, France. As of June 13, 2023, Blooprint SAS operates as a subsidiary of Bedford Consultancy Services Ltd.</t>
  </si>
  <si>
    <t>IQTR1842778578</t>
  </si>
  <si>
    <t>Manycode Limited</t>
  </si>
  <si>
    <t>TEKenable Ltd.</t>
  </si>
  <si>
    <t>Manycode Limited, trading as Tether, provides various services to help deliver strategic and business improvement projects through the use of the Salesforce platform. The company was incorporated in 2016 and is based in Dublin, Ireland. As of June 12, 2023, Manycode Limited operates as a subsidiary of TEKenable Ltd.</t>
  </si>
  <si>
    <t>IQTR1829274933</t>
  </si>
  <si>
    <t>Ragnar Soft SAS</t>
  </si>
  <si>
    <t>Ragnar Soft SAS offers a solution that automates data compliance of organization. Its solution offers automated mapping, automatic deletion and modification, and automatic synchronization of data. The solution is primarily used by finance, legal, marketing, sales, technology, and product industries. The company was incorporated in 2021 and is based in Paris, France.</t>
  </si>
  <si>
    <t>IQTR1829276669</t>
  </si>
  <si>
    <t>ClearPeople Limited</t>
  </si>
  <si>
    <t>ClearPeople Limited operates as a digital workplace and intranet platform in the market. The company develops Atlas, a SaaS digital platform that connects people with people, knowledge, and information required, while making it easier to remove silos and streamline businesses. It serves customers in legal and in-house legal, professional services, construction and engineering, financial services, charity and public sector, and energy and utilities sectors. ClearPeople Limited was incorporated in 2003 and is based in London, United Kingdom with an additional office in Alicante, Spain.</t>
  </si>
  <si>
    <t>IQTR1843058737</t>
  </si>
  <si>
    <t>Yondr Group Limited</t>
  </si>
  <si>
    <t>Yondr Group Limited operates as a developer, owner-operator and service provider of hyperscale data centers in the United Kingdom. Yondr Group Limited develops, owns, operates hyperscale data centers. The company was incorporated in 2019 and is based in London, the United Kingdom.</t>
  </si>
  <si>
    <t>IQTR1852299594</t>
  </si>
  <si>
    <t>SPIRAL Inc.</t>
  </si>
  <si>
    <t>SPIRAL Inc. develops and offers saas based application that offers low code development and IT consulting services. It serves medicine, beauty, politics, and town management industries. SPIRAL Inc. was founded in 2021 and is based in Tokyo, Japan.</t>
  </si>
  <si>
    <t>IQTR1861868952</t>
  </si>
  <si>
    <t>Layr Labs, Inc.</t>
  </si>
  <si>
    <t>Polychain Capital LP; Ethereal Ventures</t>
  </si>
  <si>
    <t>Layr Labs, Inc. operates a platform that provides developers with access to the Ethereum staked capital base and decentralized validator set. The company was incorporated in 2021 and is headquartered in Seattle, Washington.</t>
  </si>
  <si>
    <t>Ethereal Ventures (Asset Management and Custody Banks); Polychain Capital LP (Asset Management and Custody Banks)</t>
  </si>
  <si>
    <t>Ethereal Ventures (Financial Buyer); Polychain Capital LP (Financial Buyer)</t>
  </si>
  <si>
    <t>Ethereal Ventures (Financials); Polychain Capital LP (Financials)</t>
  </si>
  <si>
    <t>Ethereal Ventures (British Virgin Islands); Polychain Capital LP (United States)</t>
  </si>
  <si>
    <t>IQTR1843774710</t>
  </si>
  <si>
    <t>Zhejiang Haikang Zhilian Technology Co., Ltd.</t>
  </si>
  <si>
    <t>Dongfeng Asset Management Co., Ltd.; Hangzhou Yuhang Transportation Investment GroupCo.,ltd.; Guangzhou Emerging Industry Development Fund Management Co., Ltd.; China Automobile Capital Holding Co., Ltd.; Shengcheng Private Equity Fund Management (Suzhou) Co., Ltd.</t>
  </si>
  <si>
    <t>Zhejiang Haikang Zhilian Technology Co., Ltd. provides vehicle-road collaborative smart transportation product driven by internet of things and artificial intelligence technologies. The firm was founded in 2019 and is headquartered in China.</t>
  </si>
  <si>
    <t>Dongfeng Asset Management Co., Ltd. (Asset Management and Custody Banks); Guangzhou Emerging Industry Development Fund Management Co., Ltd. (Asset Management and Custody Banks); Hangzhou Yuhang Transportation Investment GroupCo.,ltd. (Real Estate Development); Shengcheng Private Equity Fund Management (Suzhou) Co., Ltd. (Asset Management and Custody Banks)</t>
  </si>
  <si>
    <t>China Automobile Capital Holding Co., Ltd. (Strategic Buyer); Dongfeng Asset Management Co., Ltd. (Financial Buyer); Guangzhou Emerging Industry Development Fund Management Co., Ltd. (Financial Buyer); Hangzhou Yuhang Transportation Investment GroupCo.,ltd. (Strategic Buyer); Shengcheng Private Equity Fund Management (Suzhou) Co., Ltd. (Financial Buyer)</t>
  </si>
  <si>
    <t>Dongfeng Asset Management Co., Ltd. (Financials); Guangzhou Emerging Industry Development Fund Management Co., Ltd. (Financials); Hangzhou Yuhang Transportation Investment GroupCo.,ltd. (Real Estate); Shengcheng Private Equity Fund Management (Suzhou) Co., Ltd. (Financials)</t>
  </si>
  <si>
    <t>China Automobile Capital Holding Co., Ltd. (China); Dongfeng Asset Management Co., Ltd. (China); Guangzhou Emerging Industry Development Fund Management Co., Ltd. (China); Hangzhou Yuhang Transportation Investment GroupCo.,ltd. (China); Shengcheng Private Equity Fund Management (Suzhou) Co., Ltd. (China)</t>
  </si>
  <si>
    <t>IQTR1798551952</t>
  </si>
  <si>
    <t>Propseller Pte. Ltd.</t>
  </si>
  <si>
    <t>Partech Partners SAS; Vulpes Investment Management Private Limited; Vertex Ventures SE Asia &amp; India; ICCP SBI Venture Partners; REDBADGE PACIFIC, Inc.</t>
  </si>
  <si>
    <t>Propseller Pte. Ltd. designs and develops software that provides suitable real estate agent to its clients according to its clients’ needs. The company chooses suitable agents by comparing reviews, historical transactions, and commission rates. The company serves buyers, tenants, sellers, and landlords. Propseller Pte. Ltd. was founded in 2017 and is based in Singapore.</t>
  </si>
  <si>
    <t>ICCP SBI Venture Partners (Asset Management and Custody Banks); Partech Partners SAS (Asset Management and Custody Banks); REDBADGE PACIFIC, Inc. (Asset Management and Custody Banks); Vertex Ventures SE Asia &amp; India (Asset Management and Custody Banks); Vulpes Investment Management Private Limited (Asset Management and Custody Banks)</t>
  </si>
  <si>
    <t>ICCP SBI Venture Partners (Financial Buyer); Partech Partners SAS (Financial Buyer); REDBADGE PACIFIC, Inc. (Financial Buyer); Vertex Ventures SE Asia &amp; India (Financial Buyer); Vulpes Investment Management Private Limited (Financial Buyer)</t>
  </si>
  <si>
    <t>ICCP SBI Venture Partners (Financials); Partech Partners SAS (Financials); REDBADGE PACIFIC, Inc. (Financials); Vertex Ventures SE Asia &amp; India (Financials); Vulpes Investment Management Private Limited (Financials)</t>
  </si>
  <si>
    <t>ICCP SBI Venture Partners (Philippines); Partech Partners SAS (Nigeria); REDBADGE PACIFIC, Inc. (United States); Vertex Ventures SE Asia &amp; India (Singapore); Vulpes Investment Management Private Limited (Singapore)</t>
  </si>
  <si>
    <t>IQTR1846688419</t>
  </si>
  <si>
    <t>Attrecto Zrt.</t>
  </si>
  <si>
    <t>Attrecto Zrt. develops smartphone software. It operates in three divisions: Development Services, Mobile Strategy Consulting, and Training Center. Its Development Services division offers smartphone development services in the areas of application development, smartphone solutions, mobile application development, Android application development, iOS app development, framework, and mCommerce. The company’s Mobile Strategy Consulting division provides professional advisory, smartphone strategy consulting, mobile marketing strategy, application specifications, platform related consulting, and mobile strategy consulting. Its Training Center offers services in the areas of application development training through a tutorial, application build, Windows Phone, Android, and iOS by offering access to trainers. Attrecto Zrt. was founded in 2009 is based in Gyoer, Hungary.</t>
  </si>
  <si>
    <t>IQTR1798625151</t>
  </si>
  <si>
    <t>Evensi, Inc.</t>
  </si>
  <si>
    <t>Evensi, Inc. develops and operates an automated platform that promotes and finds local events. The company’s product includes Evensi which is a search engine application for geo-located events based on user interests that uses an automated semantic algorithm which extracts and evaluates every single event. Further, the company allows users to discover new events by browsing on the map or through the customized dashboard, which suggests the events that are most relevant due to the geographical vicinity and personal interest. In addition, it allows event creators to promote and list their events which appear on Evensi map, and are recommended to those users who are closer in terms of location and interests. It also allows users to share events with friends, follow event creators and venue, and save events that the user is interested in. Additionally, it is synced with Facebook, combined with the support of cultural agencies and operators, to offer a database of updated events. Evensi, Inc. was founded in 2013 and is based in San Francisco, California. As of August 30, 2022, Evensi, Inc. operates as a subsidiary of Events.com, Inc.</t>
  </si>
  <si>
    <t>IQTR1798629372</t>
  </si>
  <si>
    <t>Jibu Data</t>
  </si>
  <si>
    <t>GSR Ventures Management Co. Ltd.; Step Holdings; Shanghai Ruichuan Venture Capital Management Co., Ltd.</t>
  </si>
  <si>
    <t>Jibu Data provides cloud native data management and disaster recovery solutions. The company was founded in 2020 and is based in Shanghai, China.</t>
  </si>
  <si>
    <t>GSR Ventures Management Co. Ltd. (Asset Management and Custody Banks); Shanghai Ruichuan Venture Capital Management Co., Ltd. (Asset Management and Custody Banks); Step Holdings (Asset Management and Custody Banks)</t>
  </si>
  <si>
    <t>GSR Ventures Management Co. Ltd. (Financial Buyer); Shanghai Ruichuan Venture Capital Management Co., Ltd. (Financial Buyer); Step Holdings (Financial Buyer)</t>
  </si>
  <si>
    <t>GSR Ventures Management Co. Ltd. (Financials); Shanghai Ruichuan Venture Capital Management Co., Ltd. (Financials); Step Holdings (Financials)</t>
  </si>
  <si>
    <t>GSR Ventures Management Co. Ltd. (China); Shanghai Ruichuan Venture Capital Management Co., Ltd. (China); Step Holdings (China)</t>
  </si>
  <si>
    <t>IQTR1798629574</t>
  </si>
  <si>
    <t>Genstar Capital, LLC</t>
  </si>
  <si>
    <t>Numerix LLC develops and markets cloud based cross-asset solutions for structuring, pre-trade price discovery, trade capture, valuation, and portfolio management of derivatives and structured products. Its solutions include Numerix CrossAsset, an analytics platform for the structuring, pricing, and risk managing of various derivatives; LiquidAsset, an interface for pricing and managing liquid derivatives; Numerix Bloomberg Edition for structuring, pricing, and managing complex derivatives and structured products powered with live Bloomberg data; and Numerix CrossAsset Server to compute pre-trade pricing, mark-to-market, Greeks, sensitivities, cash-flows, and market risk and counterparty risk for various enterprise requirements. The company also offers Numerix Leading Hedge, an analytics production platform for the risk management and hedging of life and annuity products, including variable annuities and equity index annuities; Leading Hedge Workbench for the design and pricing of insurance products and hedge assets; Numerix Economic Scenario Generator (ESG), a simulation framework for producing risk-neutral and real world economic scenarios; and Numerix CVA that provides intra-day credit valuation adjustment and potential future exposure for various instruments. In addition, it also provides capital market services, such as model validation, curve construction, limits advisory, model risk assessment, quantitative advisory, risk advisory, structuring, and valuation; and insurance services, including variable annuities and equity index annuities modeling, hedge performance, ESG validation, and regulatory reporting. The company serves various financial institutions worldwide. Numerix LLC was incorporated in 1996 and is based in New York, New York, with additional offices in Boston, Massachusetts; Los Angeles, California; Miami, Florida; Vancouver, Canada; London, United Kingdom; Paris, France; Milan, Italy; Frankfurt, Germany; Helsinki, Finland; Dubai, United Arab Emirates; Beijing, China; Mumbai, India; Mexico City, Mexico; Hong Kong, Hong Kong; Seoul, South Korea; Singapore; Sydney, Australia; Tokyo, Japan; and Taipei, Taiwan.</t>
  </si>
  <si>
    <t>IQTR1798632293</t>
  </si>
  <si>
    <t>Beijing Ifudata Information Technology Co. Ltd.</t>
  </si>
  <si>
    <t>Bohai Chuangfu Securities Investment Co., Ltd.; Creo Capital</t>
  </si>
  <si>
    <t>Beijing Ifudata Information Technology Co. Ltd. develops a data application platform for vertical industries. Its platform provides data analysis, DSP, precision marketing, operation platform construction, third-party data applications, data storage, data backup, IT environment construction, and whole industry chain fields. It serves government, communications, finance, aviation, retail, Internet, and medical industries. The company was founded in 2015 and is based in Beijing, China. Beijing Ifudata Information Technology Co. Ltd. operates as a subsidiary of Yimikang Tech.Group Co., Ltd.</t>
  </si>
  <si>
    <t>Bohai Chuangfu Securities Investment Co., Ltd. (Asset Management and Custody Banks); Creo Capital (Asset Management and Custody Banks)</t>
  </si>
  <si>
    <t>Bohai Chuangfu Securities Investment Co., Ltd. (Financial Buyer); Creo Capital (Financial Buyer)</t>
  </si>
  <si>
    <t>Bohai Chuangfu Securities Investment Co., Ltd. (Financials); Creo Capital (Financials)</t>
  </si>
  <si>
    <t>Bohai Chuangfu Securities Investment Co., Ltd. (China); Creo Capital (Hong Kong)</t>
  </si>
  <si>
    <t>IQTR1798632396</t>
  </si>
  <si>
    <t>Recode Health, Inc</t>
  </si>
  <si>
    <t>Essex Bay Capital</t>
  </si>
  <si>
    <t>Recode Health, Inc designs and develops a mobile and web-based employee experience solution for employees, employers, and industry partners. The company’s solution enables employee engagement by providing access to information include healthcare, payroll, retirement, telehealth, and advocacy. It partners with employers and brokers in small and medium-sized businesses and offers personalized solutions that integrates with existing platforms. Recode Health, Inc was incorporated in 2015 and is based in Oakland, California.</t>
  </si>
  <si>
    <t>IQTR1798634069</t>
  </si>
  <si>
    <t>Supply Dynamics, Inc.</t>
  </si>
  <si>
    <t>Rev1 Ventures, Investment Arm</t>
  </si>
  <si>
    <t>Supply Dynamics, Inc. develops a cloud and SaaS based supply chain management platform. The company's product offers demand aggregation; broadcasting and synchronizing demand; forecasting and planning; rationalizing and consolidating supply; orchestrating sourcing and procurement; monitoring, verifying, and maintaining supply; and visualizing supply. The company serves aerospace and defense, automotive, electronics, energy and power generation, hardware and fasteners, industrial manufacturing, mining and metals, and oil and gas industries. The company was founded in 2003 and is based in Loveland, Ohio. As of August 30, 2022, Supply Dynamics, Inc. operates as a subsidiary of Exiger LLC.</t>
  </si>
  <si>
    <t>IQTR1798634372</t>
  </si>
  <si>
    <t>Brandcast, Inc.</t>
  </si>
  <si>
    <t>Time Usa, LLC</t>
  </si>
  <si>
    <t>Shasta Ventures Management, LLC; Correlation Ventures, L.P.</t>
  </si>
  <si>
    <t>Brandcast, Inc. develops a software platform to design and launch Websites for marketers and designers. It offers a Website platform that features intuitive Design Studio to create a custom branded design system of websites, templates, and Content Blocks; Content Studio to create and edit web content from components created in the design system; Salesforce studio to create, send, and track custom web-based proposals, collateral, and promotions within Salesforce Sales Cloud; and Developer studio for IT teams to add integrations connecting 3rd party applications. It serves real estate, direct selling, hospitality, interior design, developers, and sales industries. Brandcast, Inc. was incorporated in 2012 and is based in San Francisco, California. As of August 30, 2022, Brandcast, Inc. operates as a subsidiary of Time USA, LLC.</t>
  </si>
  <si>
    <t>Correlation Ventures, L.P. (United States); Shasta Ventures Management, LLC (United States)</t>
  </si>
  <si>
    <t>IQTR1842122292</t>
  </si>
  <si>
    <t>Brain Gate Co., Ltd.</t>
  </si>
  <si>
    <t>System Shared Inc.</t>
  </si>
  <si>
    <t>Brain Gate Co., Ltd. engages in the software design and development, package software sales, and IT consulting business. The company was founded in 2001 and is based in Nagoya, Japan. As of April 1, 2023, Brain Gate Co., Ltd. operates as a subsidiary of System Shared Inc.</t>
  </si>
  <si>
    <t>IQTR1798660372</t>
  </si>
  <si>
    <t>Frontline Technologies Group, LLC</t>
  </si>
  <si>
    <t>Insight Venture Management, LLC; Alpine Management Services III, LLC; Ares Capital Corporation (NasdaqGS:ARCC); Thoma Bravo, L.P.; Ares Capital Management LLC</t>
  </si>
  <si>
    <t>Frontline Technologies Group, LLC, doing business as Frontline Education, designs and develops K-12 school administration software. The company's solutions include human resource management software, professional growth, frontline central, comparative analytics, location analytics, student analytics lab, inventory management, help desk management, frontline enterprise resource planning, school health management, and frontline student information system; recruiting and hiring; absence and time; financial planning and budget management analytics; special education and interventions; and Medicaid and service management. The company was founded in 1998 and is based in Malvern, Pennsylvania with additional offices in Salt Lake City, Utah; Chicago, Illinois; Rockville Centre, New York; and Andover, Massachusetts. Frontline Technologies Group, LLC operates as a subsidiary of Roper Technologies, Inc.</t>
  </si>
  <si>
    <t>Alpine Management Services III, LLC (United States); Ares Capital Corporation (NasdaqGS:ARCC) (United States); Ares Capital Management LLC (United States); Insight Venture Management, LLC (United States); Thoma Bravo, L.P. (United States)</t>
  </si>
  <si>
    <t>IQTR1798662669</t>
  </si>
  <si>
    <t>World Manager Pty. Ltd.</t>
  </si>
  <si>
    <t>FranConnect, LLC</t>
  </si>
  <si>
    <t>World Manager Pty Ltd. owns and operates an online platform that enables organizational heads to keep track of all employees and online systems internally. The company’s platform also assists organizational heads to train, track, and communicate with employees; as well as control company compliance nationally and globally. It offers visibility for national managers to call specific locations to discuss mandatory training, surveys, and appraisals that have not been completed; area manager accountability for all their locations as well as key performance indicators; professional PDF reports and excel spreadsheets for all meetings; and enable support offices to pass on updated laws, regulations, and procedures to all employees worldwide. The company serves retail food, hospitality, sports leisure, fashion, health, childcare, homeware, furniture, communication, automotive, catering, fitness, travel, and financial industries. World Manager Pty Ltd. was incorporated in 2000 and is based in Sydney, Australia. As of August 30, 2022, World Manager Pty Ltd. operates as a subsidiary of FranConnect, LLC.</t>
  </si>
  <si>
    <t>IQTR1798662783</t>
  </si>
  <si>
    <t>Silicon Valley BancVentures, Inc.; Accel-KKR LLC</t>
  </si>
  <si>
    <t>Teamcore Solutions SPA operates as machine learning algorithms platform for proper sales and sales team solutions. The company provide with solutions such as smart promotions which apply Machine Learning algorithms on sales data and recommend promotions; smart osa which provide sales opportunity; and smart retail execution which provide potential sale. Teamcore Solutions SPA was founded in 2013 and is based in Providencia, Chile.</t>
  </si>
  <si>
    <t>Accel-KKR LLC (Asset Management and Custody Banks); Silicon Valley BancVentures, Inc. (Asset Management and Custody Banks)</t>
  </si>
  <si>
    <t>Accel-KKR LLC (Financial Buyer); Silicon Valley BancVentures, Inc. (Financial Buyer)</t>
  </si>
  <si>
    <t>Accel-KKR LLC (Financials); Silicon Valley BancVentures, Inc. (Financials)</t>
  </si>
  <si>
    <t>Accel-KKR LLC (United States); Silicon Valley BancVentures, Inc. (United States)</t>
  </si>
  <si>
    <t>IQTR1843308308</t>
  </si>
  <si>
    <t>Axis Informatique SAS</t>
  </si>
  <si>
    <t>Helios Informatique</t>
  </si>
  <si>
    <t>Axis Informatique SAS operates as an IT consulting company that offers technology development and technical support services. The company was incorporated in 1997 and is based in Vichy, France. As of June 9, 2023, Axis Informatique SAS operates as a subsidiary of Helios Informatique.</t>
  </si>
  <si>
    <t>IQTR1798683344</t>
  </si>
  <si>
    <t>Tandem HR Solutions Limited</t>
  </si>
  <si>
    <t>ACT Venture Capital Limited; Enterprise Ireland; Frontline Ventures Management Company Limited</t>
  </si>
  <si>
    <t>Tandem HR Solutions Limited develops a continuous performance management platform for enterprise organizations. The company’s platform is used for continuous feedback, regular check-ins, and agile goal setting. It serves managers and employees. Tandem HR Solutions Limited was founded in 2015 and is based in Dublin, Ireland. As of August 30, 2022, Tandem HR Solutions Limited operates as a subsidiary of beqom SA.</t>
  </si>
  <si>
    <t>ACT Venture Capital Limited (Ireland); Enterprise Ireland (Ireland); Frontline Ventures Management Company Limited (Ireland)</t>
  </si>
  <si>
    <t>IQTR1848437408</t>
  </si>
  <si>
    <t>Acistek Corporation</t>
  </si>
  <si>
    <t>Hathiant LLC</t>
  </si>
  <si>
    <t>Acistek Corporation operates as an IT professional services firm that provides data center modernization, infrastructure and cloud engineering, and business consulting services. The company offers services such as low code development, IT modernization, intelligent automation, cloud engineering, data center modernization, and customer experience. The company was founded in 2005 and is based in Arlington, Virginia. As of June 9, 2023Acistek Corporation operates as a subsidiary of Hathiant LLC.</t>
  </si>
  <si>
    <t>IQTR1798719265</t>
  </si>
  <si>
    <t>Evenly Odd, Inc.</t>
  </si>
  <si>
    <t>Evenly Odd, Inc., doing business as Knack, provides Knack platform to build online databases and Web applications. Its platform enables clients to build applications to access data from anywhere, run reports and analytics, and share them with users, employees, or customers; and publish applications to any Website or blog. The company’s platform features include customized application building, online data management, DIY applications builder, mobile friendly, and user accounts and logins integration into applications. It serves enterprises and small businesses, schools and non-profits, organizations, and individuals from around the world. Evenly Odd, Inc. was formerly known as AppNowGo and changed its name to Evenly Odd, Inc. in September 2012. The company was founded in 2010 and is based in New York, New York.</t>
  </si>
  <si>
    <t>IQTR1868294325</t>
  </si>
  <si>
    <t>Questtonó Manyone</t>
  </si>
  <si>
    <t>Colirio Design</t>
  </si>
  <si>
    <t>Questtonó Manyone offers design consulting services. The company was founded in 1993 and is based in São Paulo, Brazil. As of June 9, 2023, Questtonó Manyone operates as a subsidiary of Colirio Design.</t>
  </si>
  <si>
    <t>IQTR1798732942</t>
  </si>
  <si>
    <t>Coffer Internet Services Pvt. Ltd.</t>
  </si>
  <si>
    <t>Accel Partners; Peak XV Partners Operations LLC; India Quotient Advisers LLP; 10xF</t>
  </si>
  <si>
    <t>Coffer Internet Services Pvt. Ltd. develops a communication solution for construction industry. It helps to manage and store documents, allows to make project plans and assign tasks, inventory management, generate reports, and record material and labor requirements. It facilitates site reporting, labor attendance and report, and manage budgeting and BoQ. The company was incorporated in 2019 and is based in Bengaluru, India.</t>
  </si>
  <si>
    <t>10xF (Asset Management and Custody Banks); Accel Partners (Asset Management and Custody Banks); India Quotient Advisers LLP (Asset Management and Custody Banks); Peak XV Partners Operations LLC (Asset Management and Custody Banks)</t>
  </si>
  <si>
    <t>10xF (Financial Buyer); Accel Partners (Financial Buyer); India Quotient Advisers LLP (Financial Buyer); Peak XV Partners Operations LLC (Financial Buyer)</t>
  </si>
  <si>
    <t>10xF (Financials); Accel Partners (Financials); India Quotient Advisers LLP (Financials); Peak XV Partners Operations LLC (Financials)</t>
  </si>
  <si>
    <t>10xF (Singapore); Accel Partners (United States); India Quotient Advisers LLP (India); Peak XV Partners Operations LLC (India)</t>
  </si>
  <si>
    <t>IQTR1841971994</t>
  </si>
  <si>
    <t>Codesmith Development, LLC</t>
  </si>
  <si>
    <t>GritCo, LLC</t>
  </si>
  <si>
    <t>Codesmith Development, LLC offers custom software solutions, marketing services, and staffing services. The company was incorporated in 2013 and is based in Atlanta, Georgia. As of June 8, 2023, Codesmith Development, LLC operates as a subsidiary of GritCo, LLC.</t>
  </si>
  <si>
    <t>IQTR1798747569</t>
  </si>
  <si>
    <t>IQTR1841973866</t>
  </si>
  <si>
    <t>Epm Intelligence, LLC</t>
  </si>
  <si>
    <t>CENTROID SYSTEMS, LLC</t>
  </si>
  <si>
    <t>Epm Intelligence, LLC provides Oracle implementation, training, managed services, and staffing for the technology-enabled solution industries. It offers services, such as Oracle implementations, training, managed services, and staffing for technology-enabled solutions. Additionally, it offers services to public sector entities including local, state, federal governments, and higher education entities. The company was incorporated in 2012 and is based in Houston, Texas. As of June 8, 2023, Epm Intelligence, LLC operates as a subsidiary of Centroid SYSTEMS, LLC.</t>
  </si>
  <si>
    <t>IQTR1798839732</t>
  </si>
  <si>
    <t>beNX Co., Ltd.</t>
  </si>
  <si>
    <t>beNX Co., Ltd. develops a mobile application and online live video streaming platform that allows celebrities to engage with fans online. The company’s application includes Weverse, an e-commerce application that sells subscriptions for media content as well as related products and merchandise. The company was incorporated in 2018 and is based in Seoul, South Korea.</t>
  </si>
  <si>
    <t>IQTR1798841089</t>
  </si>
  <si>
    <t>IQTR1798939589</t>
  </si>
  <si>
    <t>Human Edge Advisory Services Private Limited</t>
  </si>
  <si>
    <t>Centre for Innovation Incubation and Entrepreneurship; Lead Angels; Force Ventures LLP</t>
  </si>
  <si>
    <t>Human Edge Advisory Services Private Limited design and develops an enterprise healthcare platform that helps to democratize the healthspan and performance of the workforce that provides personalized bio-hacks to optimize users energy levels at home, work, and play to enhance employee health and performance. The company was incorporated in 2020 and is based in Mumbai, India.</t>
  </si>
  <si>
    <t>Centre for Innovation Incubation and Entrepreneurship (Asset Management and Custody Banks); Force Ventures LLP (Asset Management and Custody Banks); Lead Angels (Asset Management and Custody Banks)</t>
  </si>
  <si>
    <t>Centre for Innovation Incubation and Entrepreneurship (Financial Buyer); Force Ventures LLP (Financial Buyer); Lead Angels (Financial Buyer)</t>
  </si>
  <si>
    <t>Centre for Innovation Incubation and Entrepreneurship (Financials); Force Ventures LLP (Financials); Lead Angels (Financials)</t>
  </si>
  <si>
    <t>Centre for Innovation Incubation and Entrepreneurship (India); Force Ventures LLP (India); Lead Angels (India)</t>
  </si>
  <si>
    <t>IQTR1842058907</t>
  </si>
  <si>
    <t>Essi Projects S.A.</t>
  </si>
  <si>
    <t>Essi Projects S.A. operates as an IT consulting and services company. The company provides DevOps and the design, architecture, and implementation of cloud-native services. The company was incorporated in 1996 and is based in Tarragona, Spain. As of June 8, 2023, Essi Projects S.A. operates as a subsidiary of Carlos Castilla Ingenieros S.A.</t>
  </si>
  <si>
    <t>IQTR1799108235</t>
  </si>
  <si>
    <t>Devicie Pty Ltd</t>
  </si>
  <si>
    <t>Insight Venture Management, LLC; CyberCX Pty Ltd</t>
  </si>
  <si>
    <t>Devicie Pty Ltd develops and operates a SaaS end-user device management software that deploys and manages security controls and automates ongoing application and software updates. The company automates layered device security and management to ensure ongoing protection and a productive user experience for employees and teams. Devicie Pty Ltd was founded in 2018 and is based in Sydney, Australia.</t>
  </si>
  <si>
    <t>CyberCX Pty Ltd (IT Consulting and Other Services); Insight Venture Management, LLC (Asset Management and Custody Banks)</t>
  </si>
  <si>
    <t>CyberCX Pty Ltd (Strategic Buyer); Insight Venture Management, LLC (Financial Buyer)</t>
  </si>
  <si>
    <t>CyberCX Pty Ltd (Information Technology); Insight Venture Management, LLC (Financials)</t>
  </si>
  <si>
    <t>CyberCX Pty Ltd (Australia); Insight Venture Management, LLC (United States)</t>
  </si>
  <si>
    <t>IQTR1799249162</t>
  </si>
  <si>
    <t>MyHealthMath, Inc.</t>
  </si>
  <si>
    <t>Accurisk Solutions LLC</t>
  </si>
  <si>
    <t>MyHealthMath, Inc. develops a health benefits enrollment navigation platform that helps users make health insurance plan decisions. The company’s platform helps employees, employers, health carriers, and benefit administrators in simplifying and planning health insurance plans. The company was founded in 2014 and is based in Portland, Maine.</t>
  </si>
  <si>
    <t>IQTR1799298692</t>
  </si>
  <si>
    <t>Ensighten, Inc.</t>
  </si>
  <si>
    <t>CHEQ AI Technologies (2018) Ltd.</t>
  </si>
  <si>
    <t>Insight Venture Management, LLC; Silicon Valley BancVentures, Inc.; Mack Capital, LLC</t>
  </si>
  <si>
    <t>Ensighten, Inc. provides enterprise tag management software that helps marketers with analytics and media tracking across multiple websites. It offers a tag management platform that enables businesses to manage websites; marketing teams to manage various tags; and precise tag control per visitor, per session, per page, and works across various platforms and devices, including web, applications, tablets, phones, e-readers, kiosks, game consoles, and more, as well as tracks, measures, and collects customer information. The company’s platform also offers solutions, including Tag Delivery Network, a cloud-based infrastructure for wired web, mobile web, iOS and Android applications, video, and rich media; Ensighten Activate that enables to define, manage, and customize digital data to improve business results; and Ensighten Agile Marketing Platform (AMP) which enables enterprises to achieve one-to-one personalization, accelerate the execution and optimization of their marketing initiatives, and deliver superior user experiences. It also operates as a global cybersecurity leader providing client-side protection against data loss, journey hijacking and intrusion while enhancing website performance. Ensighten, Inc. was founded in 2009 and is based in Menlo Park, California with additional offices in the United Kingdom.</t>
  </si>
  <si>
    <t>Insight Venture Management, LLC (United States); Mack Capital, LLC (United States); Silicon Valley BancVentures, Inc. (United States)</t>
  </si>
  <si>
    <t>IQTR1799299071</t>
  </si>
  <si>
    <t>Clockwork</t>
  </si>
  <si>
    <t>Solana Ventures Inc.; Multicoin Capital Management, LLC; Asymmetric Capital Partners</t>
  </si>
  <si>
    <t>Clockwork offers automation network for developers to schedule recurring tasks and automate on-chain workflows. The company was founded in 2021 and is based in the United States.</t>
  </si>
  <si>
    <t>Asymmetric Capital Partners (Asset Management and Custody Banks); Multicoin Capital Management, LLC (Asset Management and Custody Banks); Solana Ventures Inc. (Asset Management and Custody Banks)</t>
  </si>
  <si>
    <t>Asymmetric Capital Partners (Financial Buyer); Multicoin Capital Management, LLC (Financial Buyer); Solana Ventures Inc. (Financial Buyer)</t>
  </si>
  <si>
    <t>Asymmetric Capital Partners (Financials); Multicoin Capital Management, LLC (Financials); Solana Ventures Inc. (Financials)</t>
  </si>
  <si>
    <t>Asymmetric Capital Partners (United States); Multicoin Capital Management, LLC (United States); Solana Ventures Inc. (United States)</t>
  </si>
  <si>
    <t>IQTR1799303719</t>
  </si>
  <si>
    <t>Trade Waltz Inc</t>
  </si>
  <si>
    <t>Mitsubishi Logistics Corporation (TSE:9301); Toyota Tsusho Corporation (TSE:8015); Toyoshima &amp; Co.,Ltd.; FUJITRANS Corporation</t>
  </si>
  <si>
    <t>Trade Waltz Inc operates as a trading-related information-sharing platform built with blockchain technology and distributed ledger technology (DLT). The Company provides electronic data management services that centrally manage all trade-related business operations. The company was founded in April 2020 and is based in Tokyo, Japan.</t>
  </si>
  <si>
    <t>FUJITRANS Corporation (Air Freight and Logistics); Mitsubishi Logistics Corporation (TSE:9301) (Marine Ports and Services); Toyoshima &amp; Co.,Ltd. (Distributors); Toyota Tsusho Corporation (TSE:8015) (Trading Companies and Distributors)</t>
  </si>
  <si>
    <t>FUJITRANS Corporation (Strategic Buyer); Mitsubishi Logistics Corporation (TSE:9301) (Strategic Buyer); Toyoshima &amp; Co.,Ltd. (Strategic Buyer); Toyota Tsusho Corporation (TSE:8015) (Strategic Buyer)</t>
  </si>
  <si>
    <t>FUJITRANS Corporation (Industrials); Mitsubishi Logistics Corporation (TSE:9301) (Industrials); Toyoshima &amp; Co.,Ltd. (Consumer Discretionary); Toyota Tsusho Corporation (TSE:8015) (Industrials)</t>
  </si>
  <si>
    <t>FUJITRANS Corporation (Japan); Mitsubishi Logistics Corporation (TSE:9301) (Japan); Toyoshima &amp; Co.,Ltd. (Japan); Toyota Tsusho Corporation (TSE:8015) (Japan)</t>
  </si>
  <si>
    <t>IQTR1799595670</t>
  </si>
  <si>
    <t>KTERIO Limited</t>
  </si>
  <si>
    <t>Brighton Ventures Inc.; Round Hill Ventures</t>
  </si>
  <si>
    <t>As on December 10, 2017, KTERIO Limited went out of business. KTERIO Limited designs and develops a cloud-based platform to provide data-driven services for real estate portfolio owners. The company offers performance data and trends from the building automation system to identify facility improvement measures and implement them remotely. It allows clients to visualize and manage all their building assets on a single platform. The company serves the building owners, managers, and facility engineers. The company was incorporated in 2011 and is based in Warrington, United Kingdom with additional offices in USA, and the Netherlands.</t>
  </si>
  <si>
    <t>Brighton Ventures Inc. (Diversified Support Services); Round Hill Ventures (Asset Management and Custody Banks)</t>
  </si>
  <si>
    <t>Brighton Ventures Inc. (Strategic Buyer); Round Hill Ventures (Financial Buyer)</t>
  </si>
  <si>
    <t>Brighton Ventures Inc. (Industrials); Round Hill Ventures (Financials)</t>
  </si>
  <si>
    <t>Brighton Ventures Inc. (United States); Round Hill Ventures (United Kingdom)</t>
  </si>
  <si>
    <t>IQTR1799707251</t>
  </si>
  <si>
    <t>Fully Verified OÜ</t>
  </si>
  <si>
    <t>Fully Verified OÜ designs and develops software that provides identity verification services. It offers software as a service (SaaS) based platform that verify personal details via a video call with verification specialists. The company offers solutions, such as live-verify, self-verify, sanctions, and politically exposed person (PEP). Fully Verified OÜ was founded in 2018 and is based in Tallinn, Estonia.</t>
  </si>
  <si>
    <t>IQTR1799809842</t>
  </si>
  <si>
    <t>IQTR1799822675</t>
  </si>
  <si>
    <t>Tarci LTD.</t>
  </si>
  <si>
    <t>Global Founders Capital Management GmbH; Sound Ventures, LLC; Liberty Mutual Strategic Ventures</t>
  </si>
  <si>
    <t>Tarci LTD. develops and operates an intelligence engine that generates dynamic data on small and medium-sized businesses (SMB). Its platform collects, analyzes, and translates signals from diversified sources. Tarci LTD. was formerly known as Leadgence. Tarci LTD. was founded in 2019 and is based in New York, New York.</t>
  </si>
  <si>
    <t>Global Founders Capital Management GmbH (Asset Management and Custody Banks); Liberty Mutual Strategic Ventures (Asset Management and Custody Banks); Sound Ventures, LLC (Asset Management and Custody Banks)</t>
  </si>
  <si>
    <t>Global Founders Capital Management GmbH (Financial Buyer); Liberty Mutual Strategic Ventures (Financial Buyer); Sound Ventures, LLC (Financial Buyer)</t>
  </si>
  <si>
    <t>Global Founders Capital Management GmbH (Financials); Liberty Mutual Strategic Ventures (Financials); Sound Ventures, LLC (Financials)</t>
  </si>
  <si>
    <t>Global Founders Capital Management GmbH (Germany); Liberty Mutual Strategic Ventures (United States); Sound Ventures, LLC (United States)</t>
  </si>
  <si>
    <t>IQTR1799856513</t>
  </si>
  <si>
    <t>Microsoft Dynamics 365 Business Central/Dynamics NAV practice of Dynamic Manufacturing Solutions</t>
  </si>
  <si>
    <t>Innovia Consulting, Inc.</t>
  </si>
  <si>
    <t>Dynamic Manufacturing Solutions, LLC</t>
  </si>
  <si>
    <t>As of August 30, 2022, Microsoft Dynamics 365 Business Central/Dynamics NAV practice of Dynamic Manufacturing Solutions was acquired by Innovia Consulting, Inc. Microsoft Dynamics 365 Business Central/Dynamics NAV practice of Dynamic Manufacturing Solutions comprises software products developing business, including Dynamic Manufacturing Solutions BC/NAV Practice. The asset is located in Canada.</t>
  </si>
  <si>
    <t>IQTR1800440417</t>
  </si>
  <si>
    <t>Shenzhen Jijia Cross Border Network Technology Co Ltd</t>
  </si>
  <si>
    <t>eGarden Ventures Ltd.; Fosun RZ Venture Management Co., Ltd.; Shanghai Yunqi Investment Management Co., Ltd.; Universal Logistics (Shenzhen) Co., Ltd.; Seas Capital; Light Source Capital</t>
  </si>
  <si>
    <t>Shenzhen Jijia Cross Border Network Technology Co Ltd develops and provides cross-border e-commerce digital infrastructure solutions. The company develop software products, such as accumulated ERP product family, ERP-X boutique omni-channel, and M Version Amazon Small and Medium Selling. Shenzhen Jijia Cross Border Network Technology Co Ltd was founded in 2017 and is based in Shenzhen, China with additional operational centers in Changsha, Guangzhou, Dongguan, Xiamen, Hangzhou, and Ningbo, China.</t>
  </si>
  <si>
    <t>eGarden Ventures Ltd. (Asset Management and Custody Banks); Fosun RZ Venture Management Co., Ltd. (Asset Management and Custody Banks); Seas Capital (Asset Management and Custody Banks); Shanghai Yunqi Investment Management Co., Ltd. (Asset Management and Custody Banks); Universal Logistics (Shenzhen) Co., Ltd. (Marine Transportation)</t>
  </si>
  <si>
    <t>eGarden Ventures Ltd. (Financial Buyer); Fosun RZ Venture Management Co., Ltd. (Financial Buyer); Light Source Capital (Strategic Buyer); Seas Capital (Financial Buyer); Shanghai Yunqi Investment Management Co., Ltd. (Financial Buyer); Universal Logistics (Shenzhen) Co., Ltd. (Strategic Buyer)</t>
  </si>
  <si>
    <t>eGarden Ventures Ltd. (Financials); Fosun RZ Venture Management Co., Ltd. (Financials); Seas Capital (Financials); Shanghai Yunqi Investment Management Co., Ltd. (Financials); Universal Logistics (Shenzhen) Co., Ltd. (Industrials)</t>
  </si>
  <si>
    <t>eGarden Ventures Ltd. (Hong Kong); Fosun RZ Venture Management Co., Ltd. (China); Light Source Capital (China); Seas Capital (China); Shanghai Yunqi Investment Management Co., Ltd. (China); Universal Logistics (Shenzhen) Co., Ltd. (China)</t>
  </si>
  <si>
    <t>IQTR1800639475</t>
  </si>
  <si>
    <t>Ad Lightning, Inc.</t>
  </si>
  <si>
    <t>Ad Lightning, Inc., doing business as Boltive, develops and operates a software-as-a-service platform for publishers and advertisers to combat with bad ads, data theft, malware, and other issues associated with the programmatic advertising industry. Its software platform provides a suite of business intelligence tools that help publishers and ad exchanges to monitor and audit their programmatic ads, identify the source, and block the bad ones. The company offers Insights Dashboard, that provides data and trend analytics, such as a network health score, customized ad thresholds, individual ad scores, partner trending, fraud analysis, and log-level issue resolution. Ad Lightning, Inc. was incorporated in 2016 and is based in Clyde Hill, Washington.</t>
  </si>
  <si>
    <t>IQTR1801001179</t>
  </si>
  <si>
    <t>IQTR1803462830</t>
  </si>
  <si>
    <t>EvaBot Inc.</t>
  </si>
  <si>
    <t>Strawberry Creek Ventures</t>
  </si>
  <si>
    <t>EvaBot Inc. operates a gifting platform to automate and launch gifting programs. Its platform includes Eva, a gifting assistant that sends a gift link to recipients, collects their preferences, and delivers a gift box that is tailored to the recipient’s tastes in a custom branded boxes with a handwritten note. The company serves various industries in a range of event or occasion, such as mortgage and real estate closing transactions, post webinar conversions, customer engagement programs, and employee onboarding. EvaBot Inc. was formerly known as Vizzi Inc. and changed its name to EvaBot Inc. in August 2017. The company was incorporated in 2015 and is based in Union City, California with an additional office in Calgary, Canada.</t>
  </si>
  <si>
    <t>IQTR1805522792</t>
  </si>
  <si>
    <t>Trade and assets of Salient Systems Limited</t>
  </si>
  <si>
    <t>M GROUP Services Limited</t>
  </si>
  <si>
    <t>Salient Systems Limited</t>
  </si>
  <si>
    <t>As of August 30, 2022, Trade and assets of Salient Systems Limited was acquired by M GROUP Services Limited. Trade and assets of Salient Systems Limited comprises proprietary data management software, staff, and client contracts of Salient Systems Limited. The asset is located in the United Kingdom.</t>
  </si>
  <si>
    <t>IQTR1814832388</t>
  </si>
  <si>
    <t>Coefficient Works, Inc.</t>
  </si>
  <si>
    <t>Battery Ventures; Foundation Capital, LLC; s28 Capital LLC</t>
  </si>
  <si>
    <t>Coefficient Works, Inc. develops a sidebar app for Google Sheets that imports, customizes, and automates data. The company’s solution enables users to connect Google Sheets to their company systems, business apps, and organizational data sources with one-click connectors, as well as automatically bulk export data from Sheets, align data from multiple systems, import only the data they need, and visualize tables and columns; automate spreadsheet refreshes and data processes to power live reports and dashboards; and share trigger slack and email alerts with team members to highlight changes and insights. The company was incorporated in 2019 and is based in San Mateo, California.</t>
  </si>
  <si>
    <t>Battery Ventures (Asset Management and Custody Banks); Foundation Capital, LLC (Asset Management and Custody Banks); s28 Capital LLC (Asset Management and Custody Banks)</t>
  </si>
  <si>
    <t>Battery Ventures (Financial Buyer); Foundation Capital, LLC (Financial Buyer); s28 Capital LLC (Financial Buyer)</t>
  </si>
  <si>
    <t>Battery Ventures (Financials); Foundation Capital, LLC (Financials); s28 Capital LLC (Financials)</t>
  </si>
  <si>
    <t>Battery Ventures (United States); Foundation Capital, LLC (United States); s28 Capital LLC (United States)</t>
  </si>
  <si>
    <t>IQTR1816852051</t>
  </si>
  <si>
    <t>ALT Sports Data, Inc.</t>
  </si>
  <si>
    <t>Trinity West Ventures, LLC</t>
  </si>
  <si>
    <t>ALT Sports Data, Inc. offers trading and consumer data for trading in the sports industry. It also offers a trading platform with a real-time trading function for live matches. ALT Sports Data, Inc. was incorporated in 2021 and is based in Carlsbad, California.</t>
  </si>
  <si>
    <t>IQTR1798472134</t>
  </si>
  <si>
    <t>Shoreline IoT Inc.</t>
  </si>
  <si>
    <t>Shoreline IoT Inc. develops a SaaS based asset performance management solution that allows users to retrofit and monitor assets. The company was founded in 2016 and is based in Los Gatos, California.</t>
  </si>
  <si>
    <t>IQTR1798499556</t>
  </si>
  <si>
    <t>MetaOne</t>
  </si>
  <si>
    <t>Arcane Link Pte. Ltd.</t>
  </si>
  <si>
    <t>MetaOne offers GameFi, guild management, and analytics platform. It provides transformative tools for the trading and monetization of NFTs used in P2E games. The company was founded in 2020 and is based in Singapore.</t>
  </si>
  <si>
    <t>IQTR1798512240</t>
  </si>
  <si>
    <t>Geopost Energy</t>
  </si>
  <si>
    <t>Katalyst Data Management LLC</t>
  </si>
  <si>
    <t>Geopost Energy develops and offers a technology platform that provides instant online access to integrated data of seismic, interpretations, and well logs production data to its clients. The company is based in Rio de Janeiro, Brazil. As of November 8, 2022, Geopost Energy operates as a subsidiary of Katalyst Data Management LLC.</t>
  </si>
  <si>
    <t>IQTR1798512359</t>
  </si>
  <si>
    <t>Servicios Informáticos CUATROi SpA</t>
  </si>
  <si>
    <t>Servicios Informáticos CUATROi SpA offers managed services and cybersecurity solutions to organizations. The company was founded in 2010 and is based in Santiago, Chile. As of August 25, 2022, Servicios Informáticos CUATROi SpA operates as a subsidiary of Cerberus Cyber Sentinel Corporation.</t>
  </si>
  <si>
    <t>IQTR1842925745</t>
  </si>
  <si>
    <t>Telelink Business Services Group AD (BUL:TBS)</t>
  </si>
  <si>
    <t>BUL:TBS</t>
  </si>
  <si>
    <t>CEECAT Capital</t>
  </si>
  <si>
    <t>Telelink Business Services Group AD designs and integrates IT infrastructure solutions for companies. It offers IT infrastructure solutions in the areas of compute, storage and backup, public cloud, enterprise networking, and modern workplace. The company also provides software development, information security, and Internet of Things solutions. In addition, it offers managed services, including pro-active monitoring; sys-admin, change, and configuration control; performance and demand management; knowledge management; incident and problem management; system upgrade and patch management; 24/7 service desk and on-site technical support; and SLA and reporting services. Further, the company provides advanced security operations center services to detect and mitigate cyberattacks in IT infrastructure. Telelink Business Services Group AD was founded in 2001 and is headquartered in Sofia, Bulgaria.</t>
  </si>
  <si>
    <t>IQTR1798518301</t>
  </si>
  <si>
    <t>G+ ERP</t>
  </si>
  <si>
    <t>eGarden Ventures Ltd.; Fosun RZ Venture Management Co., Ltd.; Lighthouse Capital; Shanghai Yunqi Investment Management Co., Ltd.; Zhongmi Capital; Seas Capital; Worldwide Logistics Group</t>
  </si>
  <si>
    <t>G+ ERP offers cross border E-commerce management solution. G+ ERP was founded in 2020 and is based in Shenzhen, China.</t>
  </si>
  <si>
    <t>eGarden Ventures Ltd. (Asset Management and Custody Banks); Fosun RZ Venture Management Co., Ltd. (Asset Management and Custody Banks); Lighthouse Capital (Asset Management and Custody Banks); Seas Capital (Asset Management and Custody Banks); Shanghai Yunqi Investment Management Co., Ltd. (Asset Management and Custody Banks); Worldwide Logistics Group (Air Freight and Logistics); Zhongmi Capital (Asset Management and Custody Banks)</t>
  </si>
  <si>
    <t>eGarden Ventures Ltd. (Financial Buyer); Fosun RZ Venture Management Co., Ltd. (Financial Buyer); Lighthouse Capital (Financial Buyer); Seas Capital (Financial Buyer); Shanghai Yunqi Investment Management Co., Ltd. (Financial Buyer); Worldwide Logistics Group (Strategic Buyer); Zhongmi Capital (Financial Buyer)</t>
  </si>
  <si>
    <t>eGarden Ventures Ltd. (Financials); Fosun RZ Venture Management Co., Ltd. (Financials); Lighthouse Capital (Financials); Seas Capital (Financials); Shanghai Yunqi Investment Management Co., Ltd. (Financials); Worldwide Logistics Group (Industrials); Zhongmi Capital (Financials)</t>
  </si>
  <si>
    <t>eGarden Ventures Ltd. (Hong Kong); Fosun RZ Venture Management Co., Ltd. (China); Lighthouse Capital (China); Seas Capital (China); Shanghai Yunqi Investment Management Co., Ltd. (China); Worldwide Logistics Group (China); Zhongmi Capital (China)</t>
  </si>
  <si>
    <t>IQTR1798520214</t>
  </si>
  <si>
    <t>Conscius Logistics A/S</t>
  </si>
  <si>
    <t>EWII A/S</t>
  </si>
  <si>
    <t>Conscius Logistics A/S delivers information technology solutions to finance and transport logistics customers in Denmark and Scandinavia. It supplies online banking products and services for multiple enterprise information sources, core banking systems, asset management, and insurance applications. The company offers content management system, a financial platform, which allows financial institutions to create, edit, and manage a range of online services through Web sites, intranet, extranet, and the home bank. Its MarketShare product shows information of stocks, bonds, and currency on the online channels of financial institutions and offers a range of possibilities for investment customers to manage and handle existing or potential investments. The company offers Invest Solutions, a Web based tool for financial advisors to analyze portfolios and recommending investments that matches the customers lifestyle, goals, economy, and level of risk taking. Its logistics solutions include products for optimizing distribution centers, such as order distribution, camera surveillance, asset management, non-conveyorable sorting, track and trace, and floor operations solutions. Conscius Logistics A/S also offers solutions for the postal market, management and control of items in movement, solving logistic challenges in airports, libraries, and manufacturing companies. The company was founded in 1999 and is based in Nørresundby, Denmark. Conscius Logistics A/S operates as a subsidiary of Industrial Automation Group A/S. As of August 29, 2022, Conscius Logistics A/S operates as a subsidiary of EWII A/S.</t>
  </si>
  <si>
    <t>IQTR1842966176</t>
  </si>
  <si>
    <t>Stepco BV</t>
  </si>
  <si>
    <t>Greenfield Capital Partners B.V.</t>
  </si>
  <si>
    <t>Stepco BV provides IT and cloud computing solutions. The company is based in Ittervoort, the Netherlands. As of June 8, 2023, Stepco BV operates as a subsidiary of Trustteam NV.</t>
  </si>
  <si>
    <t>IQTR1798520300</t>
  </si>
  <si>
    <t>Impactsure Technologies Pvt. Ltd.</t>
  </si>
  <si>
    <t>Impactsure Technologies Pvt. Ltd. operates AI products to simplify complex operations in corporate banking and trade finance that are manually intensive, error-prone, and subject to stringent compliance regulations. It offers trade finance solutions that enable banks, financial institutions, and corporations with advanced intelligent data analytics and document processing, using artificial intelligence (AI) and machine learning (ML), for critical processing and compliance-related requirements that improve business outcomes and customer experience. The company was founded in 2019 and is based in Mumbai, India.</t>
  </si>
  <si>
    <t>IQTR1798520523</t>
  </si>
  <si>
    <t>IQTR1798520669</t>
  </si>
  <si>
    <t>Heretik Inc.</t>
  </si>
  <si>
    <t>Corazon Capital Limited; Chicago Ventures</t>
  </si>
  <si>
    <t>Heretik Inc. operates in the technology industry. The company was incorporated in 2016 and is based in Chicago, Illinois. As of August 29, 2022, Heretik Inc. operates as a subsidiary of Relativity ODA LLC.</t>
  </si>
  <si>
    <t>Chicago Ventures (United States); Corazon Capital Limited (Guernsey)</t>
  </si>
  <si>
    <t>IQTR1798525988</t>
  </si>
  <si>
    <t>NexJ Systems Inc.</t>
  </si>
  <si>
    <t>NexJ Systems Inc. develops intelligent customer management solutions for the financial services industry in the Americas, Europe, the Middle East, Africa, and the Asia Pacific. The company offers NexJ CRM for wealth management, private banking, commercial banking, and corporate banking. It also provides NexJ Nudge-AI, a suite of digital assistants that leverages artificial intelligence, machine learning, and natural language processing for advisors and relationship managers. NexJ Systems Inc. was incorporated in 2001 and is headquartered in Toronto, Canada. As of November 10, 2022, NexJ Systems Inc. operates as a subsidiary of N. Harris Computer Corporation.</t>
  </si>
  <si>
    <t>IQTR1798526373</t>
  </si>
  <si>
    <t>Chengdu Jizhishenghuo Technology Co., Ltd.</t>
  </si>
  <si>
    <t>Chengdu Jizhishenghuo Technology Co., Ltd. operates a mobile application that providing recruitment, salary management and social services for construction companies and workers. The company was founded in 2014 and is based in Chengdu, China.</t>
  </si>
  <si>
    <t>IQTR1843330225</t>
  </si>
  <si>
    <t>SNAP41, INC.</t>
  </si>
  <si>
    <t>Flaviar, Inc.</t>
  </si>
  <si>
    <t>SNAP41, INC., doing business as Barcart, offers a platform that allows beverage and alcohol retailers to sell directly from their existing website. It provides a commerce solution for alcohol brands looking to sell online via DTC or three-tier channels. The company was incorporated in 2012 and is headquartered in New York, New York. As of June 8, 2023, SNAP41, INC. operates as a subsidiary of Flaviar, Inc.</t>
  </si>
  <si>
    <t>IQTR1798588508</t>
  </si>
  <si>
    <t>500 Global; Magma Partners; MGV Capital, LLC</t>
  </si>
  <si>
    <t>500 Global (Asset Management and Custody Banks); Magma Partners (Asset Management and Custody Banks); MGV Capital, LLC (Asset Management and Custody Banks)</t>
  </si>
  <si>
    <t>500 Global (Financial Buyer); Magma Partners (Financial Buyer); MGV Capital, LLC (Financial Buyer)</t>
  </si>
  <si>
    <t>500 Global (Financials); Magma Partners (Financials); MGV Capital, LLC (Financials)</t>
  </si>
  <si>
    <t>500 Global (United States); Magma Partners (Chile); MGV Capital, LLC (United States)</t>
  </si>
  <si>
    <t>IQTR1798839596</t>
  </si>
  <si>
    <t>Dimage Share Inc.</t>
  </si>
  <si>
    <t>Cross Ventures</t>
  </si>
  <si>
    <t>Dimage Share Inc. engages in the digital solution business in Japan. It provides integration services, which include support for DX concept, design, development, and operation. The company also offers cloud services comprises admage, an integrated advertisement distribution system, and caravas, a content recommendation engine. It serves life entertainment, advertising/marketing, logistic, communication, medical, and housing/real estate sectors. The company was incorporated in 1999 and is based in Tokyo, Japan.</t>
  </si>
  <si>
    <t>IQTR1798858724</t>
  </si>
  <si>
    <t>Deliverider</t>
  </si>
  <si>
    <t>Deliverider is based in Israel.</t>
  </si>
  <si>
    <t>IQTR1798860656</t>
  </si>
  <si>
    <t>Sakura Accounting business</t>
  </si>
  <si>
    <t>Hamatomo Corporation</t>
  </si>
  <si>
    <t>Deloitte Tohmatsu Products &amp; Technology Co., Ltd.</t>
  </si>
  <si>
    <t>As of August 29, 2022, Sakura Accounting business was acquired by Hamatomo Corporation. Sakura Accounting business comprises accounting software. The asset is located in Japan.</t>
  </si>
  <si>
    <t>IQTR1799108750</t>
  </si>
  <si>
    <t>PT. Esensi Solusi Buana</t>
  </si>
  <si>
    <t>Vulcan Capital Management, Inc.; Northstar Advisors Pte. Ltd; Beenext Pte. Ltd.; Alpha JWC Ventures Pte. Ltd.; AC Ventures</t>
  </si>
  <si>
    <t>PT. Esensi Solusi Buana designs and develops restaurant management software applications for companies operating in the food and beverages industry. It offers a smart restaurant, an online cashier technology for a restaurant to manage point of sale, kitchen display, queuing display, ordering kiosk, customer orders and payments, automation of daily business processes, digital supply chain, and BI tools; and smart food court for food courts to manage the orders at the table, kiosk, and direct desk. The company was founded in 2018 and is based in Tangerang, Indonesia.</t>
  </si>
  <si>
    <t>AC Ventures (Asset Management and Custody Banks); Alpha JWC Ventures Pte. Ltd. (Asset Management and Custody Banks); Beenext Pte. Ltd. (Asset Management and Custody Banks); Northstar Advisors Pte. Ltd (Asset Management and Custody Banks); Vulcan Capital Management, Inc. (Asset Management and Custody Banks)</t>
  </si>
  <si>
    <t>AC Ventures (Financial Buyer); Alpha JWC Ventures Pte. Ltd. (Financial Buyer); Beenext Pte. Ltd. (Financial Buyer); Northstar Advisors Pte. Ltd (Financial Buyer); Vulcan Capital Management, Inc. (Financial Buyer)</t>
  </si>
  <si>
    <t>AC Ventures (Financials); Alpha JWC Ventures Pte. Ltd. (Financials); Beenext Pte. Ltd. (Financials); Northstar Advisors Pte. Ltd (Financials); Vulcan Capital Management, Inc. (Financials)</t>
  </si>
  <si>
    <t>AC Ventures (Indonesia); Alpha JWC Ventures Pte. Ltd. (Indonesia); Beenext Pte. Ltd. (Singapore); Northstar Advisors Pte. Ltd (Singapore); Vulcan Capital Management, Inc. (United States)</t>
  </si>
  <si>
    <t>IQTR1799244929</t>
  </si>
  <si>
    <t>KR1 Plc (LSE:0A9X); Blockchain Capital, LLC; Lattice Ventures; Coinbase Ventures; Distributed Global LLC; Lemniscap; Minimum Spanning Technologies Limited; Maven 11 Capital B.V.; SevenX Ventures; 4SV; The Graph Foundation; Permanent Ventures; Bering Waters Ventures; Folius Ventures LLC; Compute Ventures; Numeus Group</t>
  </si>
  <si>
    <t>Blockchain Capital, LLC (Asset Management and Custody Banks); Coinbase Ventures (Asset Management and Custody Banks); Compute Ventures (Asset Management and Custody Banks); Distributed Global LLC (Asset Management and Custody Banks); Folius Ventures LLC (Asset Management and Custody Banks); KR1 Plc (LSE:0A9X) (Asset Management and Custody Banks); Lattice Ventures (Asset Management and Custody Banks); Lemniscap (Asset Management and Custody Banks); Maven 11 Capital B.V. (Asset Management and Custody Banks); Minimum Spanning Technologies Limited (Application Software); Permanent Ventures (Asset Management and Custody Banks); SevenX Ventures (Asset Management and Custody Banks); The Graph Foundation (Systems Software)</t>
  </si>
  <si>
    <t>4SV (Strategic Buyer); Bering Waters Ventures (Strategic Buyer); Blockchain Capital, LLC (Financial Buyer); Coinbase Ventures (Financial Buyer); Compute Ventures (Financial Buyer); Distributed Global LLC (Financial Buyer); Folius Ventures LLC (Financial Buyer); KR1 Plc (LSE:0A9X) (Strategic Buyer); Lattice Ventures (Financial Buyer); Lemniscap (Financial Buyer); Maven 11 Capital B.V. (Financial Buyer); Minimum Spanning Technologies Limited (Strategic Buyer); Numeus Group (Financial Buyer); Permanent Ventures (Financial Buyer); SevenX Ventures (Financial Buyer); The Graph Foundation (Strategic Buyer)</t>
  </si>
  <si>
    <t>Blockchain Capital, LLC (Financials); Coinbase Ventures (Financials); Compute Ventures (Financials); Distributed Global LLC (Financials); Folius Ventures LLC (Financials); KR1 Plc (LSE:0A9X) (Financials); Lattice Ventures (Financials); Lemniscap (Financials); Maven 11 Capital B.V. (Financials); Minimum Spanning Technologies Limited (Information Technology); Permanent Ventures (Financials); SevenX Ventures (Financials); The Graph Foundation (Information Technology)</t>
  </si>
  <si>
    <t>4SV (Vietnam); Bering Waters Ventures (Hong Kong); Blockchain Capital, LLC (United States); Coinbase Ventures (United States); Compute Ventures (United States); Distributed Global LLC (United States); Folius Ventures LLC (United States); KR1 Plc (LSE:0A9X) (Isle of Man); Lattice Ventures (United States); Lemniscap (Hong Kong); Maven 11 Capital B.V. (Netherlands); Minimum Spanning Technologies Limited (United Kingdom); Numeus Group (Switzerland); Permanent Ventures (United States); SevenX Ventures (China); The Graph Foundation (Cayman Islands)</t>
  </si>
  <si>
    <t>IQTR1799630332</t>
  </si>
  <si>
    <t>PortfoLion Ltd.; Fortyone AG; Session.vc; Rivus Capital GmbH</t>
  </si>
  <si>
    <t>Fortyone AG (Asset Management and Custody Banks); PortfoLion Ltd. (Asset Management and Custody Banks); Rivus Capital GmbH (Asset Management and Custody Banks); Session.vc (Asset Management and Custody Banks)</t>
  </si>
  <si>
    <t>Fortyone AG (Financial Buyer); PortfoLion Ltd. (Financial Buyer); Rivus Capital GmbH (Financial Buyer); Session.vc (Financial Buyer)</t>
  </si>
  <si>
    <t>Fortyone AG (Financials); PortfoLion Ltd. (Financials); Rivus Capital GmbH (Financials); Session.vc (Financials)</t>
  </si>
  <si>
    <t>Fortyone AG (Switzerland); PortfoLion Ltd. (Hungary); Rivus Capital GmbH (Germany); Session.vc (Switzerland)</t>
  </si>
  <si>
    <t>IQTR1799638970</t>
  </si>
  <si>
    <t>Digital First AI</t>
  </si>
  <si>
    <t>Digital First AI offers digital marketing platform that include manage funnels, tactics library, and create content solutions. The company was founded in 2021 and is based in Rzeszów, Poland.</t>
  </si>
  <si>
    <t>IQTR1799639171</t>
  </si>
  <si>
    <t>Atomic.io Limited</t>
  </si>
  <si>
    <t>Movac Limited; K1W1; Hoku Group</t>
  </si>
  <si>
    <t>Atomic.io Limited develops prototyping tool for prototyping animations or interactions. It enables the creation of assets within the tool and is focused on motion design that allows designers to create robust animated prototypes. Atomic.io Limited was formerly known as Atomic Software Limited and changed its name to Atomic.io Limited in January 2016. The company was incorporated in 2014 and is based in Wellington, New Zealand.</t>
  </si>
  <si>
    <t>Hoku Group (Asset Management and Custody Banks); K1W1 (Asset Management and Custody Banks); Movac Limited (Asset Management and Custody Banks)</t>
  </si>
  <si>
    <t>Hoku Group (Strategic Buyer); K1W1 (Financial Buyer); Movac Limited (Financial Buyer)</t>
  </si>
  <si>
    <t>Hoku Group (Financials); K1W1 (Financials); Movac Limited (Financials)</t>
  </si>
  <si>
    <t>Hoku Group (New Zealand); K1W1 (New Zealand); Movac Limited (New Zealand)</t>
  </si>
  <si>
    <t>IQTR1799662286</t>
  </si>
  <si>
    <t>Y Combinator Management, LLC; Mountainpeak Capital Limited; Niche Capital; Luno Expeditions; Byld Ventures</t>
  </si>
  <si>
    <t>Luno Expeditions (Asset Management and Custody Banks); Niche Capital (Asset Management and Custody Banks); Y Combinator Management, LLC (Asset Management and Custody Banks)</t>
  </si>
  <si>
    <t>Byld Ventures (Financial Buyer); Luno Expeditions (Financial Buyer); Mountainpeak Capital Limited (Strategic Buyer); Niche Capital (Financial Buyer); Y Combinator Management, LLC (Financial Buyer)</t>
  </si>
  <si>
    <t>Luno Expeditions (Financials); Niche Capital (Financials); Y Combinator Management, LLC (Financials)</t>
  </si>
  <si>
    <t>Byld Ventures (United Kingdom); Luno Expeditions (United Kingdom); Mountainpeak Capital Limited (Cyprus); Niche Capital (France); Y Combinator Management, LLC (United States)</t>
  </si>
  <si>
    <t>IQTR1799662364</t>
  </si>
  <si>
    <t>ChatterQuant, Inc.</t>
  </si>
  <si>
    <t>Trolley Ventures; Capital Eleven</t>
  </si>
  <si>
    <t>ChatterQuant, Inc. develops an application that offers social data &amp; trading insights about stocks, stock pickers, and their performance. The company serves retail investors and institutional investors. The company was founded in 2021 and is based in Boise, Idaho.</t>
  </si>
  <si>
    <t>Capital Eleven (Asset Management and Custody Banks); Trolley Ventures (Asset Management and Custody Banks)</t>
  </si>
  <si>
    <t>Capital Eleven (Financial Buyer); Trolley Ventures (Financial Buyer)</t>
  </si>
  <si>
    <t>Capital Eleven (Financials); Trolley Ventures (Financials)</t>
  </si>
  <si>
    <t>Capital Eleven (United States); Trolley Ventures (United States)</t>
  </si>
  <si>
    <t>IQTR1799828798</t>
  </si>
  <si>
    <t>Plug and Play, LLC; Panache Ventures, Inc.; Motivate Ventures; Simplex Ventures; Startup Owl, LLC</t>
  </si>
  <si>
    <t>Motivate Ventures (Asset Management and Custody Banks); Panache Ventures, Inc. (Asset Management and Custody Banks); Plug and Play, LLC (Asset Management and Custody Banks); Simplex Ventures (Asset Management and Custody Banks); Startup Owl, LLC (Interactive Media and Services)</t>
  </si>
  <si>
    <t>Motivate Ventures (Financial Buyer); Panache Ventures, Inc. (Financial Buyer); Plug and Play, LLC (Financial Buyer); Simplex Ventures (Financial Buyer); Startup Owl, LLC (Strategic Buyer)</t>
  </si>
  <si>
    <t>Motivate Ventures (Financials); Panache Ventures, Inc. (Financials); Plug and Play, LLC (Financials); Simplex Ventures (Financials); Startup Owl, LLC (Communication Services)</t>
  </si>
  <si>
    <t>Motivate Ventures (United States); Panache Ventures, Inc. (Canada); Plug and Play, LLC (Japan); Simplex Ventures (United States); Startup Owl, LLC (United States)</t>
  </si>
  <si>
    <t>IQTR1800995264</t>
  </si>
  <si>
    <t>Ludimos B.V.</t>
  </si>
  <si>
    <t>Ludimos B.V., a sports-tech company, develops Ludimos, a cricket video analytics platform. Its platform offers coaching tools and technologies, such as actionable insights, scheduling and communication, and connected coaching; smart video analysis; and personalized training plans. The company was founded in 2020 and is based in Amstelveen, the Netherlands.</t>
  </si>
  <si>
    <t>IQTR1801320487</t>
  </si>
  <si>
    <t>Ventech SA; aws Fondsmanagement GmbH; Speedinvest GmbH; seed &amp; speed GmbH; SEGNALITA Ventures GmbH; IST CUBE Management GmbH; Working Capital; Kompas</t>
  </si>
  <si>
    <t>aws Fondsmanagement GmbH (Asset Management and Custody Banks); IST CUBE Management GmbH (Asset Management and Custody Banks); Kompas (Asset Management and Custody Banks); seed &amp; speed GmbH (Asset Management and Custody Banks); SEGNALITA Ventures GmbH (Asset Management and Custody Banks); Speedinvest GmbH (Asset Management and Custody Banks); Ventech SA (Asset Management and Custody Banks); Working Capital (Asset Management and Custody Banks)</t>
  </si>
  <si>
    <t>aws Fondsmanagement GmbH (Financial Buyer); IST CUBE Management GmbH (Financial Buyer); Kompas (Financial Buyer); seed &amp; speed GmbH (Financial Buyer); SEGNALITA Ventures GmbH (Financial Buyer); Speedinvest GmbH (Financial Buyer); Ventech SA (Financial Buyer); Working Capital (Financial Buyer)</t>
  </si>
  <si>
    <t>aws Fondsmanagement GmbH (Financials); IST CUBE Management GmbH (Financials); Kompas (Financials); seed &amp; speed GmbH (Financials); SEGNALITA Ventures GmbH (Financials); Speedinvest GmbH (Financials); Ventech SA (Financials); Working Capital (Financials)</t>
  </si>
  <si>
    <t>aws Fondsmanagement GmbH (Austria); IST CUBE Management GmbH (Austria); Kompas (Denmark); seed &amp; speed GmbH (Germany); SEGNALITA Ventures GmbH (Austria); Speedinvest GmbH (Austria); Ventech SA (France); Working Capital (United States)</t>
  </si>
  <si>
    <t>IQTR1802565715</t>
  </si>
  <si>
    <t>NewM</t>
  </si>
  <si>
    <t>NewM, a software house specializing in sales management and operation technology for consortiums. The company’s mobile platform helps administrators that is integrated with the ERP for sales of consortium quotas, operating online and offline and with a version for sellers and managers. The company was founded in 2012 and is based in Brazil. As of August 29, 2022, NewM operates as a subsidiary of Stefanini IT Solutions.</t>
  </si>
  <si>
    <t>IQTR1803604105</t>
  </si>
  <si>
    <t>Handys Inc.</t>
  </si>
  <si>
    <t>Hana Securities Co., Ltd.; E&amp;Investment, Inc.; DSC Investment Inc. (KOSDAQ:A241520); Spring Camp; Feynman Asset Management Co. Ltd</t>
  </si>
  <si>
    <t>Handys Inc. develops and operates an online platform to discover and manage real estate properties. The company’s platform offers list of properties such as, residential properties and homes, commercial space, and office space; and lease management services. It serves property managers and individuals. The company was founded in 2016 and is based in Seoul, South Korea.</t>
  </si>
  <si>
    <t>DSC Investment Inc. (KOSDAQ:A241520) (Asset Management and Custody Banks); E&amp;Investment, Inc. (Asset Management and Custody Banks); Feynman Asset Management Co. Ltd (Asset Management and Custody Banks); Hana Securities Co., Ltd. (Investment Banking and Brokerage); Spring Camp (Asset Management and Custody Banks)</t>
  </si>
  <si>
    <t>DSC Investment Inc. (KOSDAQ:A241520) (Financial Buyer); E&amp;Investment, Inc. (Financial Buyer); Feynman Asset Management Co. Ltd (Financial Buyer); Hana Securities Co., Ltd. (Strategic Buyer); Spring Camp (Financial Buyer)</t>
  </si>
  <si>
    <t>DSC Investment Inc. (KOSDAQ:A241520) (Financials); E&amp;Investment, Inc. (Financials); Feynman Asset Management Co. Ltd (Financials); Hana Securities Co., Ltd. (Financials); Spring Camp (Financials)</t>
  </si>
  <si>
    <t>DSC Investment Inc. (KOSDAQ:A241520) (South Korea); E&amp;Investment, Inc. (South Korea); Feynman Asset Management Co. Ltd (South Korea); Hana Securities Co., Ltd. (South Korea); Spring Camp (South Korea)</t>
  </si>
  <si>
    <t>IQTR1803670717</t>
  </si>
  <si>
    <t>Altana Technologies, Inc.</t>
  </si>
  <si>
    <t>Amadeus Capital Partners Limited; GV Management Company, LLC; OMERS Ventures Management, Inc.; Activate Capital Partners; Prologis Ventures; Reefknot Investments; Ridgeline Partners; Floating Point Advisors, LLC; Page One Ventures Management, LLC</t>
  </si>
  <si>
    <t>Altana Technologies, Inc. develops an artificial intelligence (AI)-based map platform for the global supply chain for businesses, governments, and logistics providers. It engages in trade facilitation, tracing value chains, shipment screening, security mapping, monitoring, and ESG reporting. The company was incorporated in 2018 and is based in Brooklyn, New York.</t>
  </si>
  <si>
    <t>Activate Capital Partners (Asset Management and Custody Banks); Amadeus Capital Partners Limited (Asset Management and Custody Banks); Floating Point Advisors, LLC (Asset Management and Custody Banks); GV Management Company, LLC (Asset Management and Custody Banks); OMERS Ventures Management, Inc. (Asset Management and Custody Banks); Page One Ventures Management, LLC (Asset Management and Custody Banks); Prologis Ventures (Asset Management and Custody Banks); Reefknot Investments (Asset Management and Custody Banks); Ridgeline Partners (Asset Management and Custody Banks)</t>
  </si>
  <si>
    <t>Activate Capital Partners (Financial Buyer); Amadeus Capital Partners Limited (Financial Buyer); Floating Point Advisors, LLC (Financial Buyer); GV Management Company, LLC (Financial Buyer); OMERS Ventures Management, Inc. (Financial Buyer); Page One Ventures Management, LLC (Financial Buyer); Prologis Ventures (Financial Buyer); Reefknot Investments (Financial Buyer); Ridgeline Partners (Financial Buyer)</t>
  </si>
  <si>
    <t>Activate Capital Partners (Financials); Amadeus Capital Partners Limited (Financials); Floating Point Advisors, LLC (Financials); GV Management Company, LLC (Financials); OMERS Ventures Management, Inc. (Financials); Page One Ventures Management, LLC (Financials); Prologis Ventures (Financials); Reefknot Investments (Financials); Ridgeline Partners (Financials)</t>
  </si>
  <si>
    <t>Activate Capital Partners (United States); Amadeus Capital Partners Limited (United Kingdom); Floating Point Advisors, LLC (United States); GV Management Company, LLC (United States); OMERS Ventures Management, Inc. (Canada); Page One Ventures Management, LLC (United States); Prologis Ventures (United States); Reefknot Investments (Singapore); Ridgeline Partners (United States)</t>
  </si>
  <si>
    <t>IQTR1804289071</t>
  </si>
  <si>
    <t>ARTA Shipping, Inc.</t>
  </si>
  <si>
    <t>Corazon Capital LLC; AXA Venture Partners SAS; Coelius Capital; Pari Passu Venture Partners; Mu Ventures, LLC</t>
  </si>
  <si>
    <t>ARTA Shipping, Inc. designs and develops logistics software solutions and offers fulfillment services for goods and collectibles. The company's API automates shipping and fulfillment for merchants and marketplaces across the world. It also focuses on shipments of specialty fine art, design objects, furniture, and collectibles items through land, air, sea, or courier. ARTA Shipping, Inc. was formerly known as Adam Fields Inc. and changed its name to ARTA Shipping, Inc. in April 2014. The company was incorporated in 2014 and is based in New York, New York with an additional office in London, United Kingdom.</t>
  </si>
  <si>
    <t>AXA Venture Partners SAS (Asset Management and Custody Banks); Coelius Capital (Asset Management and Custody Banks); Corazon Capital LLC (Asset Management and Custody Banks); Mu Ventures, LLC (Asset Management and Custody Banks); Pari Passu Venture Partners (Asset Management and Custody Banks)</t>
  </si>
  <si>
    <t>AXA Venture Partners SAS (Financial Buyer); Coelius Capital (Financial Buyer); Corazon Capital LLC (Financial Buyer); Mu Ventures, LLC (Financial Buyer); Pari Passu Venture Partners (Financial Buyer)</t>
  </si>
  <si>
    <t>AXA Venture Partners SAS (Financials); Coelius Capital (Financials); Corazon Capital LLC (Financials); Mu Ventures, LLC (Financials); Pari Passu Venture Partners (Financials)</t>
  </si>
  <si>
    <t>AXA Venture Partners SAS (France); Coelius Capital (United States); Corazon Capital LLC (United States); Mu Ventures, LLC (United States); Pari Passu Venture Partners (United States)</t>
  </si>
  <si>
    <t>IQTR1819253548</t>
  </si>
  <si>
    <t>Data Consult BV</t>
  </si>
  <si>
    <t xml:space="preserve">Data Consult BV develops notarial software for notary offices work. The company was incorporated in 1987 and is based in Nossegem, Belgium. As of June 30, 2022, Data Consult BV operates as a subsidiary of Septeo SA.
</t>
  </si>
  <si>
    <t>IQTR1821938799</t>
  </si>
  <si>
    <t>Intel Capital Corporation; WS Investment Co.; Silicon Valley Bank; Japan Investment Corporation; Eight Roads Ventures Japan; Tinshed Asia Limited; Digital Alpha Advisors, LLC; INCJ, Ltd.</t>
  </si>
  <si>
    <t>Digital Alpha Advisors, LLC (Asset Management and Custody Banks); Eight Roads Ventures Japan (Asset Management and Custody Banks); INCJ, Ltd. (Asset Management and Custody Banks); Intel Capital Corporation (Asset Management and Custody Banks); Japan Investment Corporation (Asset Management and Custody Banks); Silicon Valley Bank (Diversified Banks); WS Investment Co. (Asset Management and Custody Banks)</t>
  </si>
  <si>
    <t>Digital Alpha Advisors, LLC (Financial Buyer); Eight Roads Ventures Japan (Financial Buyer); INCJ, Ltd. (Financial Buyer); Intel Capital Corporation (Financial Buyer); Japan Investment Corporation (Financial Buyer); Silicon Valley Bank (Strategic Buyer); Tinshed Asia Limited (Strategic Buyer); WS Investment Co. (Financial Buyer)</t>
  </si>
  <si>
    <t>Digital Alpha Advisors, LLC (Financials); Eight Roads Ventures Japan (Financials); INCJ, Ltd. (Financials); Intel Capital Corporation (Financials); Japan Investment Corporation (Financials); Silicon Valley Bank (Financials); WS Investment Co. (Financials)</t>
  </si>
  <si>
    <t>Digital Alpha Advisors, LLC (United States); Eight Roads Ventures Japan (Japan); INCJ, Ltd. (Japan); Intel Capital Corporation (United States); Japan Investment Corporation (Japan); Silicon Valley Bank (United States); Tinshed Asia Limited (Hong Kong); WS Investment Co. (United States)</t>
  </si>
  <si>
    <t>IQTR1838047293</t>
  </si>
  <si>
    <t>Astro</t>
  </si>
  <si>
    <t>Greycroft LP; Obvious Ventures, L.P.</t>
  </si>
  <si>
    <t>Astro develops online platform for sourcing, vetting, procurement, payment, and perks. The company was founded in 2018 and is based in Austin, Texas.</t>
  </si>
  <si>
    <t>Greycroft LP (Asset Management and Custody Banks); Obvious Ventures, L.P. (Asset Management and Custody Banks)</t>
  </si>
  <si>
    <t>Greycroft LP (Financial Buyer); Obvious Ventures, L.P. (Financial Buyer)</t>
  </si>
  <si>
    <t>Greycroft LP (Financials); Obvious Ventures, L.P. (Financials)</t>
  </si>
  <si>
    <t>Greycroft LP (United States); Obvious Ventures, L.P. (United States)</t>
  </si>
  <si>
    <t>IQTR1845312260</t>
  </si>
  <si>
    <t>Specno</t>
  </si>
  <si>
    <t>Q-group AB</t>
  </si>
  <si>
    <t>Specno validates, designs, and builds native mobile and web applications. Its solutions include validate your idea; design your app; UX/UI audit and redesign; mobile app development; web app development; and low-/no-code development. The company serves businesses and entrepreneurs. The company was incorporated in 2018 and is based in Cape Town, South Africa. It has additional locations in the Netherlands and Sweden.</t>
  </si>
  <si>
    <t>IQTR1798488146</t>
  </si>
  <si>
    <t>Protex AI Limited</t>
  </si>
  <si>
    <t>SCOR SE (ENXTPA:SCR); Notion Capital Managers LLP; Playfair Capital Limited; Flexport, Inc.; Firstminute Capital LLP; Elkstone Partners</t>
  </si>
  <si>
    <t>Protex AI Limited, an AI vision-based software company, develops and operates a CCTV technology platform for monitoring of workplace risks. Protex AI Limited has strategic partnership with EcoOnline Holding AS. The company was incorporated in 2021 and is based in Limerick, Ireland.</t>
  </si>
  <si>
    <t>Elkstone Partners (Asset Management and Custody Banks); Firstminute Capital LLP (Asset Management and Custody Banks); Flexport, Inc. (Application Software); Notion Capital Managers LLP (Asset Management and Custody Banks); Playfair Capital Limited (Asset Management and Custody Banks); SCOR SE (ENXTPA:SCR) (Reinsurance)</t>
  </si>
  <si>
    <t>Elkstone Partners (Financial Buyer); Firstminute Capital LLP (Financial Buyer); Flexport, Inc. (Strategic Buyer); Notion Capital Managers LLP (Financial Buyer); Playfair Capital Limited (Financial Buyer); SCOR SE (ENXTPA:SCR) (Strategic Buyer)</t>
  </si>
  <si>
    <t>Elkstone Partners (Financials); Firstminute Capital LLP (Financials); Flexport, Inc. (Information Technology); Notion Capital Managers LLP (Financials); Playfair Capital Limited (Financials); SCOR SE (ENXTPA:SCR) (Financials)</t>
  </si>
  <si>
    <t>Elkstone Partners (Ireland); Firstminute Capital LLP (United Kingdom); Flexport, Inc. (United States); Notion Capital Managers LLP (United Kingdom); Playfair Capital Limited (United Kingdom); SCOR SE (ENXTPA:SCR) (France)</t>
  </si>
  <si>
    <t>IQTR1804566725</t>
  </si>
  <si>
    <t>N.R Soos Technology Ltd</t>
  </si>
  <si>
    <t>Columbus Venture Partners, S.G.E.I.C., S.A.U</t>
  </si>
  <si>
    <t>N.R Soos Technology Ltd develops an incubation technology. It controls the sex-development process in poultry embryos and changes genetic male embryos into functional female chickens capable of laying eggs. The company’s AI-guided hatching system controls environmental conditions during the incubation stage and is able to affect the reproductive system development process in poultry embryos. The company was founded in 2017 and is based in Beersheba, Israel.</t>
  </si>
  <si>
    <t>IQTR1798381944</t>
  </si>
  <si>
    <t>Credify Pte. Ltd.</t>
  </si>
  <si>
    <t>Credify Pte. Ltd. develops software that provides universal identity and encrypts personal information using blockchain to preserve privacy. The software provides an open architecture universal identity solution with data monetization and plug and play capabilities. It enables users with a unique, universal ID and allows transfer of data between the company and partner companies. The company was founded in 2019 and is based in Singapore.</t>
  </si>
  <si>
    <t>IQTR1798172925</t>
  </si>
  <si>
    <t>Mapless AI, Inc.</t>
  </si>
  <si>
    <t>Alley Robotics Ventures</t>
  </si>
  <si>
    <t>Mapless AI, Inc. operates as a research company that develops safe alternatives for transportation systems. The company was incorporated in 2020 and is based in Pittsburgh, Pennsylvania with an additional location in Boston, Massachusetts.</t>
  </si>
  <si>
    <t>IQTR1798199046</t>
  </si>
  <si>
    <t>Slate Analytics Pty Ltd</t>
  </si>
  <si>
    <t>Pexa Insights Pty. Ltd.</t>
  </si>
  <si>
    <t>The University of New South Wales; FrontierSI</t>
  </si>
  <si>
    <t>Slate Analytics Pty Ltd develops and offers a platform that calculates and provides value assessment of properties. The company was incorporated in 2022 and is based in Docklands, Australia. As of July 31, 2022, Slate Analytics operates as a subsidiary of PEXA Insights Pty Ltd.</t>
  </si>
  <si>
    <t>FrontierSI (Australia); The University of New South Wales (Australia)</t>
  </si>
  <si>
    <t>IQTR1798207138</t>
  </si>
  <si>
    <t>SolanaFM</t>
  </si>
  <si>
    <t>SBI Ven Capital Pte. Ltd.; Block Solutions Sdn Bhd; 99 Duxton Pte. Ltd.; K3 Ventures Pte Ltd; Zee Prime Capital; D1 ventures; PetRock Capital; Mirana Ventures; 3 Chaps Capital Pte. Ltd.</t>
  </si>
  <si>
    <t>SolanaFM operates as a blockchain indexer to gather and process data with enhanced efficiency. The company's platform offers easy access to data within the network which contains complete historical crypto data to build scalable applications. The company was founded in 2020 and is based in Singapore.</t>
  </si>
  <si>
    <t>3 Chaps Capital Pte. Ltd. (Asset Management and Custody Banks); 99 Duxton Pte. Ltd. (Research and Consulting Services); Block Solutions Sdn Bhd (Application Software); D1 ventures (Asset Management and Custody Banks); K3 Ventures Pte Ltd (Asset Management and Custody Banks); Mirana Ventures (Asset Management and Custody Banks); PetRock Capital (Asset Management and Custody Banks); SBI Ven Capital Pte. Ltd. (Asset Management and Custody Banks); Zee Prime Capital (Asset Management and Custody Banks)</t>
  </si>
  <si>
    <t>3 Chaps Capital Pte. Ltd. (Strategic Buyer); 99 Duxton Pte. Ltd. (Strategic Buyer); Block Solutions Sdn Bhd (Strategic Buyer); D1 ventures (Financial Buyer); K3 Ventures Pte Ltd (Financial Buyer); Mirana Ventures (Financial Buyer); PetRock Capital (Financial Buyer); SBI Ven Capital Pte. Ltd. (Financial Buyer); Zee Prime Capital (Financial Buyer)</t>
  </si>
  <si>
    <t>3 Chaps Capital Pte. Ltd. (Financials); 99 Duxton Pte. Ltd. (Industrials); Block Solutions Sdn Bhd (Information Technology); D1 ventures (Financials); K3 Ventures Pte Ltd (Financials); Mirana Ventures (Financials); PetRock Capital (Financials); SBI Ven Capital Pte. Ltd. (Financials); Zee Prime Capital (Financials)</t>
  </si>
  <si>
    <t>3 Chaps Capital Pte. Ltd. (Singapore); 99 Duxton Pte. Ltd. (Singapore); Block Solutions Sdn Bhd (Malaysia); D1 ventures (China); K3 Ventures Pte Ltd (Singapore); Mirana Ventures (Hong Kong); PetRock Capital (Singapore); SBI Ven Capital Pte. Ltd. (Singapore); Zee Prime Capital (Slovakia)</t>
  </si>
  <si>
    <t>IQTR1846127015</t>
  </si>
  <si>
    <t>Quality Sourcing Sverige Ab</t>
  </si>
  <si>
    <t>emagine Consulting A/S</t>
  </si>
  <si>
    <t>Quality Sourcing Sverige Ab provides consulting services intended for the information technology market. The company was incorporated in 2018 and is based in Stockholm, Sweden. As of June 7, 2023, Quality Sourcing Sverige Ab operates as a subsidiary of emagine Consulting A/S.</t>
  </si>
  <si>
    <t>IQTR1798272204</t>
  </si>
  <si>
    <t>Beta Tree</t>
  </si>
  <si>
    <t>iFLYTEK CO.,LTD (SZSE:002230)</t>
  </si>
  <si>
    <t>Beta Tree is a Chinese campus IoT solution provider. The company was founded in 2013 and is based in Beijing, China.</t>
  </si>
  <si>
    <t>IQTR1798279098</t>
  </si>
  <si>
    <t>Midisi Limited</t>
  </si>
  <si>
    <t>Jaywing plc (AIM:JWNG)</t>
  </si>
  <si>
    <t>Midisi Limited operates as a marketing software development company. The company was incorporated in 2016 and is based in York, United Kingdom. As of August 26, 2022, Midisi Limited operates as a subsidiary of Jaywing plc.</t>
  </si>
  <si>
    <t>IQTR1798301949</t>
  </si>
  <si>
    <t>Balíkobot, s.r.o.</t>
  </si>
  <si>
    <t>Heureka Group A/S</t>
  </si>
  <si>
    <t>Balíkobot, s.r.o. offers e-shop software solutions for logistics that integrate into the systems, providing data to carriers, tracking shipments (Track &amp; Trace) and other services. The company was founded in 2014 and is based in Prague, Czechia. As of August 25, 2022, Balíkobot, s.r.o. operates as a subsidiary of Heureka Group a.s.</t>
  </si>
  <si>
    <t>IQTR1798304075</t>
  </si>
  <si>
    <t>Assetmax AG</t>
  </si>
  <si>
    <t>Assetmax AG develops an integrated software platform designed to streamline the main business processes of every wealth manager: portfolio management, compliance and client data management, invoicing, and reporting. The company’s products include Assetmax, a highly customizable web-based platform, covering all processes needed to manage an efficient business, and Evooq IAM Portal, a pre-configured solution for smaller independent asset managers. It also offers integration solutions including API functionality covering PMS, CRM, invoicing, and reporting. Assetmax AG was founded in 2013 and is based in Zurich, Switzerland. As of September 30, 2022, Assetmax AG operates as a subsidiary of Infront AS.</t>
  </si>
  <si>
    <t>IQTR1798327732</t>
  </si>
  <si>
    <t>Guanyuan (Shanghai) Technology Co., Ltd.</t>
  </si>
  <si>
    <t>Guanyuan (Shanghai) Technology Co., Ltd. develops and offers a cryptography-based data security solution. The company through its solution protects personal information and passwords. Guanyuan (Shanghai) Technology Co., Ltd. was founded in 2014 and is based in Shanghai, China.</t>
  </si>
  <si>
    <t>IQTR1798381572</t>
  </si>
  <si>
    <t>Lexia Cloud</t>
  </si>
  <si>
    <t>Lexia Cloud develops and offers an enterprise management platform. The company was founded in 2021 and is based in Shenzhen, China.</t>
  </si>
  <si>
    <t>IQTR1847250506</t>
  </si>
  <si>
    <t>Bluegrass Group Limited</t>
  </si>
  <si>
    <t>Bluegrass Group Limited provides information technology and consulting services to small and medium-sized businesses. The company offers services such as disaster recovery backup, cloud services, wifi management, data encryption, ransomware protection, and dark web monitoring, thereby providing its clients with complete, flexible, and affordable information technology support. The company was founded in 1998 and is based in Exeter, United Kingdom. As of June 8, 2023, Bluegrass Group Limited operates as a subsidiary of Modern Networks Limited.</t>
  </si>
  <si>
    <t>IQTR1847948481</t>
  </si>
  <si>
    <t>ForceTec Co., Ltd.</t>
  </si>
  <si>
    <t>KH Investment Inc.</t>
  </si>
  <si>
    <t>ForceTec Co., Ltd. engages in IT, ship design, logistics, heavy equipment, and shipbuilding block production businesses. The company offers network, application, datacenter, and security services; provides diagnosis systems; operates and leases hardware and software; offers IT infrastructure services, including planning and designing of the system establishments, and system operation and management that include performance diagnosis and remote control; and provides system integration, which include information technology strategies, solutions, and IT governance. It also designs tankers, container ships, bulk carriers, LNG carriers, pure car and truck carriers, and offshore plants; and manufactures marine plant structures and ship building hull blocks. In addition, the company offers sea/air freight intermodal arrangement, land transportation, bulk CGO sea transportation through chartered ship, domestic and inland transportation, and bonded warehousing and transportation services. Further, it provides heavy equipment lease and trading services, and parts sale; heavy equipment maintenance services that include maintenance and repair of vehicles for works at high places and hydro/crawler cranes, and operation and maintenance of special vehicles; and sea equipment lease and operation, sea engineering and construction services, and sea-rescue work construction services. Furthermore, the company exports, imports, sells, and supplies raw materials and subsidiary materials, including industrial equipment that comprise power tools, welding apparatus, and pumps/fluid power equipment; shipbuilding/construction raw materials that consist of rebar/iron plates, import materials, and section steels; and basic common materials that include welding rods, and timbers and ropes. ForceTec Co., Ltd. was founded in 1995 and is based in Changwon, South Korea.</t>
  </si>
  <si>
    <t>IQTR1841685666</t>
  </si>
  <si>
    <t>Hoverstate 2.0, Inc.</t>
  </si>
  <si>
    <t>SoftServe Inc.</t>
  </si>
  <si>
    <t>Hoverstate 2.0, Inc. provides full-service digital consulting with a focus on mobile and web-based solutions. It provides services including digital strategy, mobile apps, websites, business applications, e-commerce, and social integration. It caters to the health insurance, pharmaceutical, and life sciences industries. The company was founded in 2008 and is based in Woodland Hills, California. As of June 7, 2023, Hoverstate 2.0, Inc. operates as a subsidiary of SoftServe Inc.</t>
  </si>
  <si>
    <t>IQTR1798617816</t>
  </si>
  <si>
    <t>Tecotec Inc.</t>
  </si>
  <si>
    <t>GeoTechnologies, Inc.; Ignis Ltd.; Koei Tecmo Capital Co., Ltd.; Kort Valuta Inc</t>
  </si>
  <si>
    <t>Tecotec Inc. develops and manages Web and smartphone applications. The company was founded in 2007 and is based in Tokyo, Japan.</t>
  </si>
  <si>
    <t>GeoTechnologies, Inc. (Application Software); Ignis Ltd. (Interactive Home Entertainment)</t>
  </si>
  <si>
    <t>GeoTechnologies, Inc. (Strategic Buyer); Ignis Ltd. (Strategic Buyer); Koei Tecmo Capital Co., Ltd. (Financial Buyer); Kort Valuta Inc (Strategic Buyer)</t>
  </si>
  <si>
    <t>GeoTechnologies, Inc. (Information Technology); Ignis Ltd. (Communication Services)</t>
  </si>
  <si>
    <t>GeoTechnologies, Inc. (Japan); Ignis Ltd. (Japan); Koei Tecmo Capital Co., Ltd. (Japan); Kort Valuta Inc (Japan)</t>
  </si>
  <si>
    <t>IQTR1798617833</t>
  </si>
  <si>
    <t>Axis Corporation</t>
  </si>
  <si>
    <t>The San-in Godo Bank,Ltd. (TSE:8381); The Tottori Bank, Ltd. (TSE:8383)</t>
  </si>
  <si>
    <t>The San-in Godo Bank,Ltd. (TSE:8381) (Regional Banks); The Tottori Bank, Ltd. (TSE:8383) (Regional Banks)</t>
  </si>
  <si>
    <t>The San-in Godo Bank,Ltd. (TSE:8381) (Strategic Buyer); The Tottori Bank, Ltd. (TSE:8383) (Strategic Buyer)</t>
  </si>
  <si>
    <t>The San-in Godo Bank,Ltd. (TSE:8381) (Financials); The Tottori Bank, Ltd. (TSE:8383) (Financials)</t>
  </si>
  <si>
    <t>The San-in Godo Bank,Ltd. (TSE:8381) (Japan); The Tottori Bank, Ltd. (TSE:8383) (Japan)</t>
  </si>
  <si>
    <t>IQTR1798619389</t>
  </si>
  <si>
    <t>Marindows Co., Ltd.</t>
  </si>
  <si>
    <t>SoftBank Corp. (TSE:9434); Mitsui O.S.K. Lines, Ltd. (TSE:9104); Sumitomo Mitsui Finance and Leasing Company, Limited; Furuno Electric Co., Ltd. (TSE:6814); Tokyo Kisen Co.,Ltd. (TSE:9193); Uyeno Transtech Ltd.; Tsurumi Sunmarine Co., Ltd.; Asahi Tanker Co., Ltd.; Sumitomo Mitsui Trust Panasonic Finance Co., Ltd.; IHI Power Systems Co., Ltd.; Imoto Lines, Ltd.; Kashiwa Co., Ltd.; World Marine Co., Ltd.; Wärtsilä Voyage Sweden AB; Mitsubishi Shipbuilding Co., Ltd.</t>
  </si>
  <si>
    <t>Marindows Co., Ltd. provides a digital platform for the marine industry linking edge computing onboard ships with cloud services and shore-based applications to provide a range of services. The company develops marine OS marindows, maritime digital content, spread and promotion of marine broadband communication, co-creation promoter, and data utilization in the maritime industry. Marindows Co., Ltd. was founded in 2021 and is based in Tokyo, Japan.</t>
  </si>
  <si>
    <t>Asahi Tanker Co., Ltd. (Marine Transportation); Furuno Electric Co., Ltd. (TSE:6814) (Electronic Equipment and Instruments); IHI Power Systems Co., Ltd. (Heavy Electrical Equipment); Imoto Lines, Ltd. (Marine Transportation); Kashiwa Co., Ltd. (Heavy Electrical Equipment); Mitsubishi Shipbuilding Co., Ltd. (Construction Machinery and Heavy Transportation Equipment); Mitsui O.S.K. Lines, Ltd. (TSE:9104) (Marine Transportation); SoftBank Corp. (TSE:9434) (Wireless Telecommunication Services); Sumitomo Mitsui Finance and Leasing Company, Limited (Trading Companies and Distributors); Sumitomo Mitsui Trust Panasonic Finance Co., Ltd. (Consumer Finance); Tokyo Kisen Co.,Ltd. (TSE:9193) (Marine Transportation); Tsurumi Sunmarine Co., Ltd. (Marine Transportation); Uyeno Transtech Ltd. (Marine Transportation); Wärtsilä Voyage Sweden AB (Trading Companies and Distributors); World Marine Co., Ltd. (Marine Ports and Services)</t>
  </si>
  <si>
    <t>Asahi Tanker Co., Ltd. (Strategic Buyer); Furuno Electric Co., Ltd. (TSE:6814) (Strategic Buyer); IHI Power Systems Co., Ltd. (Strategic Buyer); Imoto Lines, Ltd. (Strategic Buyer); Kashiwa Co., Ltd. (Strategic Buyer); Mitsubishi Shipbuilding Co., Ltd. (Strategic Buyer); Mitsui O.S.K. Lines, Ltd. (TSE:9104) (Strategic Buyer); SoftBank Corp. (TSE:9434) (Strategic Buyer); Sumitomo Mitsui Finance and Leasing Company, Limited (Strategic Buyer); Sumitomo Mitsui Trust Panasonic Finance Co., Ltd. (Strategic Buyer); Tokyo Kisen Co.,Ltd. (TSE:9193) (Strategic Buyer); Tsurumi Sunmarine Co., Ltd. (Strategic Buyer); Uyeno Transtech Ltd. (Strategic Buyer); Wärtsilä Voyage Sweden AB (Strategic Buyer); World Marine Co., Ltd. (Strategic Buyer)</t>
  </si>
  <si>
    <t>Asahi Tanker Co., Ltd. (Industrials); Furuno Electric Co., Ltd. (TSE:6814) (Information Technology); IHI Power Systems Co., Ltd. (Industrials); Imoto Lines, Ltd. (Industrials); Kashiwa Co., Ltd. (Industrials); Mitsubishi Shipbuilding Co., Ltd. (Industrials); Mitsui O.S.K. Lines, Ltd. (TSE:9104) (Industrials); SoftBank Corp. (TSE:9434) (Communication Services); Sumitomo Mitsui Finance and Leasing Company, Limited (Industrials); Sumitomo Mitsui Trust Panasonic Finance Co., Ltd. (Financials); Tokyo Kisen Co.,Ltd. (TSE:9193) (Industrials); Tsurumi Sunmarine Co., Ltd. (Industrials); Uyeno Transtech Ltd. (Industrials); Wärtsilä Voyage Sweden AB (Industrials); World Marine Co., Ltd. (Industrials)</t>
  </si>
  <si>
    <t>Asahi Tanker Co., Ltd. (Japan); Furuno Electric Co., Ltd. (TSE:6814) (Japan); IHI Power Systems Co., Ltd. (Japan); Imoto Lines, Ltd. (Japan); Kashiwa Co., Ltd. (Japan); Mitsubishi Shipbuilding Co., Ltd. (Japan); Mitsui O.S.K. Lines, Ltd. (TSE:9104) (Japan); SoftBank Corp. (TSE:9434) (Japan); Sumitomo Mitsui Finance and Leasing Company, Limited (Japan); Sumitomo Mitsui Trust Panasonic Finance Co., Ltd. (Japan); Tokyo Kisen Co.,Ltd. (TSE:9193) (Japan); Tsurumi Sunmarine Co., Ltd. (Japan); Uyeno Transtech Ltd. (Japan); Wärtsilä Voyage Sweden AB (Sweden); World Marine Co., Ltd. (Japan)</t>
  </si>
  <si>
    <t>IQTR1798923119</t>
  </si>
  <si>
    <t>Prevailion, Inc.</t>
  </si>
  <si>
    <t>Prevailion, Inc. designs and develops a cyber security compromise management platform that provides access to historical and active cyber compromises impacting various organizations around the world. It offers Omega, a cybersecurity platform for enterprises and governments that exposes and validates previously undetected active malware compromises, including ransomware, across cloud deployments and remote workforce assets. The company serves the industries, such as financial, defense, government, healthcare, and critical infrastructure. Prevailion, Inc. was founded in 2017 and is based in The Woodlands, Texas.</t>
  </si>
  <si>
    <t>IQTR1798957074</t>
  </si>
  <si>
    <t>Blossom.team Inc.</t>
  </si>
  <si>
    <t>Caffeinated Capital Management, LLC; Niche Capital; Gold House Collective</t>
  </si>
  <si>
    <t>Blossom.team Inc. operates as an online platform that offers analytics-driven coaching for professionals. The company was founded in 2020 and is based in San Francisco, California.</t>
  </si>
  <si>
    <t>Caffeinated Capital Management, LLC (Asset Management and Custody Banks); Gold House Collective (Asset Management and Custody Banks); Niche Capital (Asset Management and Custody Banks)</t>
  </si>
  <si>
    <t>Caffeinated Capital Management, LLC (Financial Buyer); Gold House Collective (Financial Buyer); Niche Capital (Financial Buyer)</t>
  </si>
  <si>
    <t>Caffeinated Capital Management, LLC (Financials); Gold House Collective (Financials); Niche Capital (Financials)</t>
  </si>
  <si>
    <t>Caffeinated Capital Management, LLC (United States); Gold House Collective (United States); Niche Capital (France)</t>
  </si>
  <si>
    <t>IQTR1799687162</t>
  </si>
  <si>
    <t>Jombone Inc.</t>
  </si>
  <si>
    <t>Export Development Canada; StandUp Ventures; The 51 Ventures; N49P Inc.</t>
  </si>
  <si>
    <t>Jombone Inc. develops a Software-as-as-Services (SaaS) based staffing and human capital management platform tailored to temporary, contingent, and on-demand workforce in the industrial sector. The company was incorporated in 2018 and is based in Toronto, Canada.</t>
  </si>
  <si>
    <t>Export Development Canada (Specialized Finance); N49P Inc. (Asset Management and Custody Banks); StandUp Ventures (Asset Management and Custody Banks); The 51 Ventures (Asset Management and Custody Banks)</t>
  </si>
  <si>
    <t>Export Development Canada (Strategic Buyer); N49P Inc. (Financial Buyer); StandUp Ventures (Financial Buyer); The 51 Ventures (Financial Buyer)</t>
  </si>
  <si>
    <t>Export Development Canada (Financials); N49P Inc. (Financials); StandUp Ventures (Financials); The 51 Ventures (Financials)</t>
  </si>
  <si>
    <t>Export Development Canada (Canada); N49P Inc. (Canada); StandUp Ventures (Canada); The 51 Ventures (Canada)</t>
  </si>
  <si>
    <t>IQTR1799937606</t>
  </si>
  <si>
    <t>Woven Brands, LLC</t>
  </si>
  <si>
    <t>Woven Brands, LLC operates in the technology industry. The company was founded in 2019 and is headquartered in Indianapolis, Indiana.</t>
  </si>
  <si>
    <t>IQTR1800307421</t>
  </si>
  <si>
    <t>LoudCrowd, Inc.</t>
  </si>
  <si>
    <t>LoudCrowd, Inc. operates a software-as-a-service marketing platform that enables brands to promote customer sharing of user-generated content. Its platform helps the brands to create incentives for customers to create content, connect with customers on an individualized basis, and measure the value of customers user-generated content. The company was founded in 2019 and is based in Austin, Texas.</t>
  </si>
  <si>
    <t>IQTR1800424581</t>
  </si>
  <si>
    <t>Alitheon, Inc.</t>
  </si>
  <si>
    <t>BMW i Ventures, Inc.; Imagine Ventures, L.L.C.</t>
  </si>
  <si>
    <t>Alitheon, Inc. develops machine perception technology that allows computers to identify objects and stop counterfeits using digital fingerprints. The company offers FeaturePrint, a tool that connects the physical and digital worlds via a secure and immutable link and provides authentication and storage of the fingerprint data on a cloud platform or a mobile phone application. The company’s solution provides solutions for metals, high-value items, and the supply chain industry. Additionally, it detects counterfeits for the pharmaceutical industry, airports, passports, and driving licenses. The company was founded in 2016 and is based in Bellevue, Washington.</t>
  </si>
  <si>
    <t>BMW i Ventures, Inc. (Asset Management and Custody Banks)</t>
  </si>
  <si>
    <t>BMW i Ventures, Inc. (Financial Buyer); Imagine Ventures, L.L.C. (Strategic Buyer)</t>
  </si>
  <si>
    <t>BMW i Ventures, Inc. (Financials)</t>
  </si>
  <si>
    <t>BMW i Ventures, Inc. (United States); Imagine Ventures, L.L.C. (United States)</t>
  </si>
  <si>
    <t>IQTR1801121085</t>
  </si>
  <si>
    <t>Doorloop Inc.</t>
  </si>
  <si>
    <t>Doorloop Inc. owns and operates a property management platform. Its platform manages residential properties, commercial properties, student housing, mobile homes, workforce housing, community associations, and HOAs. Its services include accounting, leasing, property management, and rent collection services. It serves property managers, management companies, owners, landlords, investors, and tenants. The company was founded in 2000 and is based in Miami Beach, Florida with additional locations in Miami, Florida; London, United Kingdom; and Tel Aviv, Israel.</t>
  </si>
  <si>
    <t>IQTR1801141741</t>
  </si>
  <si>
    <t>Zartico, Inc.</t>
  </si>
  <si>
    <t>Peterson Partners, LLC; Arthur Ventures Management, LLC</t>
  </si>
  <si>
    <t>Zartico, Inc. operates as a destination operating system. It provides data science, benchmarking, analytical services for use in marketing, and community development and sustainability efforts. The company's products include ZDOS Destination, ZDOS State, and ZDOS Airport. The company was formerly known as Entrada Insights Corporation. Zartico, Inc. was founded in 2019 and is based in Salt Lake City, Utah.</t>
  </si>
  <si>
    <t>Arthur Ventures Management, LLC (Asset Management and Custody Banks); Peterson Partners, LLC (Asset Management and Custody Banks)</t>
  </si>
  <si>
    <t>Arthur Ventures Management, LLC (Financial Buyer); Peterson Partners, LLC (Financial Buyer)</t>
  </si>
  <si>
    <t>Arthur Ventures Management, LLC (Financials); Peterson Partners, LLC (Financials)</t>
  </si>
  <si>
    <t>Arthur Ventures Management, LLC (United States); Peterson Partners, LLC (United States)</t>
  </si>
  <si>
    <t>IQTR1802642117</t>
  </si>
  <si>
    <t>Noodle Analytics, Inc.</t>
  </si>
  <si>
    <t>Honeywell International Inc. (NasdaqGS:HON); ServiceNow, Inc. (NYSE:NOW)</t>
  </si>
  <si>
    <t>Noodle Analytics, Inc. develops enterprise artificial intelligence solutions for collaboration among business executives, process experts, and artificial intelligence technologies. Its solutions solves complex business challenges and drive improvements in the areas of business process optimization, artificial intelligence technologies, human-centered design, east-west collaboration, and global agile methods, as well as customer, product, and enterprise operations. The company also provides advisory services in the areas of enterprise pathways, data value assessment, internal skills development, and architecture. Its software Noodle.ai offers AI-generated corrective actions and automatically updates supply chain systems. Noodle Analytics, Inc. was incorporated in 2016 and is headquartered in San Francisco, California with an additional office in Bengaluru, India.</t>
  </si>
  <si>
    <t>Honeywell International Inc. (NasdaqGS:HON) (Industrial Conglomerates); ServiceNow, Inc. (NYSE:NOW) (Systems Software)</t>
  </si>
  <si>
    <t>Honeywell International Inc. (NasdaqGS:HON) (Strategic Buyer); ServiceNow, Inc. (NYSE:NOW) (Strategic Buyer)</t>
  </si>
  <si>
    <t>Honeywell International Inc. (NasdaqGS:HON) (Industrials); ServiceNow, Inc. (NYSE:NOW) (Information Technology)</t>
  </si>
  <si>
    <t>Honeywell International Inc. (NasdaqGS:HON) (United States); ServiceNow, Inc. (NYSE:NOW) (United States)</t>
  </si>
  <si>
    <t>IQTR1804729086</t>
  </si>
  <si>
    <t>Exempt Me Now, Inc.</t>
  </si>
  <si>
    <t>BIP Capital, LLC; Mucker Capital; Cultivation Capital, LLC; The Jump Fund; Callais Capital Management, LLC; Gaingels Management, LLC; Chloe Capital; Engage Ventures, LLC; MV Funds, LLC; Framework Venture Partners; Goldman Sachs Asset Management Fund Services Limited; Fearless Fund</t>
  </si>
  <si>
    <t>Exempt Me Now, Inc., doing business as Resilia, provides a technology platform for nonprofit organizations. It offers Resilia, an automated online compliance software solution that provides incorporation, exemption, compliance maintenance, registered agent, and tax-exempt reinstatement support for nonprofit organizations. The company also provides Resilia Enterprise, which helps grantors to build relationships with grantees to scale their impact. The company was founded in 2016 and is based in New Orleans, Louisiana with an additional office in New York, New York.</t>
  </si>
  <si>
    <t>BIP Capital, LLC (Asset Management and Custody Banks); Callais Capital Management, LLC (Asset Management and Custody Banks); Chloe Capital (Asset Management and Custody Banks); Cultivation Capital, LLC (Asset Management and Custody Banks); Engage Ventures, LLC (Asset Management and Custody Banks); Fearless Fund (Asset Management and Custody Banks); Framework Venture Partners (Asset Management and Custody Banks); Gaingels Management, LLC (Asset Management and Custody Banks); Goldman Sachs Asset Management Fund Services Limited (Investment Banking and Brokerage); Mucker Capital (Asset Management and Custody Banks); MV Funds, LLC (Asset Management and Custody Banks); The Jump Fund (Asset Management and Custody Banks)</t>
  </si>
  <si>
    <t>BIP Capital, LLC (Financial Buyer); Callais Capital Management, LLC (Financial Buyer); Chloe Capital (Financial Buyer); Cultivation Capital, LLC (Financial Buyer); Engage Ventures, LLC (Financial Buyer); Fearless Fund (Financial Buyer); Framework Venture Partners (Financial Buyer); Gaingels Management, LLC (Financial Buyer); Goldman Sachs Asset Management Fund Services Limited (Financial Buyer); Mucker Capital (Financial Buyer); MV Funds, LLC (Financial Buyer); The Jump Fund (Financial Buyer)</t>
  </si>
  <si>
    <t>BIP Capital, LLC (Financials); Callais Capital Management, LLC (Financials); Chloe Capital (Financials); Cultivation Capital, LLC (Financials); Engage Ventures, LLC (Financials); Fearless Fund (Financials); Framework Venture Partners (Financials); Gaingels Management, LLC (Financials); Goldman Sachs Asset Management Fund Services Limited (Financials); Mucker Capital (Financials); MV Funds, LLC (Financials); The Jump Fund (Financials)</t>
  </si>
  <si>
    <t>BIP Capital, LLC (United States); Callais Capital Management, LLC (United States); Chloe Capital (United States); Cultivation Capital, LLC (United States); Engage Ventures, LLC (United States); Fearless Fund (United States); Framework Venture Partners (Canada); Gaingels Management, LLC (United States); Goldman Sachs Asset Management Fund Services Limited (Ireland); Mucker Capital (United States); MV Funds, LLC (United States); The Jump Fund (United States)</t>
  </si>
  <si>
    <t>IQTR1823435878</t>
  </si>
  <si>
    <t>iLife Technologies Inc</t>
  </si>
  <si>
    <t>Foundation Capital, LLC; SCOR SE (ENXTPA:SCR); OpenView Advisors, LLC; Brewer Lane Ventures; GTMfund LLC</t>
  </si>
  <si>
    <t>iLife Technologies Inc develops a sales software solution for life insurance agents. It provides revenue analysis, digital client experiences, sales cycles, referral systems, and back-office process services for insurance industry. The company serves life insurance carriers, life insurance wholesale, and distributors. The company was incorporated in 2019 and is based in Sunnyvale, California. iLife Technologies, Inc develops an all-in-one front-end operating system to improve new business acquisition, recruiting, retention, and engagement. The company's platform automates the digital presentation and delivery of key product information, such as policy illustrations, marketing communications, pre-approved marketing materials, and e-applications. iLife Technologies, Inc was incorporated in 2019 and is based in Sunnyvale, California.</t>
  </si>
  <si>
    <t>Brewer Lane Ventures (Asset Management and Custody Banks); Foundation Capital, LLC (Asset Management and Custody Banks); GTMfund LLC (Asset Management and Custody Banks); OpenView Advisors, LLC (Asset Management and Custody Banks); SCOR SE (ENXTPA:SCR) (Reinsurance)</t>
  </si>
  <si>
    <t>Brewer Lane Ventures (Financial Buyer); Foundation Capital, LLC (Financial Buyer); GTMfund LLC (Financial Buyer); OpenView Advisors, LLC (Financial Buyer); SCOR SE (ENXTPA:SCR) (Strategic Buyer)</t>
  </si>
  <si>
    <t>Brewer Lane Ventures (Financials); Foundation Capital, LLC (Financials); GTMfund LLC (Financials); OpenView Advisors, LLC (Financials); SCOR SE (ENXTPA:SCR) (Financials)</t>
  </si>
  <si>
    <t>Brewer Lane Ventures (United States); Foundation Capital, LLC (United States); GTMfund LLC (United States); OpenView Advisors, LLC (United States); SCOR SE (ENXTPA:SCR) (France)</t>
  </si>
  <si>
    <t>IQTR1830044495</t>
  </si>
  <si>
    <t>Analytical Flavor Systems, Inc.</t>
  </si>
  <si>
    <t>BASF Venture Capital GmbH; Cornes Technologies Limited; Sony Ventures Corporation; Leawood Venture Capital LLC</t>
  </si>
  <si>
    <t>Analytical Flavor Systems, Inc. develops an artificial intelligence platform for the food and beverage producers. The company's platform allows users to collect flavor data in real-time, detect and predict flaws, and batch-to-batch variations across multiple production facilities and site-to-site, predict a flavor outcome from production process data, and measure market fit and acceptance by a market segment; and update, formulate, and optimize new and existing products to meet consumer preferences. The company was founded in 2010 and is based in New York, New York.</t>
  </si>
  <si>
    <t>BASF Venture Capital GmbH (Asset Management and Custody Banks); Cornes Technologies Limited (Technology Distributors); Leawood Venture Capital LLC (Asset Management and Custody Banks); Sony Ventures Corporation (Asset Management and Custody Banks)</t>
  </si>
  <si>
    <t>BASF Venture Capital GmbH (Financial Buyer); Cornes Technologies Limited (Strategic Buyer); Leawood Venture Capital LLC (Financial Buyer); Sony Ventures Corporation (Financial Buyer)</t>
  </si>
  <si>
    <t>BASF Venture Capital GmbH (Financials); Cornes Technologies Limited (Information Technology); Leawood Venture Capital LLC (Financials); Sony Ventures Corporation (Financials)</t>
  </si>
  <si>
    <t>BASF Venture Capital GmbH (Germany); Cornes Technologies Limited (Japan); Leawood Venture Capital LLC (United States); Sony Ventures Corporation (Japan)</t>
  </si>
  <si>
    <t>IQTR1797999472</t>
  </si>
  <si>
    <t>Ifinity (Pvt) Ltd</t>
  </si>
  <si>
    <t>BOV Capital (Pvt) Ltd</t>
  </si>
  <si>
    <t>Ifinity (Pvt) Ltd provides digital transformation services. The company offers security-as-a-service, infrastructures-as-a-service, core-as-a-service, customer experience, artificial intelligence and machine learning, and integration and automation. It serves banking and financial industry. Ifinity (Pvt) Ltd was incorporated in 2020 and is based in Colombo, Sri Lanka with an additional office in Singapore.</t>
  </si>
  <si>
    <t>IQTR1798046751</t>
  </si>
  <si>
    <t>SubsBase</t>
  </si>
  <si>
    <t>Plug and Play, LLC; Arzan Venture Capital; P1 Ventures; Hala Ventures; Ingressive Capital Ltd.; Falak Startups; Global Ventures; Camel Ventures Management; Plus Venture Capital</t>
  </si>
  <si>
    <t>SubsBase develops software platform to manage subscriptions of subscription-based businesses. Its product can be used to setup pricing plans and billing rules, automate invoices and transaction logs, to manage subscribers lifecycle, to monitor performance and KPIs, to integrate analytics to close marketing loop, and to sync subscriber data with the tools. SubsBase was founded in 2020 and is based in Cairo, Egypt.</t>
  </si>
  <si>
    <t>Arzan Venture Capital (Asset Management and Custody Banks); Camel Ventures Management (Asset Management and Custody Banks); Falak Startups (Asset Management and Custody Banks); Global Ventures (Asset Management and Custody Banks); Hala Ventures (Asset Management and Custody Banks); Ingressive Capital Ltd. (Asset Management and Custody Banks); P1 Ventures (Asset Management and Custody Banks); Plug and Play, LLC (Asset Management and Custody Banks); Plus Venture Capital (Asset Management and Custody Banks)</t>
  </si>
  <si>
    <t>Arzan Venture Capital (Financial Buyer); Camel Ventures Management (Financial Buyer); Falak Startups (Financial Buyer); Global Ventures (Financial Buyer); Hala Ventures (Financial Buyer); Ingressive Capital Ltd. (Financial Buyer); P1 Ventures (Financial Buyer); Plug and Play, LLC (Financial Buyer); Plus Venture Capital (Financial Buyer)</t>
  </si>
  <si>
    <t>Arzan Venture Capital (Financials); Camel Ventures Management (Financials); Falak Startups (Financials); Global Ventures (Financials); Hala Ventures (Financials); Ingressive Capital Ltd. (Financials); P1 Ventures (Financials); Plug and Play, LLC (Financials); Plus Venture Capital (Financials)</t>
  </si>
  <si>
    <t>Arzan Venture Capital (Kuwait); Camel Ventures Management (Egypt); Falak Startups (Egypt); Global Ventures (United Arab Emirates); Hala Ventures (Saudi Arabia); Ingressive Capital Ltd. (Nigeria); P1 Ventures (United States); Plug and Play, LLC (Japan); Plus Venture Capital (United Arab Emirates)</t>
  </si>
  <si>
    <t>IQTR1798047961</t>
  </si>
  <si>
    <t>Anime Metaverse</t>
  </si>
  <si>
    <t>Liquidx</t>
  </si>
  <si>
    <t>Anime Metaverse develops and offers a NFT characters platform. The company is based in Singapore. As of August 25, 2022, Anime Metaverse operates as a subsidiary of Liquidx.</t>
  </si>
  <si>
    <t>IQTR1798048030</t>
  </si>
  <si>
    <t>Thirdweb</t>
  </si>
  <si>
    <t>Shopify Inc. (NYSE:SHOP); Coinbase Ventures; Polygon Network; Haun Ventures Management LP</t>
  </si>
  <si>
    <t>Thirdweb develops and offers a technology platform to build, launch, and manage web3 applications. Its platform provides a suite of tools for creators, artists, and entrepreneurs to build a Web3 project and enables them to add features, such as NFTs, marketplaces, and social tokens to their Web3 projects without writing a line of code. The company is based in London, United Kingdom.</t>
  </si>
  <si>
    <t>Coinbase Ventures (Asset Management and Custody Banks); Haun Ventures Management LP (Asset Management and Custody Banks); Polygon Network (Transaction and Payment Processing Services); Shopify Inc. (NYSE:SHOP) (Internet Services and Infrastructure)</t>
  </si>
  <si>
    <t>Coinbase Ventures (Financial Buyer); Haun Ventures Management LP (Financial Buyer); Polygon Network (Strategic Buyer); Shopify Inc. (NYSE:SHOP) (Strategic Buyer)</t>
  </si>
  <si>
    <t>Coinbase Ventures (Financials); Haun Ventures Management LP (Financials); Polygon Network (Financials); Shopify Inc. (NYSE:SHOP) (Information Technology)</t>
  </si>
  <si>
    <t>Coinbase Ventures (United States); Haun Ventures Management LP (United States); Polygon Network (India); Shopify Inc. (NYSE:SHOP) (Canada)</t>
  </si>
  <si>
    <t>IQTR1798064514</t>
  </si>
  <si>
    <t>Aid Technology Limited</t>
  </si>
  <si>
    <t>EMURGO Ventures</t>
  </si>
  <si>
    <t>Aid Technology Limited develops software for the distribution of resources by governments, NGOs, and charities. Its software provides payments facilitation, data collection, and analytics; and aid and social welfare supports for international NGOs and State organizations worldwide. The company was founded in 2016 and is based in London, United Kingdom with an additional office in Dublin, Ireland.</t>
  </si>
  <si>
    <t>IQTR1798068203</t>
  </si>
  <si>
    <t>AME Cloud Ventures, LLC (Asset Management and Custody Banks); Equal Opportunity Ventures (Asset Management and Custody Banks); Gradient Ventures (Asset Management and Custody Banks); LDV Capital (Asset Management and Custody Banks); Morado Venture Partners (Asset Management and Custody Banks)</t>
  </si>
  <si>
    <t>AME Cloud Ventures, LLC (Financial Buyer); Equal Opportunity Ventures (Financial Buyer); Gradient Ventures (Financial Buyer); LDV Capital (Financial Buyer); Morado Venture Partners (Financial Buyer)</t>
  </si>
  <si>
    <t>AME Cloud Ventures, LLC (Financials); Equal Opportunity Ventures (Financials); Gradient Ventures (Financials); LDV Capital (Financials); Morado Venture Partners (Financials)</t>
  </si>
  <si>
    <t>IQTR1798070129</t>
  </si>
  <si>
    <t>Lumachain Pty Ltd</t>
  </si>
  <si>
    <t>Deer Management Company, LLC; CSIRO Financial Services Pty. Ltd.</t>
  </si>
  <si>
    <t>Lumachain Pty Ltd develops a software as a service (SaaS) based food supply chain management platform. Through this platform producers, enterprises, and consumers traces the origin, location, and condition of items. The company was incorporated in 2018 and is based in Sydney, Australia.</t>
  </si>
  <si>
    <t>CSIRO Financial Services Pty. Ltd. (Asset Management and Custody Banks); Deer Management Company, LLC (Asset Management and Custody Banks)</t>
  </si>
  <si>
    <t>CSIRO Financial Services Pty. Ltd. (Financial Buyer); Deer Management Company, LLC (Financial Buyer)</t>
  </si>
  <si>
    <t>CSIRO Financial Services Pty. Ltd. (Financials); Deer Management Company, LLC (Financials)</t>
  </si>
  <si>
    <t>CSIRO Financial Services Pty. Ltd. (Australia); Deer Management Company, LLC (United States)</t>
  </si>
  <si>
    <t>IQTR1798073674</t>
  </si>
  <si>
    <t>Flyway Technologies, Inc.</t>
  </si>
  <si>
    <t>Signal Ventures; Group RMC Corporation; Monday Capital</t>
  </si>
  <si>
    <t>Flyway Technologies, Inc. operates a second home ownership platform. The company's co-ownership model brings together different buyers for the same property and organizes their access to the property, manages the legal process and cost distribution, and provides the required tech tools for effective and fair use of the property. The company was incorporated n 2021 and is based in Middletown, Delaware with additional offices in London, United Kingdom.</t>
  </si>
  <si>
    <t>Group RMC Corporation (Real Estate Operating Companies); Monday Capital (Asset Management and Custody Banks); Signal Ventures (Asset Management and Custody Banks)</t>
  </si>
  <si>
    <t>Group RMC Corporation (Financial Buyer); Monday Capital (Financial Buyer); Signal Ventures (Financial Buyer)</t>
  </si>
  <si>
    <t>Group RMC Corporation (Real Estate); Monday Capital (Financials); Signal Ventures (Financials)</t>
  </si>
  <si>
    <t>Group RMC Corporation (United States); Monday Capital (United States); Signal Ventures (United States)</t>
  </si>
  <si>
    <t>IQTR1841768996</t>
  </si>
  <si>
    <t>Enforce Consulting Australia Pty Ltd</t>
  </si>
  <si>
    <t>Deloitte Touche Tohmatsu Australia</t>
  </si>
  <si>
    <t>Enforce Consulting Australia Pty Ltd operates as a human capital management company that provides Ceridian cloud payroll and consulting services. As of June 7, 2023, Enforce Consulting Australia Pty Ltd operates as a subsidiary of Deloitte Touche Tohmatsu Australia. Enforce Consulting Australia Pty Ltd was founded in 2016 and is headquartered in Darlinghurst, Australia.</t>
  </si>
  <si>
    <t>IQTR1798149685</t>
  </si>
  <si>
    <t>Vishko22 Products &amp; Services Private Limited</t>
  </si>
  <si>
    <t>Vishko22 Products &amp; Services Private Limited develops omnichannel enterprise software solutions and services for ecommerce marketplaces in India and internationally. It focuses on providing customized software solutions that allow unifying and synchronizing online and offline businesses. The company was incorporated in 2021 and is based in Gurgaon, India.</t>
  </si>
  <si>
    <t>IQTR1798152698</t>
  </si>
  <si>
    <t>Harvesting Farmer Network</t>
  </si>
  <si>
    <t>Social Capital PEP Management, LLC</t>
  </si>
  <si>
    <t>Harvesting Farmer Network is an agriculture technology-based platform. It offers transparent mobile marketplace for smallholder farmers to sell their crops and buy tailor made financial products and farm inputs, and digital platform is supported by physical centers and owned and operated by farmers; and it products include risk solution, farmland monitoring, and land record monitoring, as well as provides innovative credit scoring for farmer financing, ongoing monitoring of loan, financing gap for small holder farmers. The company was founded in 2016 and is based in Chandigarh, India.</t>
  </si>
  <si>
    <t>IQTR1798153428</t>
  </si>
  <si>
    <t>Atlas8000 Co., Ltd.</t>
  </si>
  <si>
    <t>IQTR1798154303</t>
  </si>
  <si>
    <t>Pathbreaker Ventures, LLC; Hustle Fund Management, LLC; Working Capital; Preface Ventures</t>
  </si>
  <si>
    <t>Hustle Fund Management, LLC (Asset Management and Custody Banks); Pathbreaker Ventures, LLC (Asset Management and Custody Banks); Preface Ventures (Asset Management and Custody Banks); Working Capital (Asset Management and Custody Banks)</t>
  </si>
  <si>
    <t>Hustle Fund Management, LLC (Financial Buyer); Pathbreaker Ventures, LLC (Financial Buyer); Preface Ventures (Financial Buyer); Working Capital (Financial Buyer)</t>
  </si>
  <si>
    <t>Hustle Fund Management, LLC (Financials); Pathbreaker Ventures, LLC (Financials); Preface Ventures (Financials); Working Capital (Financials)</t>
  </si>
  <si>
    <t>Hustle Fund Management, LLC (United States); Pathbreaker Ventures, LLC (United States); Preface Ventures (United States); Working Capital (United States)</t>
  </si>
  <si>
    <t>IQTR1842270292</t>
  </si>
  <si>
    <t>3XM Group Corporation</t>
  </si>
  <si>
    <t>Allata, LLC</t>
  </si>
  <si>
    <t>3XM Group Corporation provides IT consulting services in the areas of custom software development, data analytics and big data, API development and integration, and security. The company was founded in 2012 and is based in Wilmington, Delaware. As of June 7, 2023, 3XM Group Corporation operates as a subsidiary of Allata, LLC.</t>
  </si>
  <si>
    <t>IQTR1842935738</t>
  </si>
  <si>
    <t>Allied Effect Inc.</t>
  </si>
  <si>
    <t>The Hive Strategic Marketing Inc.</t>
  </si>
  <si>
    <t xml:space="preserve">Allied Effect Inc. provides data analysis services. The company was incorporated in 2020 and is based in Toronto, Canada. Allied Effect Inc. operates as a subsidiary of The Hive Strategic Marketing Inc.
</t>
  </si>
  <si>
    <t>IQTR1798217464</t>
  </si>
  <si>
    <t>IQTR1842991199</t>
  </si>
  <si>
    <t>Risa IT B.V.</t>
  </si>
  <si>
    <t>SII S.A.</t>
  </si>
  <si>
    <t>Risa IT B.V. provides IT consulting services . The company offers custom software development, testing and consultancy services. The company was incorporated in 2006 and is based in The Hague, the Netherlands. As of May 25, 2023, Risa IT B.V. operates as a subsidiary of SII S.A.</t>
  </si>
  <si>
    <t>IQTR1798247783</t>
  </si>
  <si>
    <t>Data Creating</t>
  </si>
  <si>
    <t>Convergence Capital Group Limited; Hope Ventures</t>
  </si>
  <si>
    <t>Data Creating operates as a Chinese data service provider. The company was founded in 2020 and is based in Hangzhou, China.</t>
  </si>
  <si>
    <t>Convergence Capital Group Limited (Specialized Finance); Hope Ventures (Asset Management and Custody Banks)</t>
  </si>
  <si>
    <t>Convergence Capital Group Limited (Strategic Buyer); Hope Ventures (Financial Buyer)</t>
  </si>
  <si>
    <t>Convergence Capital Group Limited (Financials); Hope Ventures (Financials)</t>
  </si>
  <si>
    <t>Convergence Capital Group Limited (Hong Kong); Hope Ventures (United States)</t>
  </si>
  <si>
    <t>IQTR1798248070</t>
  </si>
  <si>
    <t>Zhejiang Qizhi Technology Co.,Ltd.</t>
  </si>
  <si>
    <t>Hangzhou Yuhang State-owned Capital Investment Management Group Co., Ltd.</t>
  </si>
  <si>
    <t>Zhejiang Qizhi Technology Co.,Ltd. provides data center security solutions. The company’s solutions include RIS-ACA Qizhi access control audit system for the data center operation and maintenance management, behavior audit that cover user identity and asset management, multiple permissions control, operation and maintenance automation, and safety management mechanism; PAM Qizhi privileged account management system, which cover automatic account collection, application identity management, business system view, life cycle management, password vault, and emergency mode for automatic password backup; and ASM Qizhi asset security management system, which cover automatic asset monitoring, data collection, business system view, life cycle management, risk detection, and flexible deployment. It serves government, banking, securities and insurance, e-commerce, electricity, and other enterprise customers. Zhejiang Qizhi Technology Co.,Ltd. was founded in 2015 and is based in Hangzhou, China.</t>
  </si>
  <si>
    <t>IQTR1798259411</t>
  </si>
  <si>
    <t>Fairo LLC</t>
  </si>
  <si>
    <t>Raiffeisen Bank International AG (WBAG:RBI)</t>
  </si>
  <si>
    <t>Fairo LLC designs and develops a financial platform that provides financial management and accounting services. Its platform offers opening bank accounts, issuing digital cards, setting up integration with banks, invoicing and crediting funds in foreign or national currency, bookkeeping, tax report filing and tax payment that help individuals to manage their finances. The company was founded in 2020 and is based in Kyiv, Ukraine.</t>
  </si>
  <si>
    <t>IQTR1798269492</t>
  </si>
  <si>
    <t>InsightLeap, Inc.</t>
  </si>
  <si>
    <t>InsightLeap, Inc. develops a SaaS-based platform that helps e-commerce retailers get a hold on their Amazon product data. The company was incorporated in 2018 and is based in Redmond, Washington.</t>
  </si>
  <si>
    <t>IQTR1843295347</t>
  </si>
  <si>
    <t>Braincloud SAS</t>
  </si>
  <si>
    <t>IT PARTNER</t>
  </si>
  <si>
    <t>Braincloud SAS is an IT consulting and services company that provides outsourcing services to companies and public organizations. The company was incorporated in 2015 and is based in Paris, France. As of June 7, 2023, Braincloud SAS operates as a subsidiary of IT PARTNER.</t>
  </si>
  <si>
    <t>IQTR1798797784</t>
  </si>
  <si>
    <t>Alchemy Cloud, Inc.</t>
  </si>
  <si>
    <t>Alchemy Cloud, Inc. provides a cloud-based software for the chemical industry that facilitates the commercialization of new formulations. The company’s solution spans customer relationship management (CRM), workflow automation, formula management, and analytics to optimize the process of going from concept to chemistry. Its solution is accessed on desktop and mobile devices. The company was incorporated in 2017 and is based in San Francisco, California with additional offices in Novi Sad, Serbia; and Nashville, Tennessee.</t>
  </si>
  <si>
    <t>IQTR1798886319</t>
  </si>
  <si>
    <t>Brand Machine Limited</t>
  </si>
  <si>
    <t>Brand Machine Limited develops and offers a software for marketing automation. Brand Machine Limited was formerly known as MAGNET CUSTOMER ATTRACTION LIMITED and changed is name to Brand Machine Limited in August 2012. The company was incorporated in 2008 and is based in Takapuna, New Zealand. As of August 25, 2022, Brand Machine Limited operates as a subsidiary of Inspired Thinking Group (Itg) Limited.</t>
  </si>
  <si>
    <t>IQTR1799595883</t>
  </si>
  <si>
    <t>Beijing Boundary Infinite Technology</t>
  </si>
  <si>
    <t>Yuan Qi Capital</t>
  </si>
  <si>
    <t>Beijing Boundary Infinite Technology operates as a network security company that provides cloud security protection products and offensive and defensive system construction. The company provides solutions, such as Container Safety Protection System, a solution that develops process and covers security detection capabilities and Application security system, a solution that uses RASP+agent dual-core technology and analyzes application runtime behavior perception ability. The company was founded in 2019 and is based in Beijing, China.</t>
  </si>
  <si>
    <t>IQTR1799647874</t>
  </si>
  <si>
    <t>Albiware Inc.</t>
  </si>
  <si>
    <t>Y Combinator Management, LLC; Soma Capital Management, LLC; Palm Drive Capital LLC</t>
  </si>
  <si>
    <t>Albiware Inc. offers a SaaS-based CRM and job management platform for the restoration contractors to track critical business data. Its platform provides ERP system monitors with features, such as geolocation, contactless equipment tracking, budgeting, work orders, e-signatures, workflows, and email integration. Albiware Inc. was founded in 2019 and is based in Addison, Illinois.</t>
  </si>
  <si>
    <t>Palm Drive Capital LLC (Asset Management and Custody Banks); Soma Capital Management, LLC (Asset Management and Custody Banks); Y Combinator Management, LLC (Asset Management and Custody Banks)</t>
  </si>
  <si>
    <t>Palm Drive Capital LLC (Financial Buyer); Soma Capital Management, LLC (Financial Buyer); Y Combinator Management, LLC (Financial Buyer)</t>
  </si>
  <si>
    <t>Palm Drive Capital LLC (Financials); Soma Capital Management, LLC (Financials); Y Combinator Management, LLC (Financials)</t>
  </si>
  <si>
    <t>Palm Drive Capital LLC (United States); Soma Capital Management, LLC (United States); Y Combinator Management, LLC (United States)</t>
  </si>
  <si>
    <t>IQTR1841324315</t>
  </si>
  <si>
    <t>Infosec People Limited</t>
  </si>
  <si>
    <t>Infosec People Limited is a boutique cyber and technology recruitment consultancy firm offering permanent, contract, and interim recruitment services for cyber security professionals. The company was formerly known as Atlas Resource Solutions Limited and changed its name to Infosec People Limited in January 2009. The company was incorporated in 2007 and is headquartered in Cheltenham, United Kingdom.</t>
  </si>
  <si>
    <t>IQTR1801456387</t>
  </si>
  <si>
    <t>Suzhou Yunshouyi Network Technology Co., Ltd.</t>
  </si>
  <si>
    <t>Suzhou Yunshouyi Network Technology Co., Ltd. provides WeChat and WeChat applet two-star services. It offers Micro Group SCRM system connects traffic sectors of WeChat, such as corporate WeChat, local life services, and video account serving offline brick-and-mortar merchants. The company is based in China.</t>
  </si>
  <si>
    <t>IQTR1801462868</t>
  </si>
  <si>
    <t>Erste Hausverwaltung GmbH</t>
  </si>
  <si>
    <t>Round Hill Ventures</t>
  </si>
  <si>
    <t>Erste Hausverwaltung GmbH develops and offers a property management platform. The company through its platform allows users to source properties, rent out properties, and manage properties. It serves property managers. Erste Hausverwaltung GmbH was incorporated in 2021 and is based in Cologne, Germany.</t>
  </si>
  <si>
    <t>IQTR1841361900</t>
  </si>
  <si>
    <t>InformEtica Consulting srl</t>
  </si>
  <si>
    <t>Var One S.r.l.</t>
  </si>
  <si>
    <t>InformEtica Consulting srl offers application consultancy services on SAP platform for manufacturing, B2B e-commerce, and logistics solutions. InformEtica Consulting srl was founded in 2005 and is based in San Martino Buon Albergo, Italy. As of June 6, 2023, InformEtica Consulting srl operates as a subsidiary of Var One S.r.l.</t>
  </si>
  <si>
    <t>IQTR1803462784</t>
  </si>
  <si>
    <t>Level Data, LLC provides real-time data validation, cleansing, reporting, and analytics software tools to the K-12 market. The company offers directory services, an integration platform and K-12 data validation on student athletics, meals programs, bus routing, annual funding, managing thousands of records for staff and students. The company was incorporated in 2007 and is based in Kalamazoo, Michigan.</t>
  </si>
  <si>
    <t>IQTR1816666402</t>
  </si>
  <si>
    <t>Procursys, Inc.</t>
  </si>
  <si>
    <t>Procursys, Inc. develops a cloud-based procurement and marketplace technology platform that connects property managers with vetted commercial service providers. The company offers response management, bundle locations management, contract types management, bids qualifying, and ranking, document management and storing, sourcing, vetting, bid negotiations, review cost assumptions, buyouts management, and on-demand emergency procurement services. The company was incorporated in 2019 and is based in Boston, Massachusetts.</t>
  </si>
  <si>
    <t>IQTR1817504966</t>
  </si>
  <si>
    <t>Index Ventures SA; Spring Ventures, LLC; WndrCo Holdings, LLC; Radical Ventures Investments Inc.</t>
  </si>
  <si>
    <t>Index Ventures SA (Asset Management and Custody Banks); Radical Ventures Investments Inc. (Asset Management and Custody Banks); Spring Ventures, LLC (Asset Management and Custody Banks); WndrCo Holdings, LLC (Asset Management and Custody Banks)</t>
  </si>
  <si>
    <t>Index Ventures SA (Financial Buyer); Radical Ventures Investments Inc. (Financial Buyer); Spring Ventures, LLC (Financial Buyer); WndrCo Holdings, LLC (Financial Buyer)</t>
  </si>
  <si>
    <t>Index Ventures SA (Financials); Radical Ventures Investments Inc. (Financials); Spring Ventures, LLC (Financials); WndrCo Holdings, LLC (Financials)</t>
  </si>
  <si>
    <t>Index Ventures SA (Switzerland); Radical Ventures Investments Inc. (Canada); Spring Ventures, LLC (United States); WndrCo Holdings, LLC (United States)</t>
  </si>
  <si>
    <t>IQTR1818852544</t>
  </si>
  <si>
    <t>Mintroute DMCC LLC</t>
  </si>
  <si>
    <t>Razer Inc.</t>
  </si>
  <si>
    <t>Mintroute DMCC LLC develops electronic voucher distribution platform. The company was founded in 2015 and is based in Dubai, United Arab Emirates.</t>
  </si>
  <si>
    <t>IQTR1841402897</t>
  </si>
  <si>
    <t>Snow Commerce, Inc.</t>
  </si>
  <si>
    <t>Printful, Inc.</t>
  </si>
  <si>
    <t>Snow Commerce, Inc. provides e-commerce IT solutions that includes business intelligence, design, UX, and creatives. Snow Commerce, Inc. was incorporated in 2010 and is based in Cincinnati, Ohio. As of June 6, 2023, Snow Commerce, Inc. operates as a subsidiary of Printful, Inc.</t>
  </si>
  <si>
    <t>IQTR1841470536</t>
  </si>
  <si>
    <t>Corporate Accessories Group, LLC</t>
  </si>
  <si>
    <t>Corporate Accessories Group, LLC offers mobility solutions. The company was founded in 2010 and is based in Belmont, Massachusetts. As of June 6, 2023, Corporate Accessories Group, LLC operates as a subsidiary of Amplix Inc.</t>
  </si>
  <si>
    <t>IQTR1841483943</t>
  </si>
  <si>
    <t>Enquizit Inc.</t>
  </si>
  <si>
    <t>CDW Corporation (NasdaqGS:CDW)</t>
  </si>
  <si>
    <t>Enquizit Inc. provides information technology consulting services in cloud application development, DevOps, agile and lean methodologies, cloud architecture, cloud migration and governance, business transformation, enterprise application refactoring, big data analytics, serverless systems, artificial intelligence and machine learning, and ITIL strategy. It provides cloud migration, application development, digital identity management, transformational information technology (IT), and disaster recovery solutions. It serves government, education, health care, non-profit, and public safety industries. The company was incorporated in 2002 and is based in McLean, Virginia with an additional office in Oakville, Canada. Enquizit Inc. operates as a subsidiary of CDW Corporation.</t>
  </si>
  <si>
    <t>IQTR1797942884</t>
  </si>
  <si>
    <t>Solidus Ai Tech Limited</t>
  </si>
  <si>
    <t>Solidus Ai Tech Limited develops a computing, data center, and Infrastructure-as-a-Service platform that enables governmental authorities, megacorps, SMEs, and professionals to purchase artificial intelligence services its AITECH token. The company was founded in 2021 and is based in London, United Kingdom. Solidus Ai Tech Limited operates as a subsidiary of Solidus Technologies Ltd.</t>
  </si>
  <si>
    <t>IQTR1797946221</t>
  </si>
  <si>
    <t>Studyplus Inc.</t>
  </si>
  <si>
    <t>Zoshinkai Holdings Inc.; RFI Advisors Co., Ltd., Investment Arm</t>
  </si>
  <si>
    <t>Studyplus Inc. develops Studyplus, a learning management platform for educators. It offers Studyplus for School, a learning management service for educational institutions; Studyplus Ads, an advertisement that can directly approach target users by utilizing the data, such as grades and interests; and Studyplus API, a teaching material application. The company was founded in 2010 and is based in Tokyo, Japan.</t>
  </si>
  <si>
    <t>RFI Advisors Co., Ltd., Investment Arm (Asset Management and Custody Banks); Zoshinkai Holdings Inc. (Publishing)</t>
  </si>
  <si>
    <t>RFI Advisors Co., Ltd., Investment Arm (Financial Buyer); Zoshinkai Holdings Inc. (Strategic Buyer)</t>
  </si>
  <si>
    <t>RFI Advisors Co., Ltd., Investment Arm (Financials); Zoshinkai Holdings Inc. (Communication Services)</t>
  </si>
  <si>
    <t>RFI Advisors Co., Ltd., Investment Arm (Japan); Zoshinkai Holdings Inc. (Japan)</t>
  </si>
  <si>
    <t>IQTR1797947007</t>
  </si>
  <si>
    <t>Planning and Product Lifecycle Management Division of Aptos, Inc.</t>
  </si>
  <si>
    <t>Aptos, Inc.</t>
  </si>
  <si>
    <t>As of August 24, 2023, Planning and Product Lifecycle Management Division of Aptos, Inc. was acquired by Aptean, Inc.. Planning and Product Lifecycle Management Division of Aptos, Inc. comprises singular commerce platform. The asset is located in the United States.</t>
  </si>
  <si>
    <t>IQTR1797954599</t>
  </si>
  <si>
    <t>Liquide Solutions Private Limited</t>
  </si>
  <si>
    <t>M Venture Partners Pte. Ltd.</t>
  </si>
  <si>
    <t>Liquide Solutions Private Limited develops and operates an investment advisory platform and mobile application. The company operates a wealthtech platform that enables users to log in with existing broker accounts and access insights on the portfolio, stocks, and market trends. The company was incorporated in 2021 and is based in Bengaluru, India.</t>
  </si>
  <si>
    <t>IQTR1797957875</t>
  </si>
  <si>
    <t>GipsyBot, Inc.</t>
  </si>
  <si>
    <t>Chili Piper, Inc.</t>
  </si>
  <si>
    <t>GipsyBot, Inc., doing business as KosmoTime, develops a time blocking application that helps users to complete tasks scheduled in the calendar. The company was incorporated in 2018 and is based in Brooklyn, New York. GipsyBot, Inc. operates as a subsidiary of Chili Piper, Inc.</t>
  </si>
  <si>
    <t>IQTR1797963361</t>
  </si>
  <si>
    <t>Ant Intelligence</t>
  </si>
  <si>
    <t>STO Express Co.,Ltd (SZSE:002468); YUNDA Holding Co., Ltd. (SZSE:002120); YTO Express Group Co.,Ltd. (SHSE:600233); Ant Group Co., Ltd.; S.F. Holding Co., Ltd. (SZSE:002352)</t>
  </si>
  <si>
    <t>Ant Intelligence operates as a Chinese intelligent logistics cabinet system developer. The company was founded in 2021 and is based in Guangzhou, China.</t>
  </si>
  <si>
    <t>Ant Group Co., Ltd. (Transaction and Payment Processing Services); S.F. Holding Co., Ltd. (SZSE:002352) (Air Freight and Logistics); STO Express Co.,Ltd (SZSE:002468) (Air Freight and Logistics); YTO Express Group Co.,Ltd. (SHSE:600233) (Air Freight and Logistics); YUNDA Holding Co., Ltd. (SZSE:002120) (Air Freight and Logistics)</t>
  </si>
  <si>
    <t>Ant Group Co., Ltd. (Strategic Buyer); S.F. Holding Co., Ltd. (SZSE:002352) (Strategic Buyer); STO Express Co.,Ltd (SZSE:002468) (Strategic Buyer); YTO Express Group Co.,Ltd. (SHSE:600233) (Strategic Buyer); YUNDA Holding Co., Ltd. (SZSE:002120) (Strategic Buyer)</t>
  </si>
  <si>
    <t>Ant Group Co., Ltd. (Financials); S.F. Holding Co., Ltd. (SZSE:002352) (Industrials); STO Express Co.,Ltd (SZSE:002468) (Industrials); YTO Express Group Co.,Ltd. (SHSE:600233) (Industrials); YUNDA Holding Co., Ltd. (SZSE:002120) (Industrials)</t>
  </si>
  <si>
    <t>Ant Group Co., Ltd. (China); S.F. Holding Co., Ltd. (SZSE:002352) (China); STO Express Co.,Ltd (SZSE:002468) (China); YTO Express Group Co.,Ltd. (SHSE:600233) (China); YUNDA Holding Co., Ltd. (SZSE:002120) (China)</t>
  </si>
  <si>
    <t>IQTR1797965546</t>
  </si>
  <si>
    <t>ParaMatters Inc.</t>
  </si>
  <si>
    <t>Carbon, Inc.</t>
  </si>
  <si>
    <t>ParaMatters Inc. develops an additive manufacturing workflow and design optimization software platform. The company was incorporated in 2016 and is based in San Ramon, California. As of August 25, 2022, ParaMatters Inc. operates as a subsidiary of Carbon, Inc.</t>
  </si>
  <si>
    <t>IQTR1797965587</t>
  </si>
  <si>
    <t>IQTR1797966115</t>
  </si>
  <si>
    <t>Tiantian Zhidian</t>
  </si>
  <si>
    <t>Jiuli Group Co., Ltd.; Qianyuan Capital</t>
  </si>
  <si>
    <t>Tiantian Zhidian operates as a smart power service integration company. The company was founded in 2016 and is based in Beijing, China.</t>
  </si>
  <si>
    <t>Jiuli Group Co., Ltd. (Steel); Qianyuan Capital (Asset Management and Custody Banks)</t>
  </si>
  <si>
    <t>Jiuli Group Co., Ltd. (Strategic Buyer); Qianyuan Capital (Financial Buyer)</t>
  </si>
  <si>
    <t>Jiuli Group Co., Ltd. (Materials); Qianyuan Capital (Financials)</t>
  </si>
  <si>
    <t>Jiuli Group Co., Ltd. (China); Qianyuan Capital (China)</t>
  </si>
  <si>
    <t>IQTR1797969467</t>
  </si>
  <si>
    <t>CICC Investment Group Company Limited</t>
  </si>
  <si>
    <t>IQTR1797989605</t>
  </si>
  <si>
    <t>BasicBlock, Inc.</t>
  </si>
  <si>
    <t>ZeBox America</t>
  </si>
  <si>
    <t>BasicBlock, Inc. develops a document management and payment automation application for the trucking industry. It offers BasicBlock, a mobile application that helps truck drivers receive payment for services and costs by streamlining the collection of paperwork for invoices; and BasicBlock Factoring, a financial tool for brokers that simplifies and speeds up payment processes. The company’s mobile application enables users to scan documents; enter the order number or trip number to associate documents with specific loads; label documents; and view documents and edit labels from the home office. The company was incorporated in 2018 and is based in Omaha, Nebraska.</t>
  </si>
  <si>
    <t>IQTR1841557690</t>
  </si>
  <si>
    <t>Jigsaw Security Enterprise Incorporated</t>
  </si>
  <si>
    <t>Jigsaw Security Enterprise Incorporated provides a threat intelligence through its security operations center that offers real-time cyber security indicators and protection services to clients in various threat intelligence formats. The company is based in Moyock, North Carolina. As of June 6, 2023, Jigsaw Security Enterprise Incorporated operates as a subsidiary of Blattner Technologies.</t>
  </si>
  <si>
    <t>IQTR1798016498</t>
  </si>
  <si>
    <t>Zephr Inc Limited</t>
  </si>
  <si>
    <t>Zuora, Inc. (NYSE:ZUO)</t>
  </si>
  <si>
    <t>Nauta Capital, S.L.; Bertelsmann Digital Media Investments, Inc.; Knight Venture Capital B.V.</t>
  </si>
  <si>
    <t>Zephr Inc Limited develops a software platform that enables media companies, brands, and businesses to gear up for the subscription economy. Its software platform empowers the swift and scalable deployment and optimization of personalized subscriptions and experiences. The company was formerly known as Zephr Limited. The company was founded in 2017 and is based in London, United Kingdom. As of September 6, 2022, Zephr Inc Limited operates as a subsidiary of Zuora, Inc.</t>
  </si>
  <si>
    <t>Bertelsmann Digital Media Investments, Inc. (United States); Knight Venture Capital B.V. (Netherlands); Nauta Capital, S.L. (Spain)</t>
  </si>
  <si>
    <t>IQTR1798017425</t>
  </si>
  <si>
    <t>Slickstream</t>
  </si>
  <si>
    <t>CMI Marketing, Inc.</t>
  </si>
  <si>
    <t>Slickstream designs and develops an engagement suite solutions for publishers that help in searching, discovering, and engaging with content. The company was founded in 2017 and is based in Palo Alto, California. As of August 24, 2022, Slickstream operates as a subsidiary of CMI Marketing, Inc.</t>
  </si>
  <si>
    <t>IQTR1841685674</t>
  </si>
  <si>
    <t>Hangzhou Dingding Dangdang Technology Co., Ltd</t>
  </si>
  <si>
    <t>Minsheng E-Commerce Holding (Shenzhen) Co., Ltd.</t>
  </si>
  <si>
    <t>Hangzhou Dingding Dangdang Technology Co., Ltd is based in China.</t>
  </si>
  <si>
    <t>IQTR1842069067</t>
  </si>
  <si>
    <t>Instor Solutions, Inc.</t>
  </si>
  <si>
    <t>Accelevation LLC</t>
  </si>
  <si>
    <t>Instor Solutions, Inc. offers data center infrastructure consulting services. The company provides racks and enclosures, technical furniture, digital and analog KVM, secure console servers, and power devices. Additionally, it offers data storage media, infrastructure and monitoring, and airflow containment products. Instor Solutions, Inc. was founded in 1988 and is based in Fremont, California. As of June 6, 2023, Instor Solutions, Inc. operates as a subsidiary of Accelevation LLC.</t>
  </si>
  <si>
    <t>IQTR1798042555</t>
  </si>
  <si>
    <t>DriverFly, Inc</t>
  </si>
  <si>
    <t>DriverFly, Inc operates a saas-based digital platform that connect new and experienced CDL and non-CDL drivers to search jobs. The company was founded in 2021 and is based in Los Angeles, California.</t>
  </si>
  <si>
    <t>IQTR1798077339</t>
  </si>
  <si>
    <t>Applica Sp. Z O.O.</t>
  </si>
  <si>
    <t>Applica is a company that offers a deep learning-based solution to automate document comprehension. Their technology enables organizations to automate complex and variable documents, freeing people from repetitive tasks and improving efficiency.</t>
  </si>
  <si>
    <t>IQTR1798120452</t>
  </si>
  <si>
    <t>Mosaic Health Ltd./PNMCO Limited</t>
  </si>
  <si>
    <t>Premier Choice Healthcare Limited</t>
  </si>
  <si>
    <t>Mosaic Health Ltd./PNMCO Limited represents the combined operation of Mosaic Health Ltd. and PNMCO Limited in their sale to Premier Choice Healthcare Limited. As of August 24, 2022, Mosaic Health Ltd. and PNMCO Limited was acquired by Premier Choice Healthcare Limited. Mosaic Health Ltd. provides community-led health plan solutions. The company is based in the United kingdom.</t>
  </si>
  <si>
    <t>IQTR1798120603</t>
  </si>
  <si>
    <t>eMentorConnect, LLC</t>
  </si>
  <si>
    <t>Chronus LLC</t>
  </si>
  <si>
    <t>As of August 24, 2022, eMentorConnect, LLC was acquired by Chronus LLC. eMentorConnect, LLC develops enterprise mentoring software. Its features include action item tracking, appointment scheduling, client management, course management, goal management, mentor matching, and program management. The company was founded in 2011 and is based in Atlanta, Georgia.</t>
  </si>
  <si>
    <t>IQTR1842129957</t>
  </si>
  <si>
    <t>DIMEDIA internet technologies doo</t>
  </si>
  <si>
    <t>Njuskalo d.o.o.</t>
  </si>
  <si>
    <t>DIMEDIA internet technologies doo provide IT solutions. The company was founded in 2001 and is based in Belgrade, Croatia. As of June 6, 2023, DIMEDIA internet technologies doo operates as a subsidiary of Njuskalo d.o.o.</t>
  </si>
  <si>
    <t>IQTR1798472098</t>
  </si>
  <si>
    <t>Memory Gardens</t>
  </si>
  <si>
    <t>Newchip Accelerator</t>
  </si>
  <si>
    <t>Memory Gardens designs and develops an immersive 3D galleries platform for memories and life stories. The company through its platform provides a place to store, own, and experience memories. The company was founded in 2002 and is based in Jamestown, New York.</t>
  </si>
  <si>
    <t>IQTR1885614611</t>
  </si>
  <si>
    <t>ADEIZ</t>
  </si>
  <si>
    <t>IRD INVEST</t>
  </si>
  <si>
    <t>Adeiz operates as an IT consulting and services company. It offers computer system design and related services. It was incorporated in 2021 and is headquartered in Wasquehal, France.</t>
  </si>
  <si>
    <t>IQTR1841202481</t>
  </si>
  <si>
    <t>Blackford Capital Associates II, Inc.</t>
  </si>
  <si>
    <t>IQTR1841207692</t>
  </si>
  <si>
    <t>Logiq Consulting Ltd</t>
  </si>
  <si>
    <t>Logiq Consulting Ltd operates as an IT consulting and services company. It provides computer system design and related services. The company was founded in 2018 and is based in Bristol, United Kingdom.</t>
  </si>
  <si>
    <t>IQTR1799624108</t>
  </si>
  <si>
    <t>Gigforce Pvt. Ltd.</t>
  </si>
  <si>
    <t>Gigforce Pvt. Ltd. develops and operates an on-demand staffing platform. Its platform allows candidates to create a profile by mentioning skills, salary preferences, shift availability, and find jobs based on their interests and helps recruiters to post jobs by mentioning skills and shift requirements, view candidate profiles, and hire candidates. The company provides services through its own online platform, chatbots, mobile applications, self-managed dashboards, a matching engine in the background, and social media platforms. The company was incorporated in 2019 and is based in Bengaluru, India with an additional office in Hyderabad, India.</t>
  </si>
  <si>
    <t>IQTR1799643016</t>
  </si>
  <si>
    <t>EmpowerTheUser Limited</t>
  </si>
  <si>
    <t>Saratoga Investment Corp. (NYSE:SAR); Pacific Lake Partners, LLC; Mission Springs Ventures</t>
  </si>
  <si>
    <t>EmpowerTheUser Limited develops and provides behavior-based talent platform transforming how organizations select, manage, and develop their Talent. The company’s platform enables global organizations to align and optimize employee behaviors to drive accountable business performance by combining simulation, personalized learning, behavioral analytics, decision science, and rapid collaborative authoring. EmpowerTheUser Limited was founded in 2008 and is based in Dublin, Ireland.</t>
  </si>
  <si>
    <t>Mission Springs Ventures (Asset Management and Custody Banks); Pacific Lake Partners, LLC (Asset Management and Custody Banks); Saratoga Investment Corp. (NYSE:SAR) (Asset Management and Custody Banks)</t>
  </si>
  <si>
    <t>Mission Springs Ventures (Financial Buyer); Pacific Lake Partners, LLC (Financial Buyer); Saratoga Investment Corp. (NYSE:SAR) (Financial Buyer)</t>
  </si>
  <si>
    <t>Mission Springs Ventures (Financials); Pacific Lake Partners, LLC (Financials); Saratoga Investment Corp. (NYSE:SAR) (Financials)</t>
  </si>
  <si>
    <t>Mission Springs Ventures (United States); Pacific Lake Partners, LLC (United States); Saratoga Investment Corp. (NYSE:SAR) (United States)</t>
  </si>
  <si>
    <t>IQTR1799644523</t>
  </si>
  <si>
    <t>IFS Enterprises, LLC</t>
  </si>
  <si>
    <t>IFS Enterprises, LLC, doing business as Operix, develops integrated service and construction solutions. The company’s products include Sage Field Operations to manage service assignments and schedule with field staff; and QuickBooks Online Unique for back-office and field team functionality. The company provides software solutions for service, which include time and attendance, quotes, inventory, and dispatching; and software solutions for construction that include time and attendance, scheduling, collaborative communication, forms, and accounting ERP integration. It serves service providers and specialty contractors. IFS Enterprises, LLC was formerly known as IFS Core. Boston, Massachusetts. IFS Enterprises, LLC was founded in 2007 and is based in Boston, Massachusetts.</t>
  </si>
  <si>
    <t>IQTR1799649023</t>
  </si>
  <si>
    <t>Auronix, SA de CV</t>
  </si>
  <si>
    <t>Auronix, SA de CV designs, develops and provides communication platform. The company's products include calixta sms, calixta chat center, calixta blaster, aurolog, juicios orales, and gestii. The company offers its product to marketing, financial, retail, service, government, health, and collection sector industries. The company was founded in 1994 and is headquartered in Naucalpan, Mexico.</t>
  </si>
  <si>
    <t>IQTR1799659156</t>
  </si>
  <si>
    <t>Illuminate Education, Inc.</t>
  </si>
  <si>
    <t>Renaissance Learning Inc.</t>
  </si>
  <si>
    <t>Illuminate Education, Inc. develops tools to collect, organize, and analyze student data. It offers FastBridge, a research-based universal screening and progress monitoring solution for academics and social-emotional behavior (SEB) with intervention recommendations; DnA, a standards-based assessment creation and administration solution that provides instant scoring, formative feedback, interactive reporting, and targeted activities; and eduCLIMBER, an interactive district-level solution to whole-child data management that strengthens MTSS implementations, including student need identification and intervention effectiveness. The company also provides Content, a standards-based pre-built assessments and items across ELA, Math, Science (NGSS), and history; SchoolCity, a custom assessment solution that is tailored to specific district needs, including assessment creation and administration, reporting, and student and teacher surveys; Star Phonics, a phonics screening and diagnostic assessment; CaseNEX, a professional development course; eSchoolData, a student information system; and TX Test Maker, a progress testing designed specifically for Texas. In addition, it offers PALS, an early literacy assessment in English and Spanish; ISE, a student information system for special education; IO Classroom, an integrated gradebook and classroom manager; IO Messenger, a parent and community communication solution; IO Assessment, an online assessment solution; IO Insights, a virtual dashboards and data wall solution; and IO Talent, a staff evaluation solution. The company was incorporated in 2009 and is based in Irvine, California. As of August 24, 2022, Illuminate Education, Inc. operates as a subsidiary of Renaissance Learning Inc.</t>
  </si>
  <si>
    <t>IQTR1799663382</t>
  </si>
  <si>
    <t>Timeify</t>
  </si>
  <si>
    <t>BellPal Holding AB (publ)</t>
  </si>
  <si>
    <t>Timeify develops and provides a financial and time reporting system. The company is based in Sweden. As of June 30, 2022, Timeify operates as a subsidiary of BellPal Holding AB (publ).</t>
  </si>
  <si>
    <t>IQTR1799818417</t>
  </si>
  <si>
    <t>Entendre Finance, Inc.</t>
  </si>
  <si>
    <t>Valhalla Partners; Caffeinated Capital Management, LLC; Basis Set Ventures, LLC; MoonPay, Inc.</t>
  </si>
  <si>
    <t>Entendre Finance, Inc. was incorporated in 2022 and is based in New York, New York.</t>
  </si>
  <si>
    <t>Basis Set Ventures, LLC (Asset Management and Custody Banks); Caffeinated Capital Management, LLC (Asset Management and Custody Banks); MoonPay, Inc. (Application Software); Valhalla Partners (Asset Management and Custody Banks)</t>
  </si>
  <si>
    <t>Basis Set Ventures, LLC (Financial Buyer); Caffeinated Capital Management, LLC (Financial Buyer); MoonPay, Inc. (Strategic Buyer); Valhalla Partners (Financial Buyer)</t>
  </si>
  <si>
    <t>Basis Set Ventures, LLC (Financials); Caffeinated Capital Management, LLC (Financials); MoonPay, Inc. (Information Technology); Valhalla Partners (Financials)</t>
  </si>
  <si>
    <t>Basis Set Ventures, LLC (United States); Caffeinated Capital Management, LLC (United States); MoonPay, Inc. (United States); Valhalla Partners (United States)</t>
  </si>
  <si>
    <t>IQTR1799934229</t>
  </si>
  <si>
    <t>Alcove Labs, Inc.</t>
  </si>
  <si>
    <t>Alcove Labs, Inc. owns and operates a platform that allow to manage inventory across projects and customers in one place, track operational data to reconcile deliveries vs. forecasts and simplify document management throughout the credit lifecycle. The company was incorporated in 2022 and is based in New York, New York.</t>
  </si>
  <si>
    <t>IQTR1800681585</t>
  </si>
  <si>
    <t>Guesty, Inc. develops and operates a property management platform for short-term and vacation rentals. The company's platform automates and streamlines changing rental businesses and enhances operational needs that property managers face daily, from guest communication to task assignment and payment processing. It also enables users to manage listings from different online travel agencies. The company's product features include analytics, automation tools, a branded website, a channel manager, extended stays, a mobile management app, multi-calendar, multi-unit management, an open API, an owners’ portal, payment processing, pre-stay tools, reporting tools, revenue management, task management, a unified inbox, and 24/7 guest communication. Guesty, Inc. was formerly known as BookHost, Inc. and changed its name to Guesty, Inc. in July 2014. The company was incorporated in 2013 and is based in Covina, California with additional offices worldwide.</t>
  </si>
  <si>
    <t>IQTR1803878746</t>
  </si>
  <si>
    <t>Primordial Labs, Inc.</t>
  </si>
  <si>
    <t>Primordial Labs, Inc. develops Scipio, a tactical AI assistant for small unmanned aerial systems that reduces sUAS operator workload and cognitive burden through machine learning. The company was founded in 2021 and is based in New Haven, Connecticut.</t>
  </si>
  <si>
    <t>IQTR1841308852</t>
  </si>
  <si>
    <t>Gibbs Hybrid International Limited</t>
  </si>
  <si>
    <t>Atrium Staffing Services Ltd.</t>
  </si>
  <si>
    <t>Gibbs Hybrid International Limited provides IT and business services. The company was founded in 2005 and is based in Wallington, United Kingdom. Gibbs Hybrid International Limited operates as a subsidiary of Atrium Staffing Services, Ltd.</t>
  </si>
  <si>
    <t>IQTR1829270623</t>
  </si>
  <si>
    <t>Zheqi Network Technology (Shanghai) Co., Ltd.</t>
  </si>
  <si>
    <t>GSR Ventures Management Co. Ltd.; Suzhou Jinshajiang Venture Capital Management Co., Ltd.; Shenzhen Yuanyi Capital Management Co., Ltd.</t>
  </si>
  <si>
    <t>Zheqi Network Technology (Shanghai) Co., Ltd. offers SaaS services for the digitalization of construction engineering. The company is based in China.</t>
  </si>
  <si>
    <t>GSR Ventures Management Co. Ltd. (Asset Management and Custody Banks); Shenzhen Yuanyi Capital Management Co., Ltd. (Asset Management and Custody Banks); Suzhou Jinshajiang Venture Capital Management Co., Ltd. (Asset Management and Custody Banks)</t>
  </si>
  <si>
    <t>GSR Ventures Management Co. Ltd. (Financial Buyer); Shenzhen Yuanyi Capital Management Co., Ltd. (Strategic Buyer); Suzhou Jinshajiang Venture Capital Management Co., Ltd. (Financial Buyer)</t>
  </si>
  <si>
    <t>GSR Ventures Management Co. Ltd. (Financials); Shenzhen Yuanyi Capital Management Co., Ltd. (Financials); Suzhou Jinshajiang Venture Capital Management Co., Ltd. (Financials)</t>
  </si>
  <si>
    <t>GSR Ventures Management Co. Ltd. (China); Shenzhen Yuanyi Capital Management Co., Ltd. (China); Suzhou Jinshajiang Venture Capital Management Co., Ltd. (China)</t>
  </si>
  <si>
    <t>IQTR1685866489</t>
  </si>
  <si>
    <t>Aliare</t>
  </si>
  <si>
    <t>Aliare develops agribusiness cooperation platform and solutions to connect people, tools, and companies to transform time into productivity. The company was founded in 2021 and is based in Goiânia, Brazil. As of August 13, 2022, Aliare operates as a subsidiary of Solution Sistemas e Gestão.</t>
  </si>
  <si>
    <t>IQTR1797573537</t>
  </si>
  <si>
    <t>GuestJoy Ltd</t>
  </si>
  <si>
    <t>SiteMinder Limited (ASX:SDR)</t>
  </si>
  <si>
    <t>GuestJoy Ltd designs and develops communication management software which enables hotels to manage their revenue and also collects online reviews. The company's software offers customer relationship management solutions such as pre-arrival emails; mobile concierge which provides information about the guests, facilitates requests, and receive orders; upsell services, and guest reviews. The company was incorporated in 2014 and is based in Tallinn, Estonia. As of September 30, 2022, GuestJoy Ltd operates as a subsidiary of SiteMinder Limited.</t>
  </si>
  <si>
    <t>IQTR1797590313</t>
  </si>
  <si>
    <t>Avium Holdings Pte Ltd</t>
  </si>
  <si>
    <t>East Ventures Pte. Ltd.; Quest Ventures Pte. Ltd.; Saison Capital Pte. Ltd.; Mirana Ventures</t>
  </si>
  <si>
    <t>Avium Holdings Pte Ltd is a web3 based platform. The company offers development of original studio entertainment, creation of media, consumer products, and media network and distribution. It provides open-metaverse ecosystem, enabling accessibility services; and Web3 services through dope art, comics, animation, esports, launchpads, and more. The company was incorporated in 2021 and is based in Singapore.</t>
  </si>
  <si>
    <t>East Ventures Pte. Ltd. (Asset Management and Custody Banks); Mirana Ventures (Asset Management and Custody Banks); Quest Ventures Pte. Ltd. (Asset Management and Custody Banks); Saison Capital Pte. Ltd. (Asset Management and Custody Banks)</t>
  </si>
  <si>
    <t>East Ventures Pte. Ltd. (Financial Buyer); Mirana Ventures (Financial Buyer); Quest Ventures Pte. Ltd. (Financial Buyer); Saison Capital Pte. Ltd. (Financial Buyer)</t>
  </si>
  <si>
    <t>East Ventures Pte. Ltd. (Financials); Mirana Ventures (Financials); Quest Ventures Pte. Ltd. (Financials); Saison Capital Pte. Ltd. (Financials)</t>
  </si>
  <si>
    <t>East Ventures Pte. Ltd. (Singapore); Mirana Ventures (Hong Kong); Quest Ventures Pte. Ltd. (Singapore); Saison Capital Pte. Ltd. (Singapore)</t>
  </si>
  <si>
    <t>IQTR1797604112</t>
  </si>
  <si>
    <t>Added Co., Ltd.</t>
  </si>
  <si>
    <t>Mitsui Sumitomo Insurance Venture Capital Co., Ltd.; Mitsubishi UFJ Capital Co., Ltd.; FINOLAB Inc.</t>
  </si>
  <si>
    <t>Added Co., Ltd. provides CO2 emissions management service. The company engages in providing a cloud-based management service that streamlines the aggregation, visualization, and sharing of information related to CO2 emissions calculations for transportation companies and shippers. The company is based in Tokyo, Japan.</t>
  </si>
  <si>
    <t>FINOLAB Inc. (Asset Management and Custody Banks); Mitsubishi UFJ Capital Co., Ltd. (Asset Management and Custody Banks); Mitsui Sumitomo Insurance Venture Capital Co., Ltd. (Asset Management and Custody Banks)</t>
  </si>
  <si>
    <t>FINOLAB Inc. (Financial Buyer); Mitsubishi UFJ Capital Co., Ltd. (Financial Buyer); Mitsui Sumitomo Insurance Venture Capital Co., Ltd. (Financial Buyer)</t>
  </si>
  <si>
    <t>FINOLAB Inc. (Financials); Mitsubishi UFJ Capital Co., Ltd. (Financials); Mitsui Sumitomo Insurance Venture Capital Co., Ltd. (Financials)</t>
  </si>
  <si>
    <t>FINOLAB Inc. (Japan); Mitsubishi UFJ Capital Co., Ltd. (Japan); Mitsui Sumitomo Insurance Venture Capital Co., Ltd. (Japan)</t>
  </si>
  <si>
    <t>IQTR1797605484</t>
  </si>
  <si>
    <t>DhiWise Private Limited</t>
  </si>
  <si>
    <t>Accel Partners; India Quotient Advisers LLP; Together Fund</t>
  </si>
  <si>
    <t>DhiWise Private Limited develops and operates visual programming platform that allows users to build clean, scalable, and customizable native and hybrid applications. Its platform offers design to code, VS code extension, firebase integration, and authentication services. The company was incorporated in 2021 and is based in Surat, India.</t>
  </si>
  <si>
    <t>Accel Partners (Asset Management and Custody Banks); India Quotient Advisers LLP (Asset Management and Custody Banks); Together Fund (Asset Management and Custody Banks)</t>
  </si>
  <si>
    <t>Accel Partners (Financial Buyer); India Quotient Advisers LLP (Financial Buyer); Together Fund (Financial Buyer)</t>
  </si>
  <si>
    <t>Accel Partners (Financials); India Quotient Advisers LLP (Financials); Together Fund (Financials)</t>
  </si>
  <si>
    <t>Accel Partners (United States); India Quotient Advisers LLP (India); Together Fund (India)</t>
  </si>
  <si>
    <t>IQTR1797637891</t>
  </si>
  <si>
    <t>Network Frontiers, LLC</t>
  </si>
  <si>
    <t>Allomer Capital Group LLC</t>
  </si>
  <si>
    <t>Network Frontiers, LLC is an IT consulting and services company. It was founded in 1992 and is based in Lafayette, California.</t>
  </si>
  <si>
    <t>IQTR1797638191</t>
  </si>
  <si>
    <t>Ready Player Me</t>
  </si>
  <si>
    <t>Andreessen Horowitz LLC; Konvoy Capital LLC; Endeavor Group Holdings, Inc. (NYSE:EDR); Collab+Currency</t>
  </si>
  <si>
    <t>Ready Player Me develops an avatar platform for the metaverse that allows users to explore virtual worlds with one consistent identity. Its platform helps companies and game developers to make money by selling NFT's and in-game avatar customization assets, and use in gaming, virtual reality, desktop, mobile, and web applications. The company was founded in 2020 and is based in Tallinn, Estonia.</t>
  </si>
  <si>
    <t>Andreessen Horowitz LLC (Asset Management and Custody Banks); Collab+Currency (Asset Management and Custody Banks); Endeavor Group Holdings, Inc. (NYSE:EDR) (Movies and Entertainment); Konvoy Capital LLC (Asset Management and Custody Banks)</t>
  </si>
  <si>
    <t>Andreessen Horowitz LLC (Financial Buyer); Collab+Currency (Financial Buyer); Endeavor Group Holdings, Inc. (NYSE:EDR) (Strategic Buyer); Konvoy Capital LLC (Financial Buyer)</t>
  </si>
  <si>
    <t>Andreessen Horowitz LLC (Financials); Collab+Currency (Financials); Endeavor Group Holdings, Inc. (NYSE:EDR) (Communication Services); Konvoy Capital LLC (Financials)</t>
  </si>
  <si>
    <t>Andreessen Horowitz LLC (United States); Collab+Currency (United States); Endeavor Group Holdings, Inc. (NYSE:EDR) (United States); Konvoy Capital LLC (United States)</t>
  </si>
  <si>
    <t>IQTR1797638899</t>
  </si>
  <si>
    <t>IQTR1797643036</t>
  </si>
  <si>
    <t>Zitara Technologies, Inc.</t>
  </si>
  <si>
    <t>NextView Ventures; Collaborative Fund; Energy Impact Partners LLC; Trucks Venture Management, Inc.</t>
  </si>
  <si>
    <t>Zitara Technologies, Inc. develops a battery management software for performance monitoring, warranty management, and precise safety shutdown for companies with large battery deployments. The company was incorporated in 2019 and is based in Oakland, California.</t>
  </si>
  <si>
    <t>Collaborative Fund (Asset Management and Custody Banks); Energy Impact Partners LLC (Asset Management and Custody Banks); NextView Ventures (Asset Management and Custody Banks); Trucks Venture Management, Inc. (Asset Management and Custody Banks)</t>
  </si>
  <si>
    <t>Collaborative Fund (Financial Buyer); Energy Impact Partners LLC (Financial Buyer); NextView Ventures (Financial Buyer); Trucks Venture Management, Inc. (Financial Buyer)</t>
  </si>
  <si>
    <t>Collaborative Fund (Financials); Energy Impact Partners LLC (Financials); NextView Ventures (Financials); Trucks Venture Management, Inc. (Financials)</t>
  </si>
  <si>
    <t>Collaborative Fund (United States); Energy Impact Partners LLC (United States); NextView Ventures (United States); Trucks Venture Management, Inc. (United States)</t>
  </si>
  <si>
    <t>IQTR1797672766</t>
  </si>
  <si>
    <t>CRM business and Related Assets of Tier1 Financial Solutions Inc.</t>
  </si>
  <si>
    <t>Tier1 Financial Solutions Inc.</t>
  </si>
  <si>
    <t>As of August 23, 2022, CRM business and Related Assets of Tier1 Financial Solutions Inc. was acquired by SS&amp;C Technologies Holdings, Inc. CRM business and Related Assets of Tier1 Financial Solutions Inc. comprises customer relationship management solutions. The asset is located in Canada.</t>
  </si>
  <si>
    <t>IQTR1797682072</t>
  </si>
  <si>
    <t>Wattics Ltd.</t>
  </si>
  <si>
    <t>Wattics Ltd. provides software solution that tracks, manages and benchmarks the cost of electrical machines and appliances in industrial and commercial sites. The company was founded in 2011 and is based in Dublin, Ireland. As of August 23, 2022, Wattics Ltd. operates as a subsidiary of EnergyCAP, Inc.</t>
  </si>
  <si>
    <t>IQTR1841448489</t>
  </si>
  <si>
    <t>Techne IT Solutions BVBA</t>
  </si>
  <si>
    <t>Savaco NV</t>
  </si>
  <si>
    <t>Techne IT Solutions BVBA offers a range of IT services that include cybersecurity, ERP, IT optimaztion, IT infrastructure, digital marketing, and sales marketing services with IT solutions. The company was incorporated in 2005 and is headquartered in Roosdaal, Belgium. As of June 5, 2023, Techne IT Solutions BVBA operates as a subsidiary of Savaco NV.</t>
  </si>
  <si>
    <t>IQTR1797683474</t>
  </si>
  <si>
    <t>Bite Ninja, LLC</t>
  </si>
  <si>
    <t>Owl Ventures; AgFunder Inc.; Pioneer Fund; Manta Ray Ventures LLC; Third Round Analytics Capital, LLC</t>
  </si>
  <si>
    <t>Bite Ninja, LLC operates as a tech startup that provides a virtual workforce to restaurants. It helps restaurants virtually staff their drive-thru and front counter. The company is based in Memphis, Tennessee with an additional office in San Jose, California.</t>
  </si>
  <si>
    <t>AgFunder Inc. (Asset Management and Custody Banks); Manta Ray Ventures LLC (Asset Management and Custody Banks); Owl Ventures (Asset Management and Custody Banks); Pioneer Fund (Asset Management and Custody Banks); Third Round Analytics Capital, LLC (Asset Management and Custody Banks)</t>
  </si>
  <si>
    <t>AgFunder Inc. (Financial Buyer); Manta Ray Ventures LLC (Financial Buyer); Owl Ventures (Financial Buyer); Pioneer Fund (Financial Buyer); Third Round Analytics Capital, LLC (Financial Buyer)</t>
  </si>
  <si>
    <t>AgFunder Inc. (Financials); Manta Ray Ventures LLC (Financials); Owl Ventures (Financials); Pioneer Fund (Financials); Third Round Analytics Capital, LLC (Financials)</t>
  </si>
  <si>
    <t>AgFunder Inc. (United States); Manta Ray Ventures LLC (United Kingdom); Owl Ventures (United States); Pioneer Fund (United States); Third Round Analytics Capital, LLC (United States)</t>
  </si>
  <si>
    <t>IQTR1841458058</t>
  </si>
  <si>
    <t>Shelton Development Services Limited</t>
  </si>
  <si>
    <t>Shelton Development Services Limited operates as a UK-based housing development services provider company that specializes in creating bespoke software applications specifically tailored for the residential housing sector. The company also offers customer support, training, and professional services, such as encompass land valuation, viability assessment, project management, consultation, and instructional training services. The company's portfolio of products includes viability, which includes Investment appraisal model: SDS ProVal; residual land appraisal model: SDS Landval; management, which includes project and cashflow management: SDS Sequeland Online processes and procedures: SDS HDM; benchmarking, which includes an online benchmarking club: SDS Catalyst; sales, which includes matching properties to purchasers: SDS HomeMatch; and stock, which includes strategic asset management: SDS Stock Profiler. The company was founded in 1994 and is headquartered in Cranleigh, United Kingdom.</t>
  </si>
  <si>
    <t>IQTR1797688759</t>
  </si>
  <si>
    <t>SmartMoving Software, LLC</t>
  </si>
  <si>
    <t>SmartMoving Software, LLC develops business management software solutions for companies that serve residential, commercial, and government clients. The company’s solutions automate moving service operations, including estimates, dispatching, storage, sales and marketing, payroll, communication, and collecting payments. The company was founded in 2018 and is based in Dallas, Texas.</t>
  </si>
  <si>
    <t>IQTR1797688829</t>
  </si>
  <si>
    <t>Deposits, Inc.</t>
  </si>
  <si>
    <t>Lightspeed Ventures, LLC; ATX Venture Partners, LLC</t>
  </si>
  <si>
    <t>Deposits, Inc. develops and operates a plug-and-play finance cloud-based platform enables credit unions, community banks, insurers, retailers, and product brands to offer payment and banking experiences without technical expertise. The company offers several kits that provide thematic financial experiences for Web, Android and iOS devices using no-code/low-code tools and extendable through open APIs that include banking kit that provides features essential to business banking such as invoicing, merchant processing, payments orchestration, accounts, card provisioning, and an account management console for resolving customer queries; money kit that adds modular mobile banking experiences for money management, including personal financial management, shared accounts and kids banking, along with features like mobile payments, card management, virtual cards, bill pay, rewards programs, and P2P payments; identity kit, a toolset to verify individual and business customers for banks and non-banks; commerce kit that adds the ability for platforms to become marketplaces by embedding lightweight shops that enable their users to become merchants; and workplace kit that adds the infrastructure for organizations wanting to tackle their payments and payroll or offer banking to their teams and contractors. It also provides services that include mobile applications, online account opening, identity verification, debit and credit accounts, mobile deposits, virtual cards, P2P payments, home and auto loans, and foreign exchange services. Deposits, Inc. was incorporated in 2021 and is based in Dallas, Texas.</t>
  </si>
  <si>
    <t>ATX Venture Partners, LLC (Asset Management and Custody Banks); Lightspeed Ventures, LLC (Asset Management and Custody Banks)</t>
  </si>
  <si>
    <t>ATX Venture Partners, LLC (Financial Buyer); Lightspeed Ventures, LLC (Financial Buyer)</t>
  </si>
  <si>
    <t>ATX Venture Partners, LLC (Financials); Lightspeed Ventures, LLC (Financials)</t>
  </si>
  <si>
    <t>ATX Venture Partners, LLC (United States); Lightspeed Ventures, LLC (United States)</t>
  </si>
  <si>
    <t>IQTR1797738828</t>
  </si>
  <si>
    <t>Mural Technologies, Inc.</t>
  </si>
  <si>
    <t>Galaxy Ventures LLC; Digital Currency Group Inc.; Firstminute Capital LLP; AlleyCorp; Predictive Venture Partners; Pareto Holdings LLC; 186 Ventures</t>
  </si>
  <si>
    <t>Mural Technologies, Inc. designs and develops a crypto-based platform that focuses on decentralized autonomous organizations (DAOs) infrastructure. Its platform offers to store, manage, and deploy DAO treasury funds in order to develop winning products and experiences directly with communities. The company was incorporated in 2022 and is based in New York, New York.</t>
  </si>
  <si>
    <t>186 Ventures (Asset Management and Custody Banks); AlleyCorp (Asset Management and Custody Banks); Digital Currency Group Inc. (Asset Management and Custody Banks); Firstminute Capital LLP (Asset Management and Custody Banks); Galaxy Ventures LLC (Asset Management and Custody Banks); Pareto Holdings LLC (Asset Management and Custody Banks); Predictive Venture Partners (Asset Management and Custody Banks)</t>
  </si>
  <si>
    <t>186 Ventures (Financial Buyer); AlleyCorp (Financial Buyer); Digital Currency Group Inc. (Financial Buyer); Firstminute Capital LLP (Financial Buyer); Galaxy Ventures LLC (Financial Buyer); Pareto Holdings LLC (Financial Buyer); Predictive Venture Partners (Financial Buyer)</t>
  </si>
  <si>
    <t>186 Ventures (Financials); AlleyCorp (Financials); Digital Currency Group Inc. (Financials); Firstminute Capital LLP (Financials); Galaxy Ventures LLC (Financials); Pareto Holdings LLC (Financials); Predictive Venture Partners (Financials)</t>
  </si>
  <si>
    <t>186 Ventures (United States); AlleyCorp (United States); Digital Currency Group Inc. (United States); Firstminute Capital LLP (United Kingdom); Galaxy Ventures LLC (United States); Pareto Holdings LLC (United States); Predictive Venture Partners (United Kingdom)</t>
  </si>
  <si>
    <t>IQTR1841469488</t>
  </si>
  <si>
    <t>DocuScan GmbH</t>
  </si>
  <si>
    <t>DocuWare GmbH</t>
  </si>
  <si>
    <t>DocuScan GmbH is an IT services company that provides document management and scanning solutions. The company was incorporated in 2000 and is headquartered in Erftstadt, Germany. As of June 5, 2023, DocuScan GmbH operates as a subsidiary of DocuWare GmbH.</t>
  </si>
  <si>
    <t>IQTR1797742429</t>
  </si>
  <si>
    <t>Cisco Investments; TLV Partners LLC; Emerge; R136 Management Limited; Mighty Capital; LIAN Group</t>
  </si>
  <si>
    <t>Cisco Investments (Asset Management and Custody Banks); Emerge (Asset Management and Custody Banks); LIAN Group (Asset Management and Custody Banks); Mighty Capital (Asset Management and Custody Banks); R136 Management Limited (Asset Management and Custody Banks); TLV Partners LLC (Asset Management and Custody Banks)</t>
  </si>
  <si>
    <t>Cisco Investments (Financial Buyer); Emerge (Financial Buyer); LIAN Group (Financial Buyer); Mighty Capital (Financial Buyer); R136 Management Limited (Financial Buyer); TLV Partners LLC (Financial Buyer)</t>
  </si>
  <si>
    <t>Cisco Investments (Financials); Emerge (Financials); LIAN Group (Financials); Mighty Capital (Financials); R136 Management Limited (Financials); TLV Partners LLC (Financials)</t>
  </si>
  <si>
    <t>Cisco Investments (United States); Emerge (Israel); LIAN Group (Luxembourg); Mighty Capital (United States); R136 Management Limited (United Kingdom); TLV Partners LLC (Israel)</t>
  </si>
  <si>
    <t>IQTR1797751325</t>
  </si>
  <si>
    <t>Axel Springer Porsche GmbH &amp; Co. KG</t>
  </si>
  <si>
    <t>IQTR1797755620</t>
  </si>
  <si>
    <t>Sound Legends Inc.</t>
  </si>
  <si>
    <t>Sound Legends Inc. develops a platform that allows users to stream their music to channels worldwide. The platform's features include unlimited uploads and digital distribution, full distribution analytics, copyright administration, publishing agreement, and music streaming. Sound Legends Inc. was incorporated in 2012 and is based in Miami, Florida.</t>
  </si>
  <si>
    <t>IQTR1797769917</t>
  </si>
  <si>
    <t>IQ New Zealand Limited</t>
  </si>
  <si>
    <t>printIQ develops print management system and other business solutions for the printing industry. The company was founded in 1999 and is based in Wellington, New Zealand. As of August 1, 2022, printIQ operates as a subsidiary of Banyan Software, Inc.</t>
  </si>
  <si>
    <t>IQTR1797823988</t>
  </si>
  <si>
    <t>Innovative Products &amp; Equipment, Inc.</t>
  </si>
  <si>
    <t>Arsenal Capital Partners; Eckhart USA</t>
  </si>
  <si>
    <t>Innovative Products &amp; Equipment, Inc. develops automation solutions. Its services include process development, product design, control consulting, installation, and other maintenance services. The company was founded in 1980 and is based in Hudson, New Hampshire.</t>
  </si>
  <si>
    <t>Arsenal Capital Partners (Asset Management and Custody Banks); Eckhart USA (Industrial Machinery and Supplies and Components)</t>
  </si>
  <si>
    <t>Arsenal Capital Partners (Financial Buyer); Eckhart USA (Strategic Buyer)</t>
  </si>
  <si>
    <t>Arsenal Capital Partners (Financials); Eckhart USA (Industrials)</t>
  </si>
  <si>
    <t>Arsenal Capital Partners (United States); Eckhart USA (United States)</t>
  </si>
  <si>
    <t>IQTR1797824957</t>
  </si>
  <si>
    <t>Delivery Club Ltd.</t>
  </si>
  <si>
    <t>O2O Holding LLC</t>
  </si>
  <si>
    <t xml:space="preserve">Delivery Club Ltd. design and develops an online and mobile food delivery application. It offer services in segments, including groceries, organic food, and supplements. The company was founded in 2009 and is based in Moscow, Russia. As of September 8, 2022, Delivery Club Ltd. operates as a subsidiary of Yandex LLC.
</t>
  </si>
  <si>
    <t>IQTR1841470427</t>
  </si>
  <si>
    <t>IQTR1841498500</t>
  </si>
  <si>
    <t>SAP Business Unit of SII Group Spain</t>
  </si>
  <si>
    <t>Vanture ESS SL</t>
  </si>
  <si>
    <t>SII Concatel S.L</t>
  </si>
  <si>
    <t>As of June 5, 2023, SAP Business Unit of SII Group Spain was acquired by Vanture Ess, S.L. SAP Business Unit of SII Group Spain comprises SAP services. The asset is located in Spain.</t>
  </si>
  <si>
    <t>IQTR1797835733</t>
  </si>
  <si>
    <t>TouchLynk Group LLC</t>
  </si>
  <si>
    <t>GG8 Sports LLC</t>
  </si>
  <si>
    <t>TouchLynk Group LLC design and operates a data insights platform that delivers video, objective stats, and data insights to youth athletes and their teams just like the pros. Athletes, coaches, and their teams receive an objective evaluation of their skill and performance. The company was founded in 2012 is based in Shelby Township, Michigan. As of August 23, 2022, TouchLynk Group LLC operates as a subsidiary of GG8 Sports.</t>
  </si>
  <si>
    <t>IQTR1841520520</t>
  </si>
  <si>
    <t>webdrops inc.</t>
  </si>
  <si>
    <t>webdrops inc. is a web production company. The company was founded in 2014 and is based in Chuo, Japan. As of June 1, 2023, webdrops inc. operates as a subsidiary of 100 inc.</t>
  </si>
  <si>
    <t>IQTR1797892626</t>
  </si>
  <si>
    <t>StartStopMove, Inc.</t>
  </si>
  <si>
    <t>Constellation Digital Partners, Inc.</t>
  </si>
  <si>
    <t>StartStopMove, Inc., doing business as WalletFi, develops a mobile application that enables users to identify and move recurring charges, subscriptions, and card-on-file (CoF) payments across cards in their digital wallet. Its products are accessible through mobile applications, call center dashboards, and wallet application programming interfaces (APIs). The company offers bank with retain interchange fees; maintains wallet; and automated call center enhancement. The company was incorporated in 2016 and is based in Durham, North Carolina. As of August 23, 2022, StartStopMove, Inc. operates as a subsidiary of Constellation Digital Partners, LLC.</t>
  </si>
  <si>
    <t>IQTR1797895150</t>
  </si>
  <si>
    <t>AgValuation, LLC</t>
  </si>
  <si>
    <t>AcreTrader, Inc.</t>
  </si>
  <si>
    <t>AgValuation, LLC operates a web-based collateral valuation application for financial institutions. The company was incorporated in 2018 and is based in Nassau, Delaware. As of August 23, 2022, AgValuation LLC operates as a subsidiary of AcreTrader, Inc.</t>
  </si>
  <si>
    <t>IQTR1797896112</t>
  </si>
  <si>
    <t>AYMLab, LLC</t>
  </si>
  <si>
    <t>Peaberry Software Inc.</t>
  </si>
  <si>
    <t>AYMLab, LLC provides platform for coding, previewing, and collaborating for emails. The company was founded in 2020 and is based in New Castle, Delaware. The company operates as a subsidiary of Peaberry Software Inc.</t>
  </si>
  <si>
    <t>IQTR1797910797</t>
  </si>
  <si>
    <t>Illumaware, LLC/myFitment, LLC</t>
  </si>
  <si>
    <t>Illumaware, LLC/myFitment, LLC represents the combined operations of Illumaware, LLC and myFitment, LLC in their sale to eBay Inc. As of August 23, 2022, Illumaware, LLC/myFitment, LLC was acquired by eBay Inc. Illumaware, LLC develops a catalog management software. myFitment, LLC engages in delivering the tools and support to help online automotive and powersports parts and accessories sellers. Illumaware, LLC and myFitment, LLC are based in the United States.</t>
  </si>
  <si>
    <t>IQTR1797917084</t>
  </si>
  <si>
    <t>Pidilite Industries Limited (NSEI:PIDILITIND); Blume Venture Advisors Pvt. Ltd.; Beenext Pte. Ltd.; Iron Pillar Capital Management Ltd; Crescent Enterprises Venture Capital; Sparkle Fund; Singularity AMC LLP</t>
  </si>
  <si>
    <t>Service Lee Technologies Private Limited develops Servify, a device lifecycle management services platform for various devices. It serves device brands, retailers, distributors, insurers, service providers, and carriers worldwide. Service Lee Technologies Private Limited was incorporated in 2015 and is based in Mumbai, India with regional offices in the United States, Canada, China, the Middle East, and Europe.</t>
  </si>
  <si>
    <t>Beenext Pte. Ltd. (Asset Management and Custody Banks); Blume Venture Advisors Pvt. Ltd. (Asset Management and Custody Banks); Crescent Enterprises Venture Capital (Asset Management and Custody Banks); Iron Pillar Capital Management Ltd (Asset Management and Custody Banks); Pidilite Industries Limited (NSEI:PIDILITIND) (Diversified Chemicals); Singularity AMC LLP (Asset Management and Custody Banks); Sparkle Fund (Asset Management and Custody Banks)</t>
  </si>
  <si>
    <t>Beenext Pte. Ltd. (Financial Buyer); Blume Venture Advisors Pvt. Ltd. (Financial Buyer); Crescent Enterprises Venture Capital (Financial Buyer); Iron Pillar Capital Management Ltd (Financial Buyer); Pidilite Industries Limited (NSEI:PIDILITIND) (Strategic Buyer); Singularity AMC LLP (Financial Buyer); Sparkle Fund (Financial Buyer)</t>
  </si>
  <si>
    <t>Beenext Pte. Ltd. (Financials); Blume Venture Advisors Pvt. Ltd. (Financials); Crescent Enterprises Venture Capital (Financials); Iron Pillar Capital Management Ltd (Financials); Pidilite Industries Limited (NSEI:PIDILITIND) (Materials); Singularity AMC LLP (Financials); Sparkle Fund (Financials)</t>
  </si>
  <si>
    <t>Beenext Pte. Ltd. (Singapore); Blume Venture Advisors Pvt. Ltd. (India); Crescent Enterprises Venture Capital (United Arab Emirates); Iron Pillar Capital Management Ltd (India); Pidilite Industries Limited (NSEI:PIDILITIND) (India); Singularity AMC LLP (India); Sparkle Fund (India)</t>
  </si>
  <si>
    <t>IQTR1797947168</t>
  </si>
  <si>
    <t>Omega Venture Management, LLC</t>
  </si>
  <si>
    <t>Tungsten Automation Corporation develops and markets software solutions to manage the conversion of paper documents into electronic information. The company’s workflows include customer engagement workflows that automate customer interactions; finance and accounting workflows that automate end-to-end finance and accounting workflows; and operations workflows that automate, manage, secure, and govern information distribution workflows. The company’s products include an intelligent automation platform that leverages the powerful combination of robotic process automation and artificial intelligence inside a suite of advanced technologies; finance and accounting automate slow, manual financial processes to enable nimble information exchange; capture and print, unlock document value, data and content to accelerate business transformation; and desktop products that accelerate the productivity with leading PDF, OCR, and document conversion solutions. The company also offers professional and training services. Its products are used in finance, government, insurance, and healthcare markets, and various companies and agencies. The company was formerly known as Kofax, Inc. and changes its name to Tungsten Automation Corporation in January 2024. The company was founded in 1985 and is headquartered in Irvine, California. Tungsten Automation Corporation operate as a subsidiary of Tungsten CayCo, Ltd.</t>
  </si>
  <si>
    <t>IQTR1798077640</t>
  </si>
  <si>
    <t>Setle BV</t>
  </si>
  <si>
    <t>KBC Group NV (ENXTBR:KBC)</t>
  </si>
  <si>
    <t>Setle BV is an application software company. It offers publishes software. The company was incorporated in 2016 and is based in Hasselt, Belgium. Setle BV operates as a subsidiary of KBC Bank NV.</t>
  </si>
  <si>
    <t>IQTR1798551152</t>
  </si>
  <si>
    <t>Cargoz</t>
  </si>
  <si>
    <t>Nama Ventures</t>
  </si>
  <si>
    <t>Cargoz operates a warehousing and logistics platform that helps to connect small and medium enterprises (SMEs) with warehousing companies. The company’s platform gives businesses short term storage, long term storage, cold storage, food grade warehouse, freezone warehouse, bonded warehouse, AC warehouse, dangerous goods, cross-deck warehouse, non AC warehouse, open yard storage, and distribution warehouse. Cargoz was founded in 2022 and is based in Dubai, United Arab Emirates.</t>
  </si>
  <si>
    <t>IQTR1841631899</t>
  </si>
  <si>
    <t>Opening Line Co., Ltd.</t>
  </si>
  <si>
    <t>LAC Co., Ltd. (TSE:3857); Azusa Institute of Research Co., Ltd., Investment Arm</t>
  </si>
  <si>
    <t>Opening Line Co., Ltd. operates as an IT consulting firm that offers blockchain technology, mobile apps, digital wallets, and product lifecycle management services. The company focuses on implementing blockchain technology in various areas, such as manufacturing, security, healthcare, nursing care, and education. The company's product includes a PLM system, which is a core system built for companies involved in manufacturing and other manufacturing industries. The company was founded in 2017 and is based in Tokyo, Japan.</t>
  </si>
  <si>
    <t>Azusa Institute of Research Co., Ltd., Investment Arm (Asset Management and Custody Banks); LAC Co., Ltd. (TSE:3857) (IT Consulting and Other Services)</t>
  </si>
  <si>
    <t>Azusa Institute of Research Co., Ltd., Investment Arm (Financial Buyer); LAC Co., Ltd. (TSE:3857) (Strategic Buyer)</t>
  </si>
  <si>
    <t>Azusa Institute of Research Co., Ltd., Investment Arm (Financials); LAC Co., Ltd. (TSE:3857) (Information Technology)</t>
  </si>
  <si>
    <t>Azusa Institute of Research Co., Ltd., Investment Arm (Japan); LAC Co., Ltd. (TSE:3857) (Japan)</t>
  </si>
  <si>
    <t>IQTR1799631598</t>
  </si>
  <si>
    <t>Scalenut Technologies Private Limited</t>
  </si>
  <si>
    <t>Scalenut Technologies Private Limited designs and develops a content intelligence SaaS platform that helps to discover and create the most relevant content. It offers AI copywriting, SEO assistant, and managed marketplace platforms. The company serves content strategists, content creators, founders, and agencies. Its solutions are used to provide various content types, such as website content, social media content, visual storytelling, and leadership thought content. Scalenut Technologies Private Limited was incorporated in 2020 and is based in Gurugram, India with an additional office in Altadena, California.</t>
  </si>
  <si>
    <t>IQTR1799637677</t>
  </si>
  <si>
    <t>Home Lending Pal, Inc.</t>
  </si>
  <si>
    <t>Brown Venture Group, LLC</t>
  </si>
  <si>
    <t>Home Lending Pal, Inc. offers artificial intelligence (AI)-based mortgage advisory software that provides risk information. It offers mortgage research, automated data aggregation, credit pulls, and an initial assessment. The company was founded in 2017 and is based in Orlando, Florida with an additional location in Durham, North Carolina.</t>
  </si>
  <si>
    <t>IQTR1799652402</t>
  </si>
  <si>
    <t>Clarity Value, Inc.</t>
  </si>
  <si>
    <t>Lightspeed Ventures, LLC; Gaingels Management, LLC; Arogeti Endeavors, LLC; Newtype Ventures, LLC</t>
  </si>
  <si>
    <t>Clarity Value, Inc. develops integrated system platform that offers onboarding, workflow, and project management services. Its platform offers real-time collaboration, workflow and case management. The company was incorporated in 2017 and is based in Miami Beach, Florida.</t>
  </si>
  <si>
    <t>Arogeti Endeavors, LLC (Asset Management and Custody Banks); Gaingels Management, LLC (Asset Management and Custody Banks); Lightspeed Ventures, LLC (Asset Management and Custody Banks); Newtype Ventures, LLC (Asset Management and Custody Banks)</t>
  </si>
  <si>
    <t>Arogeti Endeavors, LLC (Financial Buyer); Gaingels Management, LLC (Financial Buyer); Lightspeed Ventures, LLC (Financial Buyer); Newtype Ventures, LLC (Financial Buyer)</t>
  </si>
  <si>
    <t>Arogeti Endeavors, LLC (Financials); Gaingels Management, LLC (Financials); Lightspeed Ventures, LLC (Financials); Newtype Ventures, LLC (Financials)</t>
  </si>
  <si>
    <t>Arogeti Endeavors, LLC (United States); Gaingels Management, LLC (United States); Lightspeed Ventures, LLC (United States); Newtype Ventures, LLC (United States)</t>
  </si>
  <si>
    <t>IQTR1799680706</t>
  </si>
  <si>
    <t>Bimfire Software AB</t>
  </si>
  <si>
    <t>Symetri Europe AB</t>
  </si>
  <si>
    <t>Briab - Brand &amp; RiskingenjÖRerna Ab</t>
  </si>
  <si>
    <t>Bimfire Software AB develops and provides a revit plugin for fire safety design which integrates fire safety information directly into the BIM process for a digital workflow. The company was incorporated in 2019 and is based in Stockholm, Sweden. As of August 23, 2022, Bimfire Software AB operates as a subsidiary of Symetri Europe AB.</t>
  </si>
  <si>
    <t>IQTR1841687738</t>
  </si>
  <si>
    <t>XiaoGuaiCai Software Technology (Shanghai) Co., Ltd.</t>
  </si>
  <si>
    <t>Junying Venture Capital Group</t>
  </si>
  <si>
    <t>XiaoGuaiCai Software Technology (Shanghai) Co., Ltd. operates a software development and internet operation platform. The company is based in Shanghai, China.</t>
  </si>
  <si>
    <t>IQTR1841840311</t>
  </si>
  <si>
    <t>Huxley Digital Limited</t>
  </si>
  <si>
    <t>Milk &amp; Tweed Ltd</t>
  </si>
  <si>
    <t>Huxley Digital Limited operates as a web design agency. The company was incorporated in 2015 and is based in Brighton, United Kingdom. As of June 5, 2023, Huxley Digital Limited operates as a subsidiary of Milk &amp; Tweed Ltd.</t>
  </si>
  <si>
    <t>IQTR1800300634</t>
  </si>
  <si>
    <t>Yandex LLC</t>
  </si>
  <si>
    <t>IQTR1801894020</t>
  </si>
  <si>
    <t>Frontline Ventures Management Company Limited</t>
  </si>
  <si>
    <t>IQTR1802766043</t>
  </si>
  <si>
    <t>3CLogic Inc.</t>
  </si>
  <si>
    <t>3CLogic Inc. develops cloud based contact center (CCC) solutions. Its products include deployment options such as 3CLogic Total Cloud, 3CLogic Hybrid Cloud, 3CLogic Cisco Connector, 3CLogic for Avaya Aura Call Center Connector, and 3CLogic Genesys Connector. The company offers inbound, outbound, and blended solutions for finance, real estate, insurance, e-commerce, healthcare, and education sectors. The company was incorporated in 2005 and is based in Rockville, Maryland.</t>
  </si>
  <si>
    <t>IQTR1806158805</t>
  </si>
  <si>
    <t>RapidSOS, Inc.</t>
  </si>
  <si>
    <t>Highland Capital Partners LLC; Insight Venture Management, LLC; BlackRock, Inc. (NYSE:BLK); Axon Enterprise, Inc. (NasdaqGS:AXON); Honeywell International Inc. (NasdaqGS:HON); Citi Ventures, Inc.; M12; C5 Capital Ltd; Forté Ventures LP; Playground Global, LLC; NightDragon Management Company, LLC; Avanta Ventures, LLC; BAM Elevate Manager, LLC</t>
  </si>
  <si>
    <t>RapidSOS, Inc. develops and operates an emergency response data platform that protects lives by connecting people, their devices, and their families directly to first responders in emergencies. It offers RapidSOS Connect, a data, voice, and monitoring solution that is customized for companies to connect their life-saving data directly to 911 nationwide, and RapidSOS Portal, a web-based tool for public safety agencies to see a real-time view of emergencies in their jurisdiction, access training, and admin resources, and receive all new data sources. RapidSOS, Inc. was founded in 2012 and is based in New York, New York.</t>
  </si>
  <si>
    <t>Avanta Ventures, LLC (Asset Management and Custody Banks); Axon Enterprise, Inc. (NasdaqGS:AXON) (Aerospace and Defense); BAM Elevate Manager, LLC (Asset Management and Custody Banks); BlackRock, Inc. (NYSE:BLK) (Asset Management and Custody Banks); C5 Capital Ltd (Asset Management and Custody Banks); Citi Ventures, Inc. (Asset Management and Custody Banks); Forté Ventures LP (Asset Management and Custody Banks); Highland Capital Partners LLC (Asset Management and Custody Banks); Honeywell International Inc. (NasdaqGS:HON) (Industrial Conglomerates); Insight Venture Management, LLC (Asset Management and Custody Banks); M12 (Asset Management and Custody Banks); NightDragon Management Company, LLC (Asset Management and Custody Banks); Playground Global, LLC (Asset Management and Custody Banks)</t>
  </si>
  <si>
    <t>Avanta Ventures, LLC (Financial Buyer); Axon Enterprise, Inc. (NasdaqGS:AXON) (Strategic Buyer); BAM Elevate Manager, LLC (Financial Buyer); BlackRock, Inc. (NYSE:BLK) (Financial Buyer); C5 Capital Ltd (Financial Buyer); Citi Ventures, Inc. (Financial Buyer); Forté Ventures LP (Financial Buyer); Highland Capital Partners LLC (Financial Buyer); Honeywell International Inc. (NasdaqGS:HON) (Strategic Buyer); Insight Venture Management, LLC (Financial Buyer); M12 (Financial Buyer); NightDragon Management Company, LLC (Financial Buyer); Playground Global, LLC (Financial Buyer)</t>
  </si>
  <si>
    <t>Avanta Ventures, LLC (Financials); Axon Enterprise, Inc. (NasdaqGS:AXON) (Industrials); BAM Elevate Manager, LLC (Financials); BlackRock, Inc. (NYSE:BLK) (Financials); C5 Capital Ltd (Financials); Citi Ventures, Inc. (Financials); Forté Ventures LP (Financials); Highland Capital Partners LLC (Financials); Honeywell International Inc. (NasdaqGS:HON) (Industrials); Insight Venture Management, LLC (Financials); M12 (Financials); NightDragon Management Company, LLC (Financials); Playground Global, LLC (Financials)</t>
  </si>
  <si>
    <t>Avanta Ventures, LLC (United States); Axon Enterprise, Inc. (NasdaqGS:AXON) (United States); BAM Elevate Manager, LLC (United States); BlackRock, Inc. (NYSE:BLK) (United States); C5 Capital Ltd (United Kingdom); Citi Ventures, Inc. (United States); Forté Ventures LP (United States); Highland Capital Partners LLC (United States); Honeywell International Inc. (NasdaqGS:HON) (United States); Insight Venture Management, LLC (United States); M12 (United States); NightDragon Management Company, LLC (United States); Playground Global, LLC (United States)</t>
  </si>
  <si>
    <t>IQTR1816292031</t>
  </si>
  <si>
    <t>Belvo Technologies, SAPI de CV</t>
  </si>
  <si>
    <t>Belvo Technologies, SAPI de CV enables financial innovators to access and interpret data from their end-users in a scalable way through a single API linked to hundreds of financial data sources. The company was founded in 2019 and is based in Mexico City, Mexico.</t>
  </si>
  <si>
    <t>IQTR1823982499</t>
  </si>
  <si>
    <t>Dalia, Inc.</t>
  </si>
  <si>
    <t>FJ Labs, Inc.; Lewis &amp; Clark Venture Capital, LLC; SaaS Venture Capital LLC; Remarkable Ventures</t>
  </si>
  <si>
    <t>Dalia, Inc. designs and develops a recruitment application. The company was formerly known as Maia Labs, Inc. Dalia, Inc. was incorporated in 2018 and is headquartered in Westwood, Massachusetts.</t>
  </si>
  <si>
    <t>FJ Labs, Inc. (Asset Management and Custody Banks); Lewis &amp; Clark Venture Capital, LLC (Asset Management and Custody Banks); Remarkable Ventures (Asset Management and Custody Banks); SaaS Venture Capital LLC (Asset Management and Custody Banks)</t>
  </si>
  <si>
    <t>FJ Labs, Inc. (Financial Buyer); Lewis &amp; Clark Venture Capital, LLC (Financial Buyer); Remarkable Ventures (Financial Buyer); SaaS Venture Capital LLC (Financial Buyer)</t>
  </si>
  <si>
    <t>FJ Labs, Inc. (Financials); Lewis &amp; Clark Venture Capital, LLC (Financials); Remarkable Ventures (Financials); SaaS Venture Capital LLC (Financials)</t>
  </si>
  <si>
    <t>FJ Labs, Inc. (United States); Lewis &amp; Clark Venture Capital, LLC (United States); Remarkable Ventures (United States); SaaS Venture Capital LLC (United States)</t>
  </si>
  <si>
    <t>IQTR1862323611</t>
  </si>
  <si>
    <t>Fathom Applications Pty Ltd</t>
  </si>
  <si>
    <t>Access Workspace Pty. Ltd.</t>
  </si>
  <si>
    <t>Fathom Applications Pty Ltd designs and develops a corporate performance management (CPM) software that helps to assess business performance, monitor trends, and identify improvement opportunities. The company’s software features include financial analysis, management reporting, cash flow forecasting, and consolidated reporting. Fathom Applications Pty Ltd was founded in 2010 and is headquartered in Everton Park, Australia with additional locations in the United States and the United Kingdom. Fathom Applications Pty Ltd operates as a subsidiary of Access Workspace Pty. Ltd.</t>
  </si>
  <si>
    <t>IQTR1870991943</t>
  </si>
  <si>
    <t>Return Solutions, Inc.</t>
  </si>
  <si>
    <t>Return Solutions, Inc. designs and develops a content success and marketing automation intelligence platform that helps sales team to close deals and reduce content creation costs. The company’s platform provides features for insights, content and campaigns management, and increasing sales. The company was incorporated in 2019 and is headquartered in Baltimore, Maryland.</t>
  </si>
  <si>
    <t>IQTR1797502849</t>
  </si>
  <si>
    <t>IQTR1797503084</t>
  </si>
  <si>
    <t>BuyerAssist.io, Inc.</t>
  </si>
  <si>
    <t>BuyerAssist.io, Inc. develops buyer engagement platforms that offer B2B vendor-buyer relationships and enable sales teams to provide their buyers a single, integrated, and collaborative engagement interface for sales. The company offers Buyer Value Discovery that enables interactions with clients that help to identify and define potential value for the buyers; Buyer Success Collaboration, which offers buyer engagement across siloed email threads and ad-hoc collaboration to a streamlined and systematic approach that anchors all activities; Buyer Enablement that offers real-time access to insights and information needed to articulate business decisions; and Buyer Data Platform, which provides visibility into how the buyers are evaluating, buying, and realizing value from the products. BuyerAssist.io, Inc. was incorporated in 2020 and is based in San Francisco, California.</t>
  </si>
  <si>
    <t>IQTR1797503101</t>
  </si>
  <si>
    <t>IQTR1797503279</t>
  </si>
  <si>
    <t>IQTR1842299000</t>
  </si>
  <si>
    <t>SAP Business One business in Chile and Argentina and Cloud Solutions Business in Chile</t>
  </si>
  <si>
    <t>H&amp;CO, LLP</t>
  </si>
  <si>
    <t>Inxap</t>
  </si>
  <si>
    <t>As of April 21, 2023, SAP Business One business in Chile and Argentina and Cloud Solutions Business in Chile was acquired by H&amp;CO, LLP. SAP Business One business in Chile and Argentina and Cloud Solutions Business in Chile comprises SAP business one business and cloud solutions business. The asset is located in Chile.</t>
  </si>
  <si>
    <t>IQTR1843065894</t>
  </si>
  <si>
    <t>ARHS Group</t>
  </si>
  <si>
    <t>ARHS Group provides information technology projects and systems management services intended to serve Benelux and European institutional markets. The company's services include software development, data science, digital trust, mobile development, machine learning, and cloud services, thereby enabling clients to have a clear project plan that utilises the right resources. The company was founded in 2003 and is based in Belvaux, Luxembourg. As of July 8, 2024, ARHS Group operates as a subsidiary of Accenture plc.</t>
  </si>
  <si>
    <t>IQTR1797505844</t>
  </si>
  <si>
    <t>STREAMOYE PTE. LTD</t>
  </si>
  <si>
    <t>STREAMOYE PTE. LTD, doing business as Metaschool, develops a platform for developers to learn, build, and ship dApps for the Web3 ecosystem. The company offers project tutorials designed to help developers start from the basics and eventually build projects, such as an NFT marketplace, a DAO for a specific community, or a decentralised social media platform. STREAMOYE PTE. LTD was incorporated in 2019 and is based in Singapore.</t>
  </si>
  <si>
    <t>IQTR1797506261</t>
  </si>
  <si>
    <t>Hatica, Inc.</t>
  </si>
  <si>
    <t>Hatica, Inc. owns and operates a digital workplace analytics platform to uncover workplace SaaS activity and drive team productivity. It offers cycle time and code-review metrics, dora metrics, activity insights, and effort allocation visibility. The company was founded in 2019 and is based in San Francisco, California.</t>
  </si>
  <si>
    <t>IQTR1797507219</t>
  </si>
  <si>
    <t>IQTR1840490768</t>
  </si>
  <si>
    <t>ZORSE Co., Ltd.</t>
  </si>
  <si>
    <t>Vision Inc. (TSE:9416)</t>
  </si>
  <si>
    <t>ZORSE Co., Ltd. engages in providing online-merge-offline business and business process outsourcing services. The company was incorporated in 2020 and is based in Sendai, Japan. As of June 2, 2023, ZORSE Co., Ltd. operates as a subsidiary of Vision Inc.</t>
  </si>
  <si>
    <t>IQTR1797509432</t>
  </si>
  <si>
    <t>IQTR1797511158</t>
  </si>
  <si>
    <t>IQTR1797511437</t>
  </si>
  <si>
    <t>LogicLike, LLC</t>
  </si>
  <si>
    <t>MTS Ventures Limited</t>
  </si>
  <si>
    <t>LogicLike, LLC develops LogicLike, a learning platform and application where users develop their cognitive skills and logical intuition. The company’s platform provides courses in the areas of logic and math, natural world, fantasy world, adventures, brain teasers, extreme math, art and fun, and others. It serves kids and adults. The company was founded in 2013 and is based in Minsk, Belarus.</t>
  </si>
  <si>
    <t>IQTR1797520776</t>
  </si>
  <si>
    <t>Unravel Carbon Pte Ltd.</t>
  </si>
  <si>
    <t>Unravel Carbon Pte Ltd. develops an enterprise software for companies to track and reduce their carbon emissions. The company’ platform provides the data that the companies need to make informed decisions about emissions and plans to decarbonize. The company was incorporated in 2021 and is based in Singapore.</t>
  </si>
  <si>
    <t>IQTR1797520900</t>
  </si>
  <si>
    <t>Key Strategic Assets of Zaloni, Inc.</t>
  </si>
  <si>
    <t>Truist Financial Corporation (NYSE:TFC)</t>
  </si>
  <si>
    <t>Zaloni, Inc.</t>
  </si>
  <si>
    <t>As of August 22, 2022, Key Strategic Assets of Zaloni, Inc. was acquired by Truist Financial Corporation. Key Strategic Assets of Zaloni, Inc. comprises enterprise data lake management software development business. The asset is located in the United States.</t>
  </si>
  <si>
    <t>IQTR1797522061</t>
  </si>
  <si>
    <t>PT Midazpay Digital Indonesia</t>
  </si>
  <si>
    <t>PT Midazpay Digital Indonesia develops and offers a money management application. The company’s application provides financial literacy by earning, setting aside, and spending money wisely. It offers its services to parents, youth, and kids. PT Midazpay Digital Indonesia was formerly known as MidazPay. The company is based in Jakarta Barat, Indonesia.</t>
  </si>
  <si>
    <t>IQTR1797525357</t>
  </si>
  <si>
    <t>BlueCat Networks, Inc. provides IP address management (IPAM), domain name system (DNS), and DHCP solutions for organizations in Canada and internationally. The company offers BlueCat Address Manager, an IPAM solution that enables to manage IP on network from a single view; BlueCat Address Manager for Windows Server that simplifies Windows network management; BlueCat Automation Manager, an automation and self-service solution that speeds response times for completing critical network provisioning requests; and BlueCat Connectors that integrate products with network ecosystem. It also provides BlueCat DNS/DHCP Server, which delivers secure core network services; BlueCat Threat Protection that leverages core network services to stop malicious activities in DNS before they reach business-critical applications or data; BlueCat DNS Edge, a solution that leverages DNS data to identify and assess threats; and BlueCat Device Registration Portal, a self-service device on-boarding solution that eliminates IT involvement in device registration, and allows to track and control devices on the network. In addition, the company offers technical support and training services. It serves customers in financial services, retail point-of-sale, insurance, pharmaceuticals, telecommunications, retail expansion, cloud service providers, manufacturing, healthcare, education, government, and multimedia sectors. The company offers its products through technology providers, resellers, distributors, system integrators, and managed service providers. BlueCat Networks, Inc. has strategic alliances with IBM, HP, Cisco, Citrix, VMware, and Microsoft. The company was founded in 2001 and is based in Toronto, Canada with additional offices in New York, New York, and Alexandria, Virginia.</t>
  </si>
  <si>
    <t>IQTR1797525520</t>
  </si>
  <si>
    <t>IQTR1797528549</t>
  </si>
  <si>
    <t>CloudView</t>
  </si>
  <si>
    <t>Welight Capital; Shenzhen Transsion Holdings Co., Ltd. (SHSE:688036)</t>
  </si>
  <si>
    <t>CloudView develops and operates a Chinese content connection portal. The company was founded in 2019 and is based in Chengdu, China.</t>
  </si>
  <si>
    <t>Shenzhen Transsion Holdings Co., Ltd. (SHSE:688036) (Technology Hardware, Storage and Peripherals); Welight Capital (Asset Management and Custody Banks)</t>
  </si>
  <si>
    <t>Shenzhen Transsion Holdings Co., Ltd. (SHSE:688036) (Strategic Buyer); Welight Capital (Financial Buyer)</t>
  </si>
  <si>
    <t>Shenzhen Transsion Holdings Co., Ltd. (SHSE:688036) (Information Technology); Welight Capital (Financials)</t>
  </si>
  <si>
    <t>Shenzhen Transsion Holdings Co., Ltd. (SHSE:688036) (China); Welight Capital (China)</t>
  </si>
  <si>
    <t>IQTR1797531809</t>
  </si>
  <si>
    <t>Paynas</t>
  </si>
  <si>
    <t>Egypt Ventures</t>
  </si>
  <si>
    <t>paynas offers human resource management and payroll platform. It provides online payroll, benefits marketplace, platform integrations, and real bank accounts and visa cards. The company was founded in 2018 and is based in Cairo, Egypt.</t>
  </si>
  <si>
    <t>IQTR1797536614</t>
  </si>
  <si>
    <t>Relay Platform Inc.</t>
  </si>
  <si>
    <t>At-Bay, Inc.</t>
  </si>
  <si>
    <t>Relay Platform Inc. develops an online software-as-a-service (SaaS) property and casualty (P&amp;C) quote-bind-issue portal. The company's solution helps brokers and underwriters to connect electronically to carriers and reinsurers and collects quotes over API, portal, or email. It also helps in collaborating and organizing placement information and communications. Relay Platform Inc. operates in the application software industry. The company was founded in 2018 and is based in Toronto, Canada with an additional office in Wilmington, Delaware. Relay Platform Inc. operates as a subsidiary of At-Bay, Inc. As of August 18, 2022, Relay Platform Inc. operates as a subsidiary of At-Bay, Inc.</t>
  </si>
  <si>
    <t>IQTR1797539572</t>
  </si>
  <si>
    <t>QuIRC Inc.</t>
  </si>
  <si>
    <t>Acendre Technologies Inc.</t>
  </si>
  <si>
    <t>QuIRC Inc., doing business as PeopleInsight, develops and operates a SaaS-based workforce analytics solution for businesses in Canada. The company was founded in 2002 and is based in Ottawa, Canada. As of August 22, 2022, QuIRC Inc. operates as a subsidiary of Acendre Technologies Inc.</t>
  </si>
  <si>
    <t>IQTR1840502791</t>
  </si>
  <si>
    <t>Wave Systems (Australia) Pty. Ltd.</t>
  </si>
  <si>
    <t>Wave Systems (Australia) Pty. Ltd. develops software systems and solutions for the maritime, transportation and logistics industry. Wave Systems (Australia) Pty. Ltd. was formerly known as Integrated Bar Code Systems Pty. Ltd. The company was incorporated in 1997 and is based in Melrose Park, Australia. As on June 2, 2023, Wave Systems (Australia) Pty. Ltd. operates as a subsidiary of Complexica Pty Ltd.</t>
  </si>
  <si>
    <t>IQTR1797540852</t>
  </si>
  <si>
    <t>GVIDI Netherlands B.V.</t>
  </si>
  <si>
    <t>Simply.TV ApS</t>
  </si>
  <si>
    <t>GVIDI Netherlands B.V. operates as a leading European EPG and metadata company. The company is based in Heemstede, the Netherlands. GVIDI Netherlands B.V. operates as a subsidiary of Simply.Tv Aps.</t>
  </si>
  <si>
    <t>IQTR1797546111</t>
  </si>
  <si>
    <t>Seal Software (Shenzhen) Co., Ltd.</t>
  </si>
  <si>
    <t>Seal design and develops a supply chain security solution. The company was founded in 2022 and is based in Shenzhen, China.</t>
  </si>
  <si>
    <t>IQTR1797551307</t>
  </si>
  <si>
    <t>Frantoni Corporation</t>
  </si>
  <si>
    <t>Frantoni Corporation designs and develops ERP software systems. The company was incorporated in 2011 and is based in New York, New York. As of August 22, 2022, Frantoni Corporation operates as a subsidiary of GrubMarket, Inc..</t>
  </si>
  <si>
    <t>IQTR1797552846</t>
  </si>
  <si>
    <t>Blockchain Venture Capital Inc. (CNSX:BVCI)</t>
  </si>
  <si>
    <t>CNSX:BVCI</t>
  </si>
  <si>
    <t>Blockchain Venture Capital Inc. provides technology infrastructure to participants in the emerging blockchain and distributed ledger technology industry in Canada. It develops BVC Chain, a blockchain platform and ledger technology, which serves as a platform and infrastructure for BvcPay and CADT. The company is headquartered in Toronto, Canada.</t>
  </si>
  <si>
    <t>IQTR1797560035</t>
  </si>
  <si>
    <t>Granite State Software</t>
  </si>
  <si>
    <t>Granite State Software designs and develops enterprise software for food supply chain businesses. The company specializes in building food supply chain software solutions, with a focus on the Eastern and Midwest regions of the United States. The company was founded in 1983 and is based in Spring Hill, Kansas. As of August 22, 2022, Granite State Software operates as a subsidiary of GrubMarket, Inc.</t>
  </si>
  <si>
    <t>IQTR1797573514</t>
  </si>
  <si>
    <t>Trusted Dispatch Inc.</t>
  </si>
  <si>
    <t>Trusted Dispatch Inc. develops and operates a platform that connects shippers with drivers already going that way. Its solution allows shippers to get an instant shipping quote after entering their pick-up and drop-off location, weight, and dimensions; and get connected directly to its community of heavy haul truckers looking for loads. The company’s platform acts as a booking system for heavy hauls, agricultural equipment, and oversized loads in North America. Trusted Dispatch Inc. was incorporated in 2015 and is based in Calgary, Canada.</t>
  </si>
  <si>
    <t>IQTR1797573600</t>
  </si>
  <si>
    <t>Krit, Inc.</t>
  </si>
  <si>
    <t>GreyNoise Intelligence, Inc.</t>
  </si>
  <si>
    <t>Krit, Inc. designs and develops software products and solutions. The company was incorporated in 2014 and is based in Charleston, South Carolina. As of August 22, 2022, Krit, Inc. operates as a subsidiary of GreyNoise Intelligence, Inc.</t>
  </si>
  <si>
    <t>IQTR1797574522</t>
  </si>
  <si>
    <t>Orium</t>
  </si>
  <si>
    <t>Tercera LLC</t>
  </si>
  <si>
    <t>Orium develops and provides an online platform to provide customized product production. The company specializes in composable commerce, customer data, and retail data platforms that connects consumers who want customized production through and also provides a platform for warehouse management, providing businesses with customized platform services as per their requirements. Orium was formerly known as Myplanet Internet Solutions Ltd. The company was founded in 2009 and is based in Toronto, Canada.</t>
  </si>
  <si>
    <t>IQTR1797574533</t>
  </si>
  <si>
    <t>Fuzse</t>
  </si>
  <si>
    <t>Fuzse design and develops integrate payment processing mobile applications and e-commerce platforms. The company was founded in 2016 and is based in Dallas, Texas. As of August 22, 2022, Fuzse operates as a subsidiary of ParkHub, Inc.</t>
  </si>
  <si>
    <t>IQTR1797577651</t>
  </si>
  <si>
    <t>Ryver, Inc.</t>
  </si>
  <si>
    <t>Cloverleaf Networks, LLC</t>
  </si>
  <si>
    <t>Ryver, Inc. develops and operates an internet of things platform for teams to communicate, manage tasks, and automate business processes. The company was founded in 2014 and is based in Scottsdale, Arizona. As of October 18, 2022, Ryver, Inc. operates as a subsidiary of Cloverleaf Networks, LLC.</t>
  </si>
  <si>
    <t>IQTR1797579250</t>
  </si>
  <si>
    <t>Chenhaiyun (Shenzhen) Technology Co., Ltd.</t>
  </si>
  <si>
    <t>Shenzhen Oriental Fortune Capital Co., Ltd.; Beijing GSR United Capital Management Consulting Co., Ltd.; eWTP Arabia Capital</t>
  </si>
  <si>
    <t>Chenhaiyun (Shenzhen) Technology Co., Ltd. develops and operates an offshore compliance service platform. It develops an intelligent SaaS platform for intellectual property and tax declaration. The company’s platform is connected to the API of the British and German tax bureaus and has obtained official certification from overseas governments. It provides intellectual property services, tax services, product compliance certification services, overseas business services, and tax compliance services. Chenhaiyun (Shenzhen) Technology Co., Ltd. was founded in 2015 and is based in Shenzhen, China with additional offices in Guangzhou, Shantou, Hangzhou, Fujian, Changsha, Wuhan, Qingdao, and Taiyuan, China; and Singapore.</t>
  </si>
  <si>
    <t>Beijing GSR United Capital Management Consulting Co., Ltd. (Asset Management and Custody Banks); eWTP Arabia Capital (Asset Management and Custody Banks); Shenzhen Oriental Fortune Capital Co., Ltd. (Asset Management and Custody Banks)</t>
  </si>
  <si>
    <t>Beijing GSR United Capital Management Consulting Co., Ltd. (Financial Buyer); eWTP Arabia Capital (Financial Buyer); Shenzhen Oriental Fortune Capital Co., Ltd. (Financial Buyer)</t>
  </si>
  <si>
    <t>Beijing GSR United Capital Management Consulting Co., Ltd. (Financials); eWTP Arabia Capital (Financials); Shenzhen Oriental Fortune Capital Co., Ltd. (Financials)</t>
  </si>
  <si>
    <t>Beijing GSR United Capital Management Consulting Co., Ltd. (China); eWTP Arabia Capital (Saudi Arabia); Shenzhen Oriental Fortune Capital Co., Ltd. (China)</t>
  </si>
  <si>
    <t>IQTR1797579955</t>
  </si>
  <si>
    <t>Dosoar</t>
  </si>
  <si>
    <t>Dosoar, a robotic process automation solution developer, develops and offers a robot platform that operates any software solution. Its features include a creator that configures the flow in each scene, constructs visual building block process, and integrates the artificial intelligence technology; a commander operates as a management and control center for processes and robots and data and tasks, flexibly creates and manages tasks and distribute to multiple robots, and engages in process management and user permissions and task records and data return; and worker that provides task execution conditions truly unattended, and provides execution queue visualization. The company was founded in 2020 and is based in Hangzhou, China.</t>
  </si>
  <si>
    <t>IQTR1797580205</t>
  </si>
  <si>
    <t>Complete Applications, Inc.</t>
  </si>
  <si>
    <t>Complete Applications, Inc. doing business as Complete, operates a compensation platform. Its products include interactive offers which helps to understand business goals and customers, team leveling for understanding levels, total rewards complete employee rewards planning and make proactive compensation decisions to retain your employees. The company was incorporated in 2021 and is based in San Jose, California.</t>
  </si>
  <si>
    <t>IQTR1797581461</t>
  </si>
  <si>
    <t>Beijing Zhongke Weilan Technology Co., Ltd.</t>
  </si>
  <si>
    <t>Beijing Zhongke Weilan Technology Co., Ltd. develops and operates a security automated defense platform. It develops VulGraph vulnerability graphs that improves the company ability to defend against security threats. The company is based in Haidian, China.</t>
  </si>
  <si>
    <t>IQTR1797595604</t>
  </si>
  <si>
    <t>Aircrex Pty Ltd</t>
  </si>
  <si>
    <t>Vectr Ventures Limited; Magnivia Ventures; Yolo Investments; Son Tech Investment; Boson Ventures Pty Ltd</t>
  </si>
  <si>
    <t>Aircrex Pty Ltd, trading as Hello Clever, develops and offers a buy-to-earn ecosystem that connects individuals and businesses to make shopping, payments, and money management easier for all. It helps users loop all their accounts and financial providers into one place, request payment with the perks of a credit card, and helps create a healthier relationship with money and make smarter decisions. The company was incorporated in 2019 and is based in Surry Hills, Australia.</t>
  </si>
  <si>
    <t>Boson Ventures Pty Ltd (Asset Management and Custody Banks); Magnivia Ventures (Asset Management and Custody Banks); Son Tech Investment (Asset Management and Custody Banks); Vectr Ventures Limited (Asset Management and Custody Banks); Yolo Investments (Asset Management and Custody Banks)</t>
  </si>
  <si>
    <t>Boson Ventures Pty Ltd (Financial Buyer); Magnivia Ventures (Financial Buyer); Son Tech Investment (Financial Buyer); Vectr Ventures Limited (Financial Buyer); Yolo Investments (Financial Buyer)</t>
  </si>
  <si>
    <t>Boson Ventures Pty Ltd (Financials); Magnivia Ventures (Financials); Son Tech Investment (Financials); Vectr Ventures Limited (Financials); Yolo Investments (Financials)</t>
  </si>
  <si>
    <t>Boson Ventures Pty Ltd (Australia); Magnivia Ventures (United States); Son Tech Investment (Vietnam); Vectr Ventures Limited (Hong Kong); Yolo Investments (Malta)</t>
  </si>
  <si>
    <t>IQTR1797601270</t>
  </si>
  <si>
    <t>Equmenopolis, Inc. develops conversational AI agent software that provides online representation for labor-intensive interpersonal service industries, such as education, retail, medical, and counter services. Its platform operates a conversation learning support service that enables conversational patterns and skills and to realize realistic conversational experiences on any mobile device, including web browsers and VR/AR glasses. Equmenopolis, Inc. was founded in 2022 and is based in Tokyo, Japan.</t>
  </si>
  <si>
    <t>IQTR1797605152</t>
  </si>
  <si>
    <t>Worldfavor AB</t>
  </si>
  <si>
    <t>SEB Venture Capital; Spintop Ventures; Brightly Ventures AB</t>
  </si>
  <si>
    <t>Brightly Ventures AB (Asset Management and Custody Banks); SEB Venture Capital (Asset Management and Custody Banks); Spintop Ventures (Asset Management and Custody Banks)</t>
  </si>
  <si>
    <t>Brightly Ventures AB (Financial Buyer); SEB Venture Capital (Financial Buyer); Spintop Ventures (Financial Buyer)</t>
  </si>
  <si>
    <t>Brightly Ventures AB (Financials); SEB Venture Capital (Financials); Spintop Ventures (Financials)</t>
  </si>
  <si>
    <t>Brightly Ventures AB (Sweden); SEB Venture Capital (Sweden); Spintop Ventures (Sweden)</t>
  </si>
  <si>
    <t>IQTR1797738562</t>
  </si>
  <si>
    <t>SOLYTIC GmbH</t>
  </si>
  <si>
    <t>STEAG GmbH</t>
  </si>
  <si>
    <t>SOLYTIC GmbH develops and provides software for technical and automated management of solar photovoltaic (PV) assets. It offers solar-monitoring, data analytics, problem detection, and irradiation calculation solutions. SOLYTIC GmbH was founded in 2017 and is headquartered in Berlin, Germany.</t>
  </si>
  <si>
    <t>IQTR1840884546</t>
  </si>
  <si>
    <t>Manus Dei, Inc.</t>
  </si>
  <si>
    <t>Manus Dei, Inc. operates as an IT consulting company. The company’s services include managed IT services, business continuity, VoIP, cloud services, and security services. Manus Dei, Inc. was founded in 2008 and is headquartered in Warrenton, Virginia. As of June 2, 2023, Manus Dei, Inc. operates as a subsidiary of The 20 MSP.</t>
  </si>
  <si>
    <t>IQTR1798029006</t>
  </si>
  <si>
    <t>Digitory Legal Corporation</t>
  </si>
  <si>
    <t>BigHand Limited</t>
  </si>
  <si>
    <t>Digitory Legal Corporation develops automated budgeting and resource management platform that serves lawyers and law industry. The company was incorporated in 2015 and is based in San Francisco, California. As of August 22, 2022, Digitory Legal Corporation operates as a subsidiary of BigHand Limited.</t>
  </si>
  <si>
    <t>IQTR1798050041</t>
  </si>
  <si>
    <t>Onplan Ltd</t>
  </si>
  <si>
    <t>Onplan Ltd offers a financial forecasting platform. Its platform is built on google sheets and improves on traditional spreadsheet financial models with data integrations to ERP and CRM software and extensibility that is inherent in a modular modelling platform. The company was incorporated in 2013 and is based in London, United Kingdom.</t>
  </si>
  <si>
    <t>IQTR1798526142</t>
  </si>
  <si>
    <t>Nine Realms, Inc.</t>
  </si>
  <si>
    <t>Nine Realms, Inc. owns and operates a multichain crypto-network platform that reduces the risks associated with supplying large amounts of asymmetric liquidity on THORChain. The company was incorporated in 2021 and is based in Phoenix, Arizona.</t>
  </si>
  <si>
    <t>IQTR1798961193</t>
  </si>
  <si>
    <t>uplift labs, inc.</t>
  </si>
  <si>
    <t>Bread and Butter Ventures</t>
  </si>
  <si>
    <t>uplift labs, inc. develops an AI-powered technology that provides intelligent video analytics in sports, fitness, and everyday lives. Its platform captures 3D biomechanics of an individual's movement using smartphones; and allows users to get AI-driven biomechanics data that provide insights into movement patterns and performance, track changes and compare performance, and get in-person training and coaching. The company was incorporated in 2017 and is based in Mountain View, California.</t>
  </si>
  <si>
    <t>IQTR1799442630</t>
  </si>
  <si>
    <t>Chariot Software, Inc.</t>
  </si>
  <si>
    <t>Chariot Software, Inc. develops a software that simplifies the workload for movers. The company was incorporated in 2021 and is based in New York, New York.</t>
  </si>
  <si>
    <t>IQTR1799630301</t>
  </si>
  <si>
    <t>Building Ventures, LLC</t>
  </si>
  <si>
    <t>IQTR1845174416</t>
  </si>
  <si>
    <t>Sonat As</t>
  </si>
  <si>
    <t>VIA Equity A/S</t>
  </si>
  <si>
    <t>Sonat As operates as a holding, patent owners, and trusts or estates company. It was incorporated in 2017 and is based in Bergen, Norway.</t>
  </si>
  <si>
    <t>IQTR1845308710</t>
  </si>
  <si>
    <t>Mind Network</t>
  </si>
  <si>
    <t>Mind Network offers a data programming platform intended to preserve privacy. The company's platform offers a decentralized privacy-preserving data lake that seals data into encrypted data ledgers to make the data secure and help users to keep the data safe. The company is headquartered in the United Kingdom.</t>
  </si>
  <si>
    <t>IQTR1846544959</t>
  </si>
  <si>
    <t>ICONICS UK Ltd.</t>
  </si>
  <si>
    <t>ICONICS, Inc.</t>
  </si>
  <si>
    <t>ICONICS UK Ltd. provides software development, solution delivery, and technical support services. The company was incorporated in 1996 and is based in Dudley, United Kingdom. As of June 2, 2023, ICONICS UK Ltd. operates as a subsidiary of ICONICS, Inc.</t>
  </si>
  <si>
    <t>IQTR1801152424</t>
  </si>
  <si>
    <t>Spot.xyz Corporation</t>
  </si>
  <si>
    <t>Founder's Co-op; Freestyle Capital; Liquid 2 Venture LLC; Community Access Fund II LLC</t>
  </si>
  <si>
    <t>Spot.xyz Corporation develops and operates an online platform that intendeds to create a virtual representation of offices. Its platform offers to create virtual space for the organization to conduct meetings and allows movement between rooms and conversations at the same time while reducing team friction and increasing engagement that allows organizations to customize their digital workspace as per requirement and increase productivity. The company was incorporated in 2020 and is based in Seattle, Washington.</t>
  </si>
  <si>
    <t>Community Access Fund II LLC (Asset Management and Custody Banks); Founder's Co-op (Asset Management and Custody Banks); Freestyle Capital (Asset Management and Custody Banks); Liquid 2 Venture LLC (Asset Management and Custody Banks)</t>
  </si>
  <si>
    <t>Community Access Fund II LLC (Financial Buyer); Founder's Co-op (Financial Buyer); Freestyle Capital (Financial Buyer); Liquid 2 Venture LLC (Financial Buyer)</t>
  </si>
  <si>
    <t>Community Access Fund II LLC (Financials); Founder's Co-op (Financials); Freestyle Capital (Financials); Liquid 2 Venture LLC (Financials)</t>
  </si>
  <si>
    <t>Community Access Fund II LLC (United States); Founder's Co-op (United States); Freestyle Capital (United States); Liquid 2 Venture LLC (United States)</t>
  </si>
  <si>
    <t>IQTR1801531142</t>
  </si>
  <si>
    <t>Usercube SAS</t>
  </si>
  <si>
    <t>Usercube SAS develops and offers an identity solution protector software. The company was founded in 2009 and is based in Marseille, France. Usercube SAS operates as a subsidiary of Netwrix Corporation.</t>
  </si>
  <si>
    <t>IQTR1803539059</t>
  </si>
  <si>
    <t>eSmart Systems AS</t>
  </si>
  <si>
    <t>Kongsberg Gruppen ASA (OB:KOG); Equinor Technology Invest; Arosa Capital Management LP; Energy Impact Partners LLC; Nysnø Climate Investments; Future Energy Ventures Management GmbH</t>
  </si>
  <si>
    <t>eSmart Systems AS develops smart grid software solutions. The company offers an operational intelligence software solution that accelerates energy savings, optimizes energy investment, and minimizes carbon footprint through energy decisions. It offers eSmart System Platform to collect data from sensors, markets, building automation systems, SCADA, and various relevant sources; and eSmart Grid connected products, such as connected grid, production, building, home, and vehicle product suites, as well as end user applications. The company also develops tailor-made solutions for utilities, and applications for consumers and professionals, as well as assists in business development and innovation processes. eSmart Systems AS was incorporated in 2012 and is based in Halden, Norway with an additional office in Palo Alto, California.</t>
  </si>
  <si>
    <t>Arosa Capital Management LP (Asset Management and Custody Banks); Energy Impact Partners LLC (Asset Management and Custody Banks); Equinor Technology Invest (Asset Management and Custody Banks); Future Energy Ventures Management GmbH (Asset Management and Custody Banks); Kongsberg Gruppen ASA (OB:KOG) (Aerospace and Defense); Nysnø Climate Investments (Asset Management and Custody Banks)</t>
  </si>
  <si>
    <t>Arosa Capital Management LP (Financial Buyer); Energy Impact Partners LLC (Financial Buyer); Equinor Technology Invest (Financial Buyer); Future Energy Ventures Management GmbH (Financial Buyer); Kongsberg Gruppen ASA (OB:KOG) (Strategic Buyer); Nysnø Climate Investments (Financial Buyer)</t>
  </si>
  <si>
    <t>Arosa Capital Management LP (Financials); Energy Impact Partners LLC (Financials); Equinor Technology Invest (Financials); Future Energy Ventures Management GmbH (Financials); Kongsberg Gruppen ASA (OB:KOG) (Industrials); Nysnø Climate Investments (Financials)</t>
  </si>
  <si>
    <t>Arosa Capital Management LP (United States); Energy Impact Partners LLC (United States); Equinor Technology Invest (Norway); Future Energy Ventures Management GmbH (Germany); Kongsberg Gruppen ASA (OB:KOG) (Norway); Nysnø Climate Investments (Norway)</t>
  </si>
  <si>
    <t>IQTR1803756062</t>
  </si>
  <si>
    <t>Scale3 Labs Inc.</t>
  </si>
  <si>
    <t>Redpoint Management, LLC; Mysten Labs, Inc.; Howard University Endowment Fund</t>
  </si>
  <si>
    <t>Scale3 Labs Inc. design and operates a web3 platform for monitoring and maintaining your blockchain networks and nodes. The company was incorporated in 2022 and is based in San Jose, California.</t>
  </si>
  <si>
    <t>Howard University Endowment Fund (Asset Management and Custody Banks); Mysten Labs, Inc. (Internet Services and Infrastructure); Redpoint Management, LLC (Asset Management and Custody Banks)</t>
  </si>
  <si>
    <t>Howard University Endowment Fund (Financial Buyer); Mysten Labs, Inc. (Strategic Buyer); Redpoint Management, LLC (Financial Buyer)</t>
  </si>
  <si>
    <t>Howard University Endowment Fund (Financials); Mysten Labs, Inc. (Information Technology); Redpoint Management, LLC (Financials)</t>
  </si>
  <si>
    <t>Howard University Endowment Fund (United States); Mysten Labs, Inc. (United States); Redpoint Management, LLC (United States)</t>
  </si>
  <si>
    <t>IQTR1816835983</t>
  </si>
  <si>
    <t>Pangea Cyber Corporation</t>
  </si>
  <si>
    <t>GV Management Company, LLC; Decibel Ventures; Okta Ventures, LLC; SYN Ventures; Ballistic Ventures Alpha LLC</t>
  </si>
  <si>
    <t>Pangea Cyber Corporation develops and offers security solutions and APIs for application builders. It offers Secure Audit Log, a managed audit log store that provides a transparent, immutable, and cryptographically verifiable transaction log; Redact to protect customers’ users and applications by redacting sensitive information with a single API; and Embargo, which lets developers quickly check IPs and country codes against known sanction and trade embargo lists. The company also offers File Intel, which enables customers to submit a file’s hash and get the file’s attributes back; and Domain Intel, which allows customers to retrieve intelligence about known domain names. It serves cloud and mobile application developers, SaaS platform providers, and security operations centers. Pangea Cyber Corporation was incorporated in 2021 and is based in Palo Alto, California.</t>
  </si>
  <si>
    <t>Ballistic Ventures Alpha LLC (Asset Management and Custody Banks); Decibel Ventures (Asset Management and Custody Banks); GV Management Company, LLC (Asset Management and Custody Banks); Okta Ventures, LLC (Asset Management and Custody Banks); SYN Ventures (Asset Management and Custody Banks)</t>
  </si>
  <si>
    <t>Ballistic Ventures Alpha LLC (Financial Buyer); Decibel Ventures (Financial Buyer); GV Management Company, LLC (Financial Buyer); Okta Ventures, LLC (Financial Buyer); SYN Ventures (Financial Buyer)</t>
  </si>
  <si>
    <t>Ballistic Ventures Alpha LLC (Financials); Decibel Ventures (Financials); GV Management Company, LLC (Financials); Okta Ventures, LLC (Financials); SYN Ventures (Financials)</t>
  </si>
  <si>
    <t>Ballistic Ventures Alpha LLC (United States); Decibel Ventures (United States); GV Management Company, LLC (United States); Okta Ventures, LLC (United States); SYN Ventures (United States)</t>
  </si>
  <si>
    <t>IQTR1822128563</t>
  </si>
  <si>
    <t>IQTR1829103570</t>
  </si>
  <si>
    <t>BACH APP, INC.</t>
  </si>
  <si>
    <t>Freestyle Capital; Pritzker Group Venture Capital; Corazon Capital LLC; Oversubscribed Ventures</t>
  </si>
  <si>
    <t>BACH APP, INC. develops and operates a bachelorette party planning application that helps groups plan, book, and organize bachelor and bachelorette parties. The company allows users to invite and chat with guests, track and split expenses, and build a personalized itinerary shared by the group. BACH APP, INC. was formerly known as BACH LLC and changed its name to BACH APP, INC. in December 2021. The company was founded in 2018 and is based in Wayne, Pennsylvania.</t>
  </si>
  <si>
    <t>Corazon Capital LLC (Asset Management and Custody Banks); Freestyle Capital (Asset Management and Custody Banks); Oversubscribed Ventures (Asset Management and Custody Banks); Pritzker Group Venture Capital (Asset Management and Custody Banks)</t>
  </si>
  <si>
    <t>Corazon Capital LLC (Financial Buyer); Freestyle Capital (Financial Buyer); Oversubscribed Ventures (Financial Buyer); Pritzker Group Venture Capital (Financial Buyer)</t>
  </si>
  <si>
    <t>Corazon Capital LLC (Financials); Freestyle Capital (Financials); Oversubscribed Ventures (Financials); Pritzker Group Venture Capital (Financials)</t>
  </si>
  <si>
    <t>Corazon Capital LLC (United States); Freestyle Capital (United States); Oversubscribed Ventures (United States); Pritzker Group Venture Capital (United States)</t>
  </si>
  <si>
    <t>IQTR1838681317</t>
  </si>
  <si>
    <t>IQTR1842848564</t>
  </si>
  <si>
    <t>Epilogue Systems, Inc.</t>
  </si>
  <si>
    <t>Accelerator Venture Partners</t>
  </si>
  <si>
    <t>Epilogue Systems, Inc. develops application documentation and digital adoption solutions. It offers a B2B SaaS provider of Opus, a Digital Adoption Solution that makes learning and using the critical, complex and enterprise applications easier. The company was incorporated in 2010 and is based in Ambler, Pennsylvania.</t>
  </si>
  <si>
    <t>IQTR1840059279</t>
  </si>
  <si>
    <t>Venzo Cyber Security A/S</t>
  </si>
  <si>
    <t>Truesec A/S</t>
  </si>
  <si>
    <t>Venzo Cyber Security A/S operates as an IT consulting and services company. It provides planning and designing services for computer systems that integrate computer hardware, software, and communication technologies. The company was founded in 2007 and is based in København, Denmark. As of June 2, 2024, Venzo Cyber Security A/S operates as a subsidiary of Truesec A/S.</t>
  </si>
  <si>
    <t>IQTR1851319319</t>
  </si>
  <si>
    <t>Attentive AI Solutions Private Limited</t>
  </si>
  <si>
    <t>Attentive AI Solutions Private Limited develops and operates a platform for landscapers and lawn care professionals to find practical resources and gain knowledge. Its solution analyzes petabytes of geospatial imagery and convert it into insights. The company's solution offers 2D and 3D vector data extracted from satellite, aerial, street, and drone imagery to businesses, governments, and non-profit organizations. The company was incorporated in 2017 and is based in New Delhi, India with a research and development center in Noida, India and an additional office in Exton, Pennsylvania.</t>
  </si>
  <si>
    <t>IQTR1800334452</t>
  </si>
  <si>
    <t>Solar Monkey B.V.</t>
  </si>
  <si>
    <t>InnovationQuarter BV; Eneco Ventures; 4impact; Helen Ventures</t>
  </si>
  <si>
    <t>Solar Monkey B.V. develops software for designing and monitoring solar energy systems. The company was founded in 2014 and is based in Delft, the Netherlands.</t>
  </si>
  <si>
    <t>4impact (Asset Management and Custody Banks); Eneco Ventures (Asset Management and Custody Banks); Helen Ventures (Asset Management and Custody Banks); InnovationQuarter BV (Asset Management and Custody Banks)</t>
  </si>
  <si>
    <t>4impact (Financial Buyer); Eneco Ventures (Financial Buyer); Helen Ventures (Financial Buyer); InnovationQuarter BV (Financial Buyer)</t>
  </si>
  <si>
    <t>4impact (Financials); Eneco Ventures (Financials); Helen Ventures (Financials); InnovationQuarter BV (Financials)</t>
  </si>
  <si>
    <t>4impact (Netherlands); Eneco Ventures (Netherlands); Helen Ventures (Finland); InnovationQuarter BV (Netherlands)</t>
  </si>
  <si>
    <t>IQTR1797293862</t>
  </si>
  <si>
    <t>Video Technic Systems S.R.L.</t>
  </si>
  <si>
    <t>Shape Robotics A/S (CPSE:SHAPE)</t>
  </si>
  <si>
    <t xml:space="preserve">Video Technic Systems S.R.L. engages in the supplying, deploying, installation, and maintenance of audio-visual and security systems. The company was incorporated in 2014 and is headquartered in Bucharest, Romania. As of October 31, 2022, Video Technic Systems S.R.L. operates as a subsidiary of Shape Robotics A/S (CPSE:SHAPE).
</t>
  </si>
  <si>
    <t>IQTR1797331680</t>
  </si>
  <si>
    <t>Mplify Limited</t>
  </si>
  <si>
    <t>Chapel Hill Denham Management Limited; Ventures Platform Ltd.; Chandaria Capital; Timon Capital; Musha Ventures, LP; LoftyInc Allied Partners Limited</t>
  </si>
  <si>
    <t>Mplify Limited develops a sales management platform. The company offers features, such as sales force automation, and online order management solution. The company was founded in 2019 and is based in Lagos, Nigeria.</t>
  </si>
  <si>
    <t>Chandaria Capital (Asset Management and Custody Banks); Chapel Hill Denham Management Limited (Asset Management and Custody Banks); LoftyInc Allied Partners Limited (IT Consulting and Other Services); Musha Ventures, LP (Asset Management and Custody Banks); Timon Capital (Asset Management and Custody Banks); Ventures Platform Ltd. (Asset Management and Custody Banks)</t>
  </si>
  <si>
    <t>Chandaria Capital (Financial Buyer); Chapel Hill Denham Management Limited (Financial Buyer); LoftyInc Allied Partners Limited (Strategic Buyer); Musha Ventures, LP (Financial Buyer); Timon Capital (Financial Buyer); Ventures Platform Ltd. (Financial Buyer)</t>
  </si>
  <si>
    <t>Chandaria Capital (Financials); Chapel Hill Denham Management Limited (Financials); LoftyInc Allied Partners Limited (Information Technology); Musha Ventures, LP (Financials); Timon Capital (Financials); Ventures Platform Ltd. (Financials)</t>
  </si>
  <si>
    <t>Chandaria Capital (Kenya); Chapel Hill Denham Management Limited (Nigeria); LoftyInc Allied Partners Limited (Nigeria); Musha Ventures, LP (United States); Timon Capital (Nigeria); Ventures Platform Ltd. (Nigeria)</t>
  </si>
  <si>
    <t>IQTR1797334249</t>
  </si>
  <si>
    <t>Airgram Inc.</t>
  </si>
  <si>
    <t>PKSHA Technology Capital LLC; GL Ventures; Tibet Linzhi CDH Capital Management Co., Ltd.</t>
  </si>
  <si>
    <t>Airgram Inc. provides an online meeting facilitation software intended to reduce all the required manual work. The company's product can be used with Zoom and Google Meet and automatically join, record, and live to transcribe meetings, converting transcripts into collaborative notes and allowing users to share and follow up on action items. The company was founded in 2020 and is based in Wilmington, Delaware.</t>
  </si>
  <si>
    <t>GL Ventures (Asset Management and Custody Banks); PKSHA Technology Capital LLC (Asset Management and Custody Banks); Tibet Linzhi CDH Capital Management Co., Ltd. (Asset Management and Custody Banks)</t>
  </si>
  <si>
    <t>GL Ventures (Financial Buyer); PKSHA Technology Capital LLC (Financial Buyer); Tibet Linzhi CDH Capital Management Co., Ltd. (Financial Buyer)</t>
  </si>
  <si>
    <t>GL Ventures (Financials); PKSHA Technology Capital LLC (Financials); Tibet Linzhi CDH Capital Management Co., Ltd. (Financials)</t>
  </si>
  <si>
    <t>GL Ventures (Hong Kong); PKSHA Technology Capital LLC (Japan); Tibet Linzhi CDH Capital Management Co., Ltd. (China)</t>
  </si>
  <si>
    <t>IQTR1797334865</t>
  </si>
  <si>
    <t>Fudo</t>
  </si>
  <si>
    <t>Andreessen Horowitz LLC; Collaborative Fund; Goodwater Capital, LLC; MAYA Capital; Atlantico</t>
  </si>
  <si>
    <t>Fudo develops and operates web-based restaurant operating system and point-of-sale software for restaurants. Its software enables users to take orders, set up tables, manage deliveries, see purchases, control inventory, and get detailed analytics in real time. The company was founded in 2014 and is based in Buenos Aires, Argentina.</t>
  </si>
  <si>
    <t>Andreessen Horowitz LLC (Asset Management and Custody Banks); Atlantico (Asset Management and Custody Banks); Collaborative Fund (Asset Management and Custody Banks); Goodwater Capital, LLC (Asset Management and Custody Banks); MAYA Capital (Asset Management and Custody Banks)</t>
  </si>
  <si>
    <t>Andreessen Horowitz LLC (Financial Buyer); Atlantico (Financial Buyer); Collaborative Fund (Financial Buyer); Goodwater Capital, LLC (Financial Buyer); MAYA Capital (Financial Buyer)</t>
  </si>
  <si>
    <t>Andreessen Horowitz LLC (Financials); Atlantico (Financials); Collaborative Fund (Financials); Goodwater Capital, LLC (Financials); MAYA Capital (Financials)</t>
  </si>
  <si>
    <t>Andreessen Horowitz LLC (United States); Atlantico (United States); Collaborative Fund (United States); Goodwater Capital, LLC (United States); MAYA Capital (Brazil)</t>
  </si>
  <si>
    <t>IQTR1797339261</t>
  </si>
  <si>
    <t>ALight</t>
  </si>
  <si>
    <t>GuoTai Venture Capital Co. Ltd.; Shanghai Ziyou Investment Management Co., Ltd.</t>
  </si>
  <si>
    <t>ALight develops artificial intelligence and augmented reality based the Internet of thing(iot) device. ALight was founded in 2019 and is based in Beijing, China.</t>
  </si>
  <si>
    <t>GuoTai Venture Capital Co. Ltd. (Asset Management and Custody Banks); Shanghai Ziyou Investment Management Co., Ltd. (Asset Management and Custody Banks)</t>
  </si>
  <si>
    <t>GuoTai Venture Capital Co. Ltd. (Financial Buyer); Shanghai Ziyou Investment Management Co., Ltd. (Financial Buyer)</t>
  </si>
  <si>
    <t>GuoTai Venture Capital Co. Ltd. (Financials); Shanghai Ziyou Investment Management Co., Ltd. (Financials)</t>
  </si>
  <si>
    <t>GuoTai Venture Capital Co. Ltd. (China); Shanghai Ziyou Investment Management Co., Ltd. (China)</t>
  </si>
  <si>
    <t>IQTR1797340514</t>
  </si>
  <si>
    <t>untermStrich software GmbH</t>
  </si>
  <si>
    <t>Kobold Management Systeme GmbH</t>
  </si>
  <si>
    <t>As of August 20, 2022, untermStrich software GmbH was acquired by Kobold Management Systeme GmbH. untermStrich software GmbH develops and offers project control and management, billing and resource planning, and uniform document management software. The company is based in Berlin, Germany.</t>
  </si>
  <si>
    <t>IQTR1840086373</t>
  </si>
  <si>
    <t>Cloud Coach International, Ltd.</t>
  </si>
  <si>
    <t>Cloud Coach International, Ltd. offers enterprise-grade project management, professional services automation (PSA), and customer onboarding software native to the salesforce ecosystem. The company allows clients to help with their existing salesforce infrastructure by providing easy integration into existing processes paired with an intuitive user interface, enabling businesses to simplify everyday tasks and increase productivity. It serves the technology, healthcare, food and beverage, energy, and professional services sectors. The company was founded in 2005 and is based in Fort Collins, Colorado with additional offices in Portsmouth, New Hampshire; London, United Kingdom; and Saint Martin, United Kingdom.</t>
  </si>
  <si>
    <t>IQTR1797348500</t>
  </si>
  <si>
    <t>Shanghai Yunqi Investment Management Co., Ltd.; Waterdrip Capital; Kryptos-X Pte Ltd; Shata Capital; PrimeBlock Ventures; 7 O'Clock Capital; Antalpha Ventures; M77 Ventures; Cobo Ventures; Web3Vision</t>
  </si>
  <si>
    <t>7 O'Clock Capital (Asset Management and Custody Banks); Antalpha Ventures (Asset Management and Custody Banks); Cobo Ventures (Asset Management and Custody Banks); Kryptos-X Pte Ltd (Data Processing and Outsourced Services); M77 Ventures (Asset Management and Custody Banks); PrimeBlock Ventures (Asset Management and Custody Banks); Shanghai Yunqi Investment Management Co., Ltd. (Asset Management and Custody Banks); Shata Capital (Asset Management and Custody Banks); Waterdrip Capital (Asset Management and Custody Banks); Web3Vision (IT Consulting and Other Services)</t>
  </si>
  <si>
    <t>7 O'Clock Capital (Financial Buyer); Antalpha Ventures (Financial Buyer); Cobo Ventures (Financial Buyer); Kryptos-X Pte Ltd (Strategic Buyer); M77 Ventures (Financial Buyer); PrimeBlock Ventures (Financial Buyer); Shanghai Yunqi Investment Management Co., Ltd. (Financial Buyer); Shata Capital (Financial Buyer); Waterdrip Capital (Financial Buyer); Web3Vision (Financial Buyer)</t>
  </si>
  <si>
    <t>7 O'Clock Capital (Financials); Antalpha Ventures (Financials); Cobo Ventures (Financials); Kryptos-X Pte Ltd (Industrials); M77 Ventures (Financials); PrimeBlock Ventures (Financials); Shanghai Yunqi Investment Management Co., Ltd. (Financials); Shata Capital (Financials); Waterdrip Capital (Financials); Web3Vision (Information Technology)</t>
  </si>
  <si>
    <t>7 O'Clock Capital (China); Antalpha Ventures (Singapore); Cobo Ventures (Singapore); Kryptos-X Pte Ltd (Singapore); M77 Ventures (United States); PrimeBlock Ventures (Singapore); Shanghai Yunqi Investment Management Co., Ltd. (China); Shata Capital (China); Waterdrip Capital (China); Web3Vision (Singapore)</t>
  </si>
  <si>
    <t>IQTR1797348855</t>
  </si>
  <si>
    <t>Perform, Inc.</t>
  </si>
  <si>
    <t>Techstars Central, LLC; Defy Partners Management, LLC</t>
  </si>
  <si>
    <t>Perform, Inc. develops a coaching software platform for the runner. Its platform provides adaptive training plans to analyze the results and adapt runner's plan to keep user on track. The company also provides personalized coach support, and training plan. The company was incorporated in 2021 and is based in San Francisco, California.</t>
  </si>
  <si>
    <t>Defy Partners Management, LLC (Asset Management and Custody Banks); Techstars Central, LLC (Asset Management and Custody Banks)</t>
  </si>
  <si>
    <t>Defy Partners Management, LLC (Financial Buyer); Techstars Central, LLC (Financial Buyer)</t>
  </si>
  <si>
    <t>Defy Partners Management, LLC (Financials); Techstars Central, LLC (Financials)</t>
  </si>
  <si>
    <t>Defy Partners Management, LLC (United States); Techstars Central, LLC (United States)</t>
  </si>
  <si>
    <t>IQTR1797352158</t>
  </si>
  <si>
    <t>Impact Infrastructure Inc.</t>
  </si>
  <si>
    <t>Impact Infrastructure Inc., doing business as Autocase, develops and operates a cloud-based automatic cost benefit analysis software. Its software offers location-based data, project design-support, and portfolio analysis for sustainable buildings and green infrastructure projects. It also provides triple bottom line cost benefit analysis, sustainable return on investment, economic impact analysis, financial and lifecycle, cost analysis, cross asset strategic planning, and risk analysis related advisory services. The company was incorporated in 2012 and is based in New York, New York with an additional location in Toronto, Canada.</t>
  </si>
  <si>
    <t>IQTR1797419510</t>
  </si>
  <si>
    <t>Keen Technologies, Inc.</t>
  </si>
  <si>
    <t>Sequoia Capital Operations LLC; Capital Factory</t>
  </si>
  <si>
    <t>Keen Technologies operates as an artificial general intelligence company. The company was incorporated in 2022 and is based in Clifton Park, New York.</t>
  </si>
  <si>
    <t>Capital Factory (Asset Management and Custody Banks); Sequoia Capital Operations LLC (Asset Management and Custody Banks)</t>
  </si>
  <si>
    <t>Capital Factory (Financial Buyer); Sequoia Capital Operations LLC (Financial Buyer)</t>
  </si>
  <si>
    <t>Capital Factory (Financials); Sequoia Capital Operations LLC (Financials)</t>
  </si>
  <si>
    <t>Capital Factory (United States); Sequoia Capital Operations LLC (United States)</t>
  </si>
  <si>
    <t>IQTR1798964383</t>
  </si>
  <si>
    <t>Kevala, Inc.</t>
  </si>
  <si>
    <t>Kevala, Inc. provides analytical solutions to solar developers enabling them to make decisions about their investments and projects through its analytics software. The company’s products include a grid assessor that enables users to find and value new locations for solar, storage, and other energy resources and an impact assessor that quantifies the environmental, social, and economic impact of policies and programs. It provides data and analytics about evolving grid infrastructure, load, market prices, behavior, and environment. It also develops a street-level view of the distribution grid from city appraisers, federal regulatory agencies, and private sources. The company was incorporated in 2014 and is based in San Francisco, California.</t>
  </si>
  <si>
    <t>IQTR1799458598</t>
  </si>
  <si>
    <t>Oncue Enterprises, Inc.</t>
  </si>
  <si>
    <t>Oncue Enterprises, Inc. provides a software platform and booking services for moving companies. Its platform enables moving companies to manage inbound leads from multiple sources, schedule and manage moves for customers, and collect payments and reviews from customers post-move. It also provides management services. Oncue Enterprises, Inc. was incorporated in 2017 and is based in San Francisco, California with an additional location in Oakland, California.</t>
  </si>
  <si>
    <t>IQTR1799654729</t>
  </si>
  <si>
    <t>E2C Technology, Inc.</t>
  </si>
  <si>
    <t>E2C Technology, Inc. offers cloud-based solutions for building care management. The company was founded in 2018 and is based in Austin, Texas. As of August 19, 2022, E2C Technology operates as a subsidiary of CBRE Group, Inc.</t>
  </si>
  <si>
    <t>IQTR1799742010</t>
  </si>
  <si>
    <t>Givingli Inc.</t>
  </si>
  <si>
    <t>Givingli Inc. develops gifting application. It connects people through virtual gifting. The company allows users to send greetings and gifts. The company was founded in 2018 and is based in Beverly Hills, California.</t>
  </si>
  <si>
    <t>IQTR1800631801</t>
  </si>
  <si>
    <t>IQTR1801133236</t>
  </si>
  <si>
    <t>IQTR1817747460</t>
  </si>
  <si>
    <t>Telegraph System Inc.</t>
  </si>
  <si>
    <t>CrossLink Capital, Inc.; BoxGroup Services, LLC; Slow Ventures LLC; 8VC; Flexport, Inc.; 9Yards Capital Management LP; Motivate Ventures; Construct Capital Management, LLC</t>
  </si>
  <si>
    <t>Telegraph System Inc. develops cloud-based operating systems for freight rail supply chains. Its platform features include enhanced visibility, improved collaboration, streamlined operations, and optimized pricing. The company was incorporated in 2020 and is based in Chicago, Illinois.</t>
  </si>
  <si>
    <t>8VC (Asset Management and Custody Banks); 9Yards Capital Management LP (Asset Management and Custody Banks); BoxGroup Services, LLC (Asset Management and Custody Banks); Construct Capital Management, LLC (Asset Management and Custody Banks); CrossLink Capital, Inc. (Asset Management and Custody Banks); Flexport, Inc. (Application Software); Motivate Ventures (Asset Management and Custody Banks); Slow Ventures LLC (Asset Management and Custody Banks)</t>
  </si>
  <si>
    <t>8VC (Financial Buyer); 9Yards Capital Management LP (Financial Buyer); BoxGroup Services, LLC (Financial Buyer); Construct Capital Management, LLC (Financial Buyer); CrossLink Capital, Inc. (Financial Buyer); Flexport, Inc. (Strategic Buyer); Motivate Ventures (Financial Buyer); Slow Ventures LLC (Financial Buyer)</t>
  </si>
  <si>
    <t>8VC (Financials); 9Yards Capital Management LP (Financials); BoxGroup Services, LLC (Financials); Construct Capital Management, LLC (Financials); CrossLink Capital, Inc. (Financials); Flexport, Inc. (Information Technology); Motivate Ventures (Financials); Slow Ventures LLC (Financials)</t>
  </si>
  <si>
    <t>8VC (United States); 9Yards Capital Management LP (United States); BoxGroup Services, LLC (United States); Construct Capital Management, LLC (United States); CrossLink Capital, Inc. (United States); Flexport, Inc. (United States); Motivate Ventures (United States); Slow Ventures LLC (United States)</t>
  </si>
  <si>
    <t>IQTR1840240310</t>
  </si>
  <si>
    <t>DILA Capital</t>
  </si>
  <si>
    <t>IQTR1840117611</t>
  </si>
  <si>
    <t>Nextira</t>
  </si>
  <si>
    <t>As of June 1, 2023, Nextira was acquired by Accenture plc. Nextira provides cloud-based solutions and services that includes, Studio in the Cloud with Unreal Engine 5 and HPC Accelerator. Nextira was formerly known as Six Nines IT, LLC. The company was founded in 2008 and is based in Austin, Texas.</t>
  </si>
  <si>
    <t>IQTR1797139171</t>
  </si>
  <si>
    <t>Glimpse Analytics Limited</t>
  </si>
  <si>
    <t>Firebolt Group Inc.</t>
  </si>
  <si>
    <t>Glimpse Analytics Limited designs and develops an AI analytics and computer-vision-based experience tracking platform for the physical world. The company was founded in 2017 and is based in London, United Kingdom. As of August 18, 2022, Glimpse Analytics Limited operates as a subsidiary of Firebolt Group Inc.</t>
  </si>
  <si>
    <t>IQTR1840235685</t>
  </si>
  <si>
    <t>Data Addiction Pty Ltd</t>
  </si>
  <si>
    <t>Data Addiction Pty Ltd operates as a Microsoft data and AI company that offers dynamics 365, azure migrations and managed services. The company was incorported in 2018 and is based in Sydney, Australia. As of June 1, 2023, Data Addiction Pty Ltd operates as a subsidiary of Seisma Pty Ltd.</t>
  </si>
  <si>
    <t>IQTR1797150231</t>
  </si>
  <si>
    <t>Toasty Inc</t>
  </si>
  <si>
    <t>EventX Limited</t>
  </si>
  <si>
    <t>Toasty Inc develops a cloud-based platform that enables video conferencing and participant interaction in an online meeting. The company was founded in 2019 and is based in Sheung Wan, Hong Kong. As of August 18, 2022, Toasty Inc operates as a subsidiary of EventX Limited.</t>
  </si>
  <si>
    <t>IQTR1840454136</t>
  </si>
  <si>
    <t>Euclyde Data Centers</t>
  </si>
  <si>
    <t>Euclyde Data Centers is an internet services and infrastructure company. It provides data processing, hosting, and related services. It was founded in 2004 and is headquartered in Antibes, France.</t>
  </si>
  <si>
    <t>IQTR1797165763</t>
  </si>
  <si>
    <t>Tiger Global Management, LLC; Panthera Capital Group; LetsVenture Online Pte. Ltd.; Rocketship.vc, LLC; Third Prime Capital; Yes VC; WEH Ventures; Capier Investments; Prophetic Ventures; Kube Capital; Arkam Ventures; Cloud Capital; Eximius Capital Ventures Pvt Ltd.; Folius Ventures LLC; Force Ventures LLP</t>
  </si>
  <si>
    <t>Arkam Ventures (Asset Management and Custody Banks); Capier Investments (Asset Management and Custody Banks); Cloud Capital (Asset Management and Custody Banks); Eximius Capital Ventures Pvt Ltd. (Asset Management and Custody Banks); Folius Ventures LLC (Asset Management and Custody Banks); Force Ventures LLP (Asset Management and Custody Banks); Kube Capital (Asset Management and Custody Banks); LetsVenture Online Pte. Ltd. (Internet Services and Infrastructure); Panthera Capital Group (Asset Management and Custody Banks); Prophetic Ventures (Asset Management and Custody Banks); Rocketship.vc, LLC (Asset Management and Custody Banks); Third Prime Capital (Asset Management and Custody Banks); Tiger Global Management, LLC (Asset Management and Custody Banks); WEH Ventures (Asset Management and Custody Banks); Yes VC (Asset Management and Custody Banks)</t>
  </si>
  <si>
    <t>Arkam Ventures (Financial Buyer); Capier Investments (Financial Buyer); Cloud Capital (Financial Buyer); Eximius Capital Ventures Pvt Ltd. (Financial Buyer); Folius Ventures LLC (Financial Buyer); Force Ventures LLP (Financial Buyer); Kube Capital (Strategic Buyer); LetsVenture Online Pte. Ltd. (Financial Buyer); Panthera Capital Group (Financial Buyer); Prophetic Ventures (Financial Buyer); Rocketship.vc, LLC (Financial Buyer); Third Prime Capital (Financial Buyer); Tiger Global Management, LLC (Financial Buyer); WEH Ventures (Financial Buyer); Yes VC (Financial Buyer)</t>
  </si>
  <si>
    <t>Arkam Ventures (Financials); Capier Investments (Financials); Cloud Capital (Financials); Eximius Capital Ventures Pvt Ltd. (Financials); Folius Ventures LLC (Financials); Force Ventures LLP (Financials); Kube Capital (Financials); LetsVenture Online Pte. Ltd. (Information Technology); Panthera Capital Group (Financials); Prophetic Ventures (Financials); Rocketship.vc, LLC (Financials); Third Prime Capital (Financials); Tiger Global Management, LLC (Financials); WEH Ventures (Financials); Yes VC (Financials)</t>
  </si>
  <si>
    <t>Arkam Ventures (India); Capier Investments (India); Cloud Capital (India); Eximius Capital Ventures Pvt Ltd. (India); Folius Ventures LLC (United States); Force Ventures LLP (India); Kube Capital (France); LetsVenture Online Pte. Ltd. (India); Panthera Capital Group (China); Prophetic Ventures (India); Rocketship.vc, LLC (United States); Third Prime Capital (United States); Tiger Global Management, LLC (United States); WEH Ventures (India); Yes VC (United States)</t>
  </si>
  <si>
    <t>IQTR1797184438</t>
  </si>
  <si>
    <t>dWallet Labs Ltd.</t>
  </si>
  <si>
    <t>Amplify Partners, LLC; Digital Currency Group Inc.; Liquid 2 Venture LLC; Heroic Ventures; Lemniscap; Collider Group Ltd.; Token Bay Capital; Node Capital; Impatient Ventures; Lightshift Capital; Earl Grey Capital; Dispersion Capital GP Ltd.; Cerulean Ventures; Tykhe Block Ventures Inc.</t>
  </si>
  <si>
    <t>dWallet Labs Ltd., a cybersecurity company, develops access control solutions on the Odsy Network. It specializes in blockchain technology. The company develops SingleWallet, an interface to interact with dWallets on the Odsy Network. It provides professional services and support for organizations. The company was founded in 2022 and is based in Tel Aviv-Yafo, Israel.    Singularity Protocol LTD. is headquartered in Israel.</t>
  </si>
  <si>
    <t>Amplify Partners, LLC (Asset Management and Custody Banks); Cerulean Ventures (Asset Management and Custody Banks); Collider Group Ltd. (Asset Management and Custody Banks); Digital Currency Group Inc. (Asset Management and Custody Banks); Dispersion Capital GP Ltd. (Asset Management and Custody Banks); Earl Grey Capital (Asset Management and Custody Banks); Heroic Ventures (Asset Management and Custody Banks); Impatient Ventures (Asset Management and Custody Banks); Lemniscap (Asset Management and Custody Banks); Lightshift Capital (Asset Management and Custody Banks); Liquid 2 Venture LLC (Asset Management and Custody Banks); Node Capital (Asset Management and Custody Banks); Token Bay Capital (Asset Management and Custody Banks); Tykhe Block Ventures Inc. (Asset Management and Custody Banks)</t>
  </si>
  <si>
    <t>Amplify Partners, LLC (Financial Buyer); Cerulean Ventures (Financial Buyer); Collider Group Ltd. (Financial Buyer); Digital Currency Group Inc. (Financial Buyer); Dispersion Capital GP Ltd. (Financial Buyer); Earl Grey Capital (Financial Buyer); Heroic Ventures (Financial Buyer); Impatient Ventures (Financial Buyer); Lemniscap (Financial Buyer); Lightshift Capital (Financial Buyer); Liquid 2 Venture LLC (Financial Buyer); Node Capital (Financial Buyer); Token Bay Capital (Financial Buyer); Tykhe Block Ventures Inc. (Financial Buyer)</t>
  </si>
  <si>
    <t>Amplify Partners, LLC (Financials); Cerulean Ventures (Financials); Collider Group Ltd. (Financials); Digital Currency Group Inc. (Financials); Dispersion Capital GP Ltd. (Financials); Earl Grey Capital (Financials); Heroic Ventures (Financials); Impatient Ventures (Financials); Lemniscap (Financials); Lightshift Capital (Financials); Liquid 2 Venture LLC (Financials); Node Capital (Financials); Token Bay Capital (Financials); Tykhe Block Ventures Inc. (Financials)</t>
  </si>
  <si>
    <t>Amplify Partners, LLC (United States); Cerulean Ventures (United States); Collider Group Ltd. (Israel); Digital Currency Group Inc. (United States); Dispersion Capital GP Ltd. (United States); Earl Grey Capital (United States); Heroic Ventures (United States); Impatient Ventures (United States); Lemniscap (Hong Kong); Lightshift Capital (Portugal); Liquid 2 Venture LLC (United States); Node Capital (United States); Token Bay Capital (Hong Kong); Tykhe Block Ventures Inc. (United States)</t>
  </si>
  <si>
    <t>IQTR1840479596</t>
  </si>
  <si>
    <t>N-PAX Cebu Corporation</t>
  </si>
  <si>
    <t>Business Engineering Corporation (TSE:4828)</t>
  </si>
  <si>
    <t>N-PAX Cebu Corporation provides outsourced software development services. It offers reservation and booking system, billing system, content management system, e-commerce system, human resource information system, and talent and workforce management solutions. The company was founded in 2002 and is based in Taguig City, the Philippines.</t>
  </si>
  <si>
    <t>IQTR1840575491</t>
  </si>
  <si>
    <t>Bison Holdings Co., Ltd</t>
  </si>
  <si>
    <t>Algomatic Co., Ltd.</t>
  </si>
  <si>
    <t>Bison Holdings Co., Ltd engages in the planning, research, development, design, manufacturing, sales, maintenance, leasing, import and export of computer software and hardware related consulting services. The company was founded in 2020 and is based in Minato, Japan. As of June 8, 2023, Bison Holdings Co., Ltd operates as a subsidiary of Algomatic Co., Ltd.</t>
  </si>
  <si>
    <t>IQTR1797187104</t>
  </si>
  <si>
    <t>Rebill Inc.</t>
  </si>
  <si>
    <t>Tiger Global Management, LLC; Y Combinator Management, LLC; SV Angel; Soma Capital Management, LLC</t>
  </si>
  <si>
    <t>Rebill Inc. develops and operates a payments orchestration and recurring billing platform. It offers automatic payment collections and notifications, automatic payment of commissions, credit and debit card storage, role and permission management, and subscription management services. The company’s platform saves the card on file and allows the merchants to increase their acceptance rates by linking multiple payment gateways in a single transaction. The company was incorporated in 2019 and is based in Buenos Aires, Argentina with an additional office in Middletown, Delaware.</t>
  </si>
  <si>
    <t>Soma Capital Management, LLC (Asset Management and Custody Banks); SV Angel (Asset Management and Custody Banks); Tiger Global Management, LLC (Asset Management and Custody Banks); Y Combinator Management, LLC (Asset Management and Custody Banks)</t>
  </si>
  <si>
    <t>Soma Capital Management, LLC (Financial Buyer); SV Angel (Financial Buyer); Tiger Global Management, LLC (Financial Buyer); Y Combinator Management, LLC (Financial Buyer)</t>
  </si>
  <si>
    <t>Soma Capital Management, LLC (Financials); SV Angel (Financials); Tiger Global Management, LLC (Financials); Y Combinator Management, LLC (Financials)</t>
  </si>
  <si>
    <t>Soma Capital Management, LLC (United States); SV Angel (United States); Tiger Global Management, LLC (United States); Y Combinator Management, LLC (United States)</t>
  </si>
  <si>
    <t>IQTR1797195887</t>
  </si>
  <si>
    <t>Plum Logic, LLC</t>
  </si>
  <si>
    <t>Plum Logic, LLC, doing business as Bookkeeper360, develops a bookkeeping, tax, and advisory solutions platform. It provides virtual bookkeeping, payroll, taxes, back-office support, and CFO advice. The company's products include SaaS business intelligence tools and tech-enabled accounting, advisory, back-office, payroll, and tax services. The company was incorporated in 2012 and is based in Woodbury, New York.</t>
  </si>
  <si>
    <t>IQTR1797199637</t>
  </si>
  <si>
    <t>Ephesoft Inc.</t>
  </si>
  <si>
    <t>Kofax Limited</t>
  </si>
  <si>
    <t>In-Q-Tel, Inc.; Mercato Partners, LLC</t>
  </si>
  <si>
    <t>Ephesoft Inc. provides document and data capture solutions. It offers Ephesoft Transact for document capture and data extraction needs; and Ephesoft Insight for enterprise document analytics and business intelligence needs. The company serves mortgage, banking, government, insurance, education, healthcare, and the General Data Protection Regulation markets worldwide. Ephesoft Inc. was founded in 2010 and is headquartered in Irvine, California. It has locations in the United Kingdom, Germany, France, Australia, Singapore, and Italy. As of August 18, 2022 Ephesoft Inc. is operating subsidiary of Kofax.</t>
  </si>
  <si>
    <t>In-Q-Tel, Inc. (United States); Mercato Partners, LLC (United States)</t>
  </si>
  <si>
    <t>IQTR1797205848</t>
  </si>
  <si>
    <t>Blockify Inc</t>
  </si>
  <si>
    <t>Blockify Inc develops a blockchain-based platform that enables users to access a suite of new products and services of decentralized finance DeFi and Web3. It enables advertisers to offer consumers crypto rewards for their data and engagement. The company allows its users to track and manage their portfolio, create-to-earn, and surf-to-earn user utility. Blockify Inc was incorporated in 2021 and is based in USA.</t>
  </si>
  <si>
    <t>IQTR1797206198</t>
  </si>
  <si>
    <t>Clearyst GBB LLC</t>
  </si>
  <si>
    <t>Clearyst, Inc.</t>
  </si>
  <si>
    <t>Clearyst GBB LLC develops online based software tools that enable businesses to understand, prioritize, implement, and certify green initiatives and sustainable business practices. The company was founded in 2008 and is based in Austin, Texas. As of August 18, 2022, Clearyst GBB LLC operates as a subsidiary of Clearyst, Inc.</t>
  </si>
  <si>
    <t>IQTR1797225349</t>
  </si>
  <si>
    <t>Anhui Lv Zhou Technology Co.,Ltd.</t>
  </si>
  <si>
    <t>Shenzhen Co-win Venture Capital Investments Limited; Shenzhen Zhongtian Fortune Fund Management Co., Ltd.</t>
  </si>
  <si>
    <t>Anhui Lv Zhou Technology Co.,Ltd. develops artificial intelligence products and solutions. The company was founded in 2015 and is based in Hefei, China</t>
  </si>
  <si>
    <t>Shenzhen Co-win Venture Capital Investments Limited (Asset Management and Custody Banks); Shenzhen Zhongtian Fortune Fund Management Co., Ltd. (Asset Management and Custody Banks)</t>
  </si>
  <si>
    <t>Shenzhen Co-win Venture Capital Investments Limited (Financial Buyer); Shenzhen Zhongtian Fortune Fund Management Co., Ltd. (Financial Buyer)</t>
  </si>
  <si>
    <t>Shenzhen Co-win Venture Capital Investments Limited (Financials); Shenzhen Zhongtian Fortune Fund Management Co., Ltd. (Financials)</t>
  </si>
  <si>
    <t>Shenzhen Co-win Venture Capital Investments Limited (China); Shenzhen Zhongtian Fortune Fund Management Co., Ltd. (China)</t>
  </si>
  <si>
    <t>IQTR1840893632</t>
  </si>
  <si>
    <t>D3 Technical Services, LLC</t>
  </si>
  <si>
    <t>Symetri AB</t>
  </si>
  <si>
    <t>Team D3 is a business consulting company that specializes in driving innovation and improvement for clients in the Manufacturing, AECO, and Process &amp; Power industries. They serve as a business partner, offering expertise, proven processes, and advanced technologies to empower clients in creating unique products, sustainable buildings, robust infrastructure, and dependable vital systems. They also assist clients in their digital transformation journey through holistic and pragmatic approaches. Additionally, they are an authorized reseller of Autodesk products. As of June 30, 2023, D3 Technical Services, LLC operates as a subsidiary of Symetri AB.</t>
  </si>
  <si>
    <t>IQTR1797240527</t>
  </si>
  <si>
    <t>YaoBase</t>
  </si>
  <si>
    <t>YaoBase operates as a cloud-native NewSQL distributed database software company that provides distributed database products, solutions, and technical support services. It provides solutions, such as distributed Solutions, high availability and disaster recovery solutions, elastic scaling solution, active and standby cluster solutions, and two-site three-center solution. The company was founded in 1988 and is based in Hangzhou, China.</t>
  </si>
  <si>
    <t>IQTR1797243202</t>
  </si>
  <si>
    <t>BigSIS, Inc.</t>
  </si>
  <si>
    <t>Community Brands Intermediate, LLC</t>
  </si>
  <si>
    <t>BigSIS, Inc. provides cloud-based school data management system. Its data management system links admin office with everyone in the school in a way to access, extract, report, and act on. The company was founded in 2014 and is based in Longmont, Colorado. As of August 18, 2022, BigSIS, Inc. operates as a subsidiary of Community Brands Holdings, LLC.</t>
  </si>
  <si>
    <t>IQTR1840954372</t>
  </si>
  <si>
    <t>Secure Innovations, LLC</t>
  </si>
  <si>
    <t>iNovex Information Systems, Inc.</t>
  </si>
  <si>
    <t>Secure Innovations, LLC provides cyber security solutions to the defense and intelligence community. As of June 1, 2023, Secure Innovations, LLC operates as a subsidiary of iNovex Information Systems, Inc. The company was incorporated in 2007 and is headquartered in Columbia, Maryland.</t>
  </si>
  <si>
    <t>IQTR1797243308</t>
  </si>
  <si>
    <t>Headstart App Limited</t>
  </si>
  <si>
    <t>ML Capital Group, Inc. (OTCPK:MLCG)</t>
  </si>
  <si>
    <t>Y Combinator Management, LLC; Founders Factory Limited; FoundersX Ventures</t>
  </si>
  <si>
    <t>Headstart App Limited develops machine learning software to help employers identify the best-suited candidates in the shortest amount of time. Its features includes Matches Algorithms; stack-ranked by order of percentage, takes into consideration hiring criteria, previously successful hires, culture, and core values. Real-time Analytics; ensures status of recruitment process and stay reactive, Proactive Recruitment; algorithms recommend candidates suited role, but who are yet to apply and allow to ‘Headstart’. The company was incorporated in 2015 and is based in London, United Kingdom. As of August 18, 2022, Headstart App Limited operates as a subsidiary of ML Capital Group, Inc.</t>
  </si>
  <si>
    <t>Founders Factory Limited (United Kingdom); FoundersX Ventures (United States); Y Combinator Management, LLC (United States)</t>
  </si>
  <si>
    <t>IQTR1841635674</t>
  </si>
  <si>
    <t>Orion Data Centers</t>
  </si>
  <si>
    <t>Cybercon Inc</t>
  </si>
  <si>
    <t>Orion Data Centers provides customized data center needs that include co-location, virtualization, temporary scale-up, and hybrid services. Orion Data Centers is headquartered in Columbia, Missouri. As of June 1, 2023, Orion Data Centers operates as a subsidiary of Cybercon Inc.</t>
  </si>
  <si>
    <t>IQTR1842262973</t>
  </si>
  <si>
    <t>PrinterWorks West Inc</t>
  </si>
  <si>
    <t>WBM Technologies LP</t>
  </si>
  <si>
    <t>PrinterWorks West Inc operates as a print services company that specializes in printer hardware and document software. The company was founded in 2001 and is based in Calgary, Canada. As of June 1, 2023, PrinterWorks West Inc operates as a subsidiary of WBM Technologies Inc.</t>
  </si>
  <si>
    <t>IQTR1797264979</t>
  </si>
  <si>
    <t>FreedomFi Inc.</t>
  </si>
  <si>
    <t>Helium Inc.</t>
  </si>
  <si>
    <t>Qualcomm Ventures LLC; Blue Yard Capital; Samsung NEXT, LLC</t>
  </si>
  <si>
    <t>FreedomFi Inc. develops and offers open-source software and Web3 protocol interfaces that enables crowd-sourced deployments of 5G small cell networks. Its product FreedomFi Gateway is a radio agnostic LTE/5G network core between the small cell radio and the Internet. It also offers firmware and small-cell hardware that power Helium’s 5G network, that connects users and allows to earn HNT tokens by providing cellular coverage services to nearby mobile devices. The company was incorporated in 2020 and is based in Los Gatos, California. As of August 18, 2022, FreedomFi Inc. operates as a subsidiary of Helium Inc.</t>
  </si>
  <si>
    <t>Blue Yard Capital (Germany); Qualcomm Ventures LLC (United States); Samsung NEXT, LLC (United States)</t>
  </si>
  <si>
    <t>IQTR1849489501</t>
  </si>
  <si>
    <t>Monochrome Consultancy Ltd.</t>
  </si>
  <si>
    <t>Kerv Group Ltd</t>
  </si>
  <si>
    <t>Monochrome Consultancy Ltd. provides consulting services for digital transformation in IT, complex business change, cybersecurity, and project management. The company offers project, programme, and delivery management, cyber security, service management, business change, technical consulting, IT leadership, and CIO advisory. The company was incorporated in 2017 and is based in Hook, United Kingdom. As of June 1, 2023, Monochrome Consultancy Ltd. operates as a subsidiary of Kerv Group Ltd.</t>
  </si>
  <si>
    <t>IQTR1797337408</t>
  </si>
  <si>
    <t>Solsten, Inc.</t>
  </si>
  <si>
    <t>Inventure Oy; Alumni Ventures Group, LLC; Sisu Game Ventures Oy; GREE VR Capital, LLC; Konvoy Capital LLC; Galaxy Interactive; Warburg-Serres Investments LLC; Dentsu Ventures</t>
  </si>
  <si>
    <t>Solsten, Inc. provides psychologically-based artificial intelligence software that powers customer experience. The company provides user acquisition, user retention, user engagement, soft launch targeting, monetization, and portfolio strategy. It offers downloadable software and mobile applications for data analytics, including in-game, in-app, and marketing analytics; downloadable software and mobile applications for market audience intelligence, algorithmic audience segmentation, and generating market audience psychological insights; downloadable software and mobile applications for managing digital assets. Solsten, Inc. was founded in 2018 and is based in Manhattan Beach, California with an additional office in Berlin, Germany.</t>
  </si>
  <si>
    <t>Alumni Ventures Group, LLC (Asset Management and Custody Banks); Dentsu Ventures (Asset Management and Custody Banks); Galaxy Interactive (Movies and Entertainment); GREE VR Capital, LLC (Asset Management and Custody Banks); Inventure Oy (Asset Management and Custody Banks); Konvoy Capital LLC (Asset Management and Custody Banks); Sisu Game Ventures Oy (Asset Management and Custody Banks); Warburg-Serres Investments LLC (Asset Management and Custody Banks)</t>
  </si>
  <si>
    <t>Alumni Ventures Group, LLC (Financial Buyer); Dentsu Ventures (Financial Buyer); Galaxy Interactive (Strategic Buyer); GREE VR Capital, LLC (Financial Buyer); Inventure Oy (Financial Buyer); Konvoy Capital LLC (Financial Buyer); Sisu Game Ventures Oy (Financial Buyer); Warburg-Serres Investments LLC (Financial Buyer)</t>
  </si>
  <si>
    <t>Alumni Ventures Group, LLC (Financials); Dentsu Ventures (Financials); Galaxy Interactive (Communication Services); GREE VR Capital, LLC (Financials); Inventure Oy (Financials); Konvoy Capital LLC (Financials); Sisu Game Ventures Oy (Financials); Warburg-Serres Investments LLC (Financials)</t>
  </si>
  <si>
    <t>Alumni Ventures Group, LLC (United States); Dentsu Ventures (Japan); Galaxy Interactive (United States); GREE VR Capital, LLC (United States); Inventure Oy (Finland); Konvoy Capital LLC (United States); Sisu Game Ventures Oy (Finland); Warburg-Serres Investments LLC (United States)</t>
  </si>
  <si>
    <t>IQTR1797345418</t>
  </si>
  <si>
    <t>TRACKS GmbH</t>
  </si>
  <si>
    <t>TRACKS GmbH develops and offers software solutions that make use of artificial intelligence to predict the fuel consumption of trucks in order to help the road freight industry reduce it. It uses machine-learning methods to analyze data from trucks, environment to predict fuel consumption and creates visibility of the factors that impact it. The company was incorporated in 2018 and is based in Berlin, Germany. As of August 19, 2022, TRACKS GmbH operates as a subsidiary of Transporeon GmbH.</t>
  </si>
  <si>
    <t>IQTR1797350951</t>
  </si>
  <si>
    <t>FreshTracks Capital; CEI Ventures, Inc.; The Maine Technology Institute; Maine Venture Fund; Wasabi Ventures, LLC; Opus Ventures LLP; York Investments, LLC; 3dot6 Ventures</t>
  </si>
  <si>
    <t>3dot6 Ventures (Asset Management and Custody Banks); CEI Ventures, Inc. (Asset Management and Custody Banks); FreshTracks Capital (Asset Management and Custody Banks); Maine Venture Fund (Asset Management and Custody Banks); Opus Ventures LLP (Asset Management and Custody Banks); The Maine Technology Institute (Asset Management and Custody Banks); Wasabi Ventures, LLC (Asset Management and Custody Banks); York Investments, LLC (Asset Management and Custody Banks)</t>
  </si>
  <si>
    <t>3dot6 Ventures (Financial Buyer); CEI Ventures, Inc. (Financial Buyer); FreshTracks Capital (Financial Buyer); Maine Venture Fund (Financial Buyer); Opus Ventures LLP (Financial Buyer); The Maine Technology Institute (Financial Buyer); Wasabi Ventures, LLC (Financial Buyer); York Investments, LLC (Financial Buyer)</t>
  </si>
  <si>
    <t>3dot6 Ventures (Financials); CEI Ventures, Inc. (Financials); FreshTracks Capital (Financials); Maine Venture Fund (Financials); Opus Ventures LLP (Financials); The Maine Technology Institute (Financials); Wasabi Ventures, LLC (Financials); York Investments, LLC (Financials)</t>
  </si>
  <si>
    <t>3dot6 Ventures (United States); CEI Ventures, Inc. (United States); FreshTracks Capital (United States); Maine Venture Fund (United States); Opus Ventures LLP (United Kingdom); The Maine Technology Institute (United States); Wasabi Ventures, LLC (United States); York Investments, LLC (United States)</t>
  </si>
  <si>
    <t>IQTR1851307786</t>
  </si>
  <si>
    <t>Acolad Digital</t>
  </si>
  <si>
    <t>Amexio</t>
  </si>
  <si>
    <t>As of June 1, 2023, Acolad Digital operates as a subsidiary of Amexio.</t>
  </si>
  <si>
    <t>IQTR1797979215</t>
  </si>
  <si>
    <t>Everlend</t>
  </si>
  <si>
    <t>GSR Ventures Management Co. Ltd.; Serum Foundation; Portico Ventures; Everstake Capital</t>
  </si>
  <si>
    <t>Everlend operates as an application software company. It is headquartered in Ukraine.</t>
  </si>
  <si>
    <t>Everstake Capital (Asset Management and Custody Banks); GSR Ventures Management Co. Ltd. (Asset Management and Custody Banks); Portico Ventures (Asset Management and Custody Banks)</t>
  </si>
  <si>
    <t>Everstake Capital (Financial Buyer); GSR Ventures Management Co. Ltd. (Financial Buyer); Portico Ventures (Financial Buyer); Serum Foundation (Strategic Buyer)</t>
  </si>
  <si>
    <t>Everstake Capital (Financials); GSR Ventures Management Co. Ltd. (Financials); Portico Ventures (Financials)</t>
  </si>
  <si>
    <t>Everstake Capital (Ukraine); GSR Ventures Management Co. Ltd. (China); Portico Ventures (United States); Serum Foundation (Panama)</t>
  </si>
  <si>
    <t>IQTR1869089710</t>
  </si>
  <si>
    <t>IQTR1798493308</t>
  </si>
  <si>
    <t>Aginic Group Pty Ltd</t>
  </si>
  <si>
    <t>Mantel Group Pty Ltd</t>
  </si>
  <si>
    <t>Aginic Group Pty Ltd, a consulting services company, provides data and insights, digital experience, and agile consulting services. It offers dashboarding, analytics, big data, cloud, simulation, BI portal development, adaptive delivery, agile delivery, agile transformation, data analytics, and cloud technology services. The company was founded in 2014 and is based in Brisbane, Australia. As of August 16, 2022, Aginic Group Pty Ltd operates as a subsidiary of Mantel Group Pty Ltd.</t>
  </si>
  <si>
    <t>IQTR1798549297</t>
  </si>
  <si>
    <t>Chrysalis Software, Inc.</t>
  </si>
  <si>
    <t>Chrysalis Software, Inc. provides contact center software and professional services. It offers Sonata Interaction Center that enables contact centers to manage workload; Chrysalis RTD Interface Servers that provide access to the CCM application and agent statistics; Sonata HDX Server, which offers data exchange functionality to the CCM scripting environment; and Sonata CTI Server, a computer telephony integration server. The company also offers interactive voice response (IVR)/middleware products, such as Sonata VXML Server that allows applications developed in VoiceXML to communicate with Sonata Server for CTI functionality; CloudBurst that manages the flow of calls and data from a hosted IVR into the contact center; Sonata Bridge to manage the screen-pops and CTI messaging; ChrysAlert, which offloads large increases in trouble calls during system outages; ChrysAlarm that enables the IVR to detect and report whether or not the IVR ports are processing calls; and Chrysalis Call-By-Call Collection Service, a Windows service that interfaces with the CCM database. In addition, the company offers Sonata Skillset Stats that enables agents to see statistics about call center activity; Minuet, a desk-top component to provide a minimal soft-phone interface; Sonata Agent, a soft phone tool to provide CTI functionality; Chrysalis VXML Tools .NET class library for building VoiceXML response pages; Chrysalis IVR Utilities Library to support the design and development of Nortel Periphonics-based IVR applications; Sonata CTI .NET Toolkit, which provides access to the Chrysalis C-Pop Client API; and ChrysTerm, a UNIX-based communications driver for IVR applications. Further, it offers pre-packaged applications; and technology consulting services to public utilities, healthcare providers, and contact centers. The company was founded in 1993 and is based in Tulsa, Oklahoma. As of January 21, 2015, Chrysalis Software, Inc. operates as a subsidiary of Waterfield Technologies, Inc.</t>
  </si>
  <si>
    <t>IQTR1799452108</t>
  </si>
  <si>
    <t>Baseball Info Solutions, Inc. develops solutions that provide sports data content collection, analysis, and delivery services to teams, agents, and gaming operators. Its products include SIS DataHub, a tool that offers traditional and advanced analytics on NFL players; BISData, an analytic platform for baseball databases; and SIS bets, a predictive data model for prop betting markets. The company was incorporated in 2002 and is based in Coplay, Pennsylvania.</t>
  </si>
  <si>
    <t>IQTR1799598276</t>
  </si>
  <si>
    <t>Qviro BV</t>
  </si>
  <si>
    <t>Limburgse Reconversie Maatschappij; IMEC, Investment Arm; Industrya</t>
  </si>
  <si>
    <t>Qviro BV designs and develops a Service as a Software (SaaS) review platform that helps technology buyers make decisions for their projects. Its platform offers reviews for various categories of products, including cobots, grippers, industrial (articulated) robots, SCARA robots, delta robots, robots accessories and software, safety scanners, and 3D vision systems. The company was incorporated in 2020 and is based in Zutendaal, Belgium.</t>
  </si>
  <si>
    <t>IMEC, Investment Arm (Asset Management and Custody Banks); Industrya (Asset Management and Custody Banks); Limburgse Reconversie Maatschappij (Asset Management and Custody Banks)</t>
  </si>
  <si>
    <t>IMEC, Investment Arm (Financial Buyer); Industrya (Financial Buyer); Limburgse Reconversie Maatschappij (Financial Buyer)</t>
  </si>
  <si>
    <t>IMEC, Investment Arm (Financials); Industrya (Financials); Limburgse Reconversie Maatschappij (Financials)</t>
  </si>
  <si>
    <t>IMEC, Investment Arm (Belgium); Industrya (Belgium); Limburgse Reconversie Maatschappij (Belgium)</t>
  </si>
  <si>
    <t>IQTR1839397409</t>
  </si>
  <si>
    <t>AltaPlus/Liu Consulting</t>
  </si>
  <si>
    <t>BRING IT LLC</t>
  </si>
  <si>
    <t>AltaPlus/Liu Consulting represents the combined operations of Altaplus and Liu Consulting. As of May 31, 2023, AltaPlus/Liu Consulting was acquired by BRING IT LLC. Altaplus and Liu Consulting provides IT consulting services. The companies are based in Brazil.</t>
  </si>
  <si>
    <t>IQTR1800403204</t>
  </si>
  <si>
    <t>Total Felho Kft</t>
  </si>
  <si>
    <t>Alpac Capital - Sociedade de Capital de Risco, S.A.</t>
  </si>
  <si>
    <t>Total Felho Kft provides cloud-based technology services. It offers cloud migration, cloud optimization, and support and operation services. The company was founded in 2015 and is based in Miskolc, Hungary.</t>
  </si>
  <si>
    <t>IQTR1800485504</t>
  </si>
  <si>
    <t>InStat Limited</t>
  </si>
  <si>
    <t>Agile Sports Technologies, Inc.</t>
  </si>
  <si>
    <t>InStat Limited develops tools to assess performance, understand the game, and identify talent for the sports community worldwide. The company was founded in 2007 and is based in Limerick, Ireland. As of August 18, 2022, InStat Limited operates as a subsidiary of Agile Sports Technologies, Inc.</t>
  </si>
  <si>
    <t>IQTR1801454763</t>
  </si>
  <si>
    <t>PickMyAd, LLP</t>
  </si>
  <si>
    <t>PickMyAd, LLP develops an influencer marketing platform that lets brands to find youtubers and book their ad slots to let their products to be promoted. The company was incorporated in 2020 and is based in Chennai, India.</t>
  </si>
  <si>
    <t>IQTR1801519596</t>
  </si>
  <si>
    <t>Multiverse Expert Co., Ltd.</t>
  </si>
  <si>
    <t>Power-All Networks Ltd.</t>
  </si>
  <si>
    <t>Multiverse Expert Co., Ltd. offers consulting, designing, and project management services for blockchain industry. Multiverse Expert Co., Ltd. is based in Bangkok, Thailand.</t>
  </si>
  <si>
    <t>IQTR1839517991</t>
  </si>
  <si>
    <t>Global Footprints Inc.</t>
  </si>
  <si>
    <t>Global Footprints Inc. is an IT consulting company that through its Global Integration platform, provides a range of integration services and solutions for expert planning, management, and implementation of highly complex and customized IT and communication projects. The company was incorporated in 2015 and is based in Fort Worth, Texas. As of May 31, 2023, Global Footprints Inc. operates as a subsidiary of Blattner Technologies.</t>
  </si>
  <si>
    <t>IQTR1796957331</t>
  </si>
  <si>
    <t>Quota Lab, Inc.</t>
  </si>
  <si>
    <t>Wellington Management Group LLP; Hana Securities Co., Ltd.; Y Combinator Management, LLC; Draper Associates, L.P.; Elefund; Carta Ventures</t>
  </si>
  <si>
    <t>Quota Lab, Inc. designs and develops smart securities management software solutions for companies and investors. It offers solutions for fund and investment history management, shareholder list management, management of stock issuance history and changes, stock option grant and vesting management, fund status inquiry and management, voting function for voting, capital analytics, and data room and security. Quota Lab, Inc. The company was incorporated in 2019 and is based in Seoul, South Korea.</t>
  </si>
  <si>
    <t>Carta Ventures (Asset Management and Custody Banks); Draper Associates, L.P. (Asset Management and Custody Banks); Elefund (Asset Management and Custody Banks); Hana Securities Co., Ltd. (Investment Banking and Brokerage); Wellington Management Group LLP (Asset Management and Custody Banks); Y Combinator Management, LLC (Asset Management and Custody Banks)</t>
  </si>
  <si>
    <t>Carta Ventures (Financial Buyer); Draper Associates, L.P. (Financial Buyer); Elefund (Financial Buyer); Hana Securities Co., Ltd. (Strategic Buyer); Wellington Management Group LLP (Financial Buyer); Y Combinator Management, LLC (Financial Buyer)</t>
  </si>
  <si>
    <t>Carta Ventures (Financials); Draper Associates, L.P. (Financials); Elefund (Financials); Hana Securities Co., Ltd. (Financials); Wellington Management Group LLP (Financials); Y Combinator Management, LLC (Financials)</t>
  </si>
  <si>
    <t>Carta Ventures (United States); Draper Associates, L.P. (United States); Elefund (United States); Hana Securities Co., Ltd. (South Korea); Wellington Management Group LLP (United States); Y Combinator Management, LLC (United States)</t>
  </si>
  <si>
    <t>IQTR1797010829</t>
  </si>
  <si>
    <t>FORS Capital Partners; Integra Partners; Yuj Ventures</t>
  </si>
  <si>
    <t>FORS Capital Partners (Asset Management and Custody Banks); Integra Partners (Asset Management and Custody Banks); Yuj Ventures (Asset Management and Custody Banks)</t>
  </si>
  <si>
    <t>FORS Capital Partners (Financial Buyer); Integra Partners (Financial Buyer); Yuj Ventures (Financial Buyer)</t>
  </si>
  <si>
    <t>FORS Capital Partners (Financials); Integra Partners (Financials); Yuj Ventures (Financials)</t>
  </si>
  <si>
    <t>FORS Capital Partners (Brazil); Integra Partners (Singapore); Yuj Ventures (India)</t>
  </si>
  <si>
    <t>IQTR1797032507</t>
  </si>
  <si>
    <t>Real Time Communications Limited</t>
  </si>
  <si>
    <t>Zype TV Limited</t>
  </si>
  <si>
    <t>Real Time Communications Limited engages in developing and deploying software for automotive dealerships to streamline their sales lead management and aftersales operations. The company's platform offers a range of services including sales leads, data and analytics, storage, and aftersales package. Real Time Communications Limited was formerly known as RTC Shelfco Limited and changed its name to Real Time Communications Limited in June 2019. The company was founded in 2001 and is based in Bury, United Kingdom. As of August 17, 2022, Real Time Communications Limited operates as a subsidiary of Zype TV Limited.</t>
  </si>
  <si>
    <t>IQTR1797035154</t>
  </si>
  <si>
    <t>DriveNets Ltd.</t>
  </si>
  <si>
    <t>Deer Management Company, LLC; Pitango Venture Capital; Harel Insurance Investments &amp; Financial Services Ltd (TASE:HARL); D1 Capital Partners L.P.; Atreides Management, LP; D2 Investments Limited</t>
  </si>
  <si>
    <t>DriveNets Ltd. develops software solutions for communications service provider networks. It offers Network Cloud, a software-centric routing infrastructure that provides a routing stack, data-path control, central management capabilities, and interfaces to third party tools through standard northbound interfaces and DriveNets Orchestrator (DNOR), a software that automates the deployment, scaling, and management of the Network Cloud. The company was incorporated in 2015 and is based in Ra’anana, Israel with additional offices in Red Bank, New Jersey; Japan; and Bucharest, Romania.</t>
  </si>
  <si>
    <t>Atreides Management, LP (Asset Management and Custody Banks); D1 Capital Partners L.P. (Asset Management and Custody Banks); D2 Investments Limited (Real Estate Operating Companies); Deer Management Company, LLC (Asset Management and Custody Banks); Harel Insurance Investments &amp; Financial Services Ltd (TASE:HARL) (Multi-line Insurance); Pitango Venture Capital (Asset Management and Custody Banks)</t>
  </si>
  <si>
    <t>Atreides Management, LP (Financial Buyer); D1 Capital Partners L.P. (Financial Buyer); D2 Investments Limited (Strategic Buyer); Deer Management Company, LLC (Financial Buyer); Harel Insurance Investments &amp; Financial Services Ltd (TASE:HARL) (Strategic Buyer); Pitango Venture Capital (Financial Buyer)</t>
  </si>
  <si>
    <t>Atreides Management, LP (Financials); D1 Capital Partners L.P. (Financials); D2 Investments Limited (Real Estate); Deer Management Company, LLC (Financials); Harel Insurance Investments &amp; Financial Services Ltd (TASE:HARL) (Financials); Pitango Venture Capital (Financials)</t>
  </si>
  <si>
    <t>Atreides Management, LP (United States); D1 Capital Partners L.P. (United States); D2 Investments Limited (United Kingdom); Deer Management Company, LLC (United States); Harel Insurance Investments &amp; Financial Services Ltd (TASE:HARL) (Israel); Pitango Venture Capital (Israel)</t>
  </si>
  <si>
    <t>IQTR1797067635</t>
  </si>
  <si>
    <t>Agora</t>
  </si>
  <si>
    <t>Insight Venture Management, LLC; Aleph Venture Capital</t>
  </si>
  <si>
    <t>Agora designs and develops investment management software for real estate investment firms and funds. The company's solution offers investor portal and company dashboard and services, such as customer relationship management tool, document management, investor reporting, signing of documents with e-signatures, and raising capital online. Agora was founded in 2017 and is based in Tel Aviv, Israel with additional office in Ney York.</t>
  </si>
  <si>
    <t>Aleph Venture Capital (Asset Management and Custody Banks); Insight Venture Management, LLC (Asset Management and Custody Banks)</t>
  </si>
  <si>
    <t>Aleph Venture Capital (Financial Buyer); Insight Venture Management, LLC (Financial Buyer)</t>
  </si>
  <si>
    <t>Aleph Venture Capital (Financials); Insight Venture Management, LLC (Financials)</t>
  </si>
  <si>
    <t>Aleph Venture Capital (Israel); Insight Venture Management, LLC (United States)</t>
  </si>
  <si>
    <t>IQTR1797074150</t>
  </si>
  <si>
    <t>Current Technologies LLC</t>
  </si>
  <si>
    <t>Pattern Inc.</t>
  </si>
  <si>
    <t>Current Technologies LLC designs and develops a platform that provides ambassador programs from creators and produces content, measures influencer-driven sales and returns on spends, and manages creator payouts. The company was founded in 2019 and is based in Lehi, Utah. Current Technologies LLC operates as a subsidiary of Pattern Inc.</t>
  </si>
  <si>
    <t>IQTR1797075087</t>
  </si>
  <si>
    <t>Skedda Pty Ltd</t>
  </si>
  <si>
    <t>Skedda Pty Ltd develops and operates a space management and scheduling platform that digitizes and automates the booking, scheduling, and management of physical spaces. It offers web and mobile platform that enables customers and end users to book and manage rooms, desks, studios, and labs. The company's product serves workplace, academic, studio, and athletic settings with functionality including floor plan visualizations, space booking and management, utilization reports and analytics, and payments functionality, as well as integrations with key workplace tools, such as Microsoft365 and Google Workspace. Skedda Pty Ltd was incorporated in 2013 and is based in Richmond, Australia.</t>
  </si>
  <si>
    <t>IQTR1797075183</t>
  </si>
  <si>
    <t>Aceiss, Inc.</t>
  </si>
  <si>
    <t>Canaan Management, Inc.; Connecticut Innovations, Incorporated; Insight Venture Management, LLC</t>
  </si>
  <si>
    <t>Aceiss, Inc. designs and develops security software that monitors and protects privileged accounts. It provides immediate visibility into user access; identifies anomalous behavior and toxic combinations; manages user permissions; and monitors and protects user accounts. The company was incorporated in 2021 and is based in New Canaan, Connecticut.</t>
  </si>
  <si>
    <t>Canaan Management, Inc. (Asset Management and Custody Banks); Connecticut Innovations, Incorporated (Asset Management and Custody Banks); Insight Venture Management, LLC (Asset Management and Custody Banks)</t>
  </si>
  <si>
    <t>Canaan Management, Inc. (Financial Buyer); Connecticut Innovations, Incorporated (Financial Buyer); Insight Venture Management, LLC (Financial Buyer)</t>
  </si>
  <si>
    <t>Canaan Management, Inc. (Financials); Connecticut Innovations, Incorporated (Financials); Insight Venture Management, LLC (Financials)</t>
  </si>
  <si>
    <t>Canaan Management, Inc. (United States); Connecticut Innovations, Incorporated (United States); Insight Venture Management, LLC (United States)</t>
  </si>
  <si>
    <t>IQTR1797075300</t>
  </si>
  <si>
    <t>MetaMorphoSys Technologies Pvt. Ltd.</t>
  </si>
  <si>
    <t>Info Edge Ventures; CAPITAL 2B</t>
  </si>
  <si>
    <t>MetaMorphoSys Technologies Pvt. Ltd., an insurance technology company, develops and operates a SaaS-based digital insurance platform for the insurance industry in India and internationally. Its platform is used to launch products using existing vocabulary, rules, and templates; digitize the insurance company; and transform the customer acquisition and customer engagement value chain. The company was incorporated in 2016 and is based in Pune, India.</t>
  </si>
  <si>
    <t>CAPITAL 2B (Asset Management and Custody Banks); Info Edge Ventures (Asset Management and Custody Banks)</t>
  </si>
  <si>
    <t>CAPITAL 2B (Financial Buyer); Info Edge Ventures (Financial Buyer)</t>
  </si>
  <si>
    <t>CAPITAL 2B (Financials); Info Edge Ventures (Financials)</t>
  </si>
  <si>
    <t>CAPITAL 2B (India); Info Edge Ventures (India)</t>
  </si>
  <si>
    <t>IQTR1797075468</t>
  </si>
  <si>
    <t>Litmos US, L.P.</t>
  </si>
  <si>
    <t>SAP America, Inc.</t>
  </si>
  <si>
    <t>Litmos US, L.P. develops and provides SaaS and cloud-based learning management solutions (LMS) for technology, financial services, biosciences, human resources, and consulting. The company offers an LMS system, eLearning platform, employee training software, corporate leadership training, enterprise learning, and training for business. The company’s system is offered in various modules, which include the LMS classroom module that provides scheduling wizards, calendar picking, and drop-down menus for course registrations; the LMS eClassroom module that provides training without instructors; the LMS eLearning module that provides on-demand training to customers, partners, employees, and students anywhere in the world; and LMS on demand module that streamlines the management and reuse of user’s media. Litmos US, L.P. was formerly known as ViewCentral, LLC. The company was founded in 2007 and is based in San Francisco, California with additional offices in Birmingham, Alabama; London, United Kingdom; Melbourne, Australia; and Hallbergmoos, Germany.</t>
  </si>
  <si>
    <t>IQTR1839818055</t>
  </si>
  <si>
    <t>Bourne Digital Pty Ltd</t>
  </si>
  <si>
    <t>Bourne Digital Pty Ltd offers cloud solutions including mobile, UX, advanced analytics, and internet of things solutions. The company was incorporated in 2015 and is based in Melbourne, Australia. As of May 31, 2023, Bourne Digital Pty Ltd operates as a subsidiary of Accenture plc.</t>
  </si>
  <si>
    <t>IQTR1797082124</t>
  </si>
  <si>
    <t>Planck Aerosystems Inc.</t>
  </si>
  <si>
    <t>Parrot S.A. (ENXTPA:PARRO)</t>
  </si>
  <si>
    <t>Planck Aerosystems Inc. designs, develops, builds, and deploys advanced drone navigation solutions that enhance the capabilities for surveillance, reconnaissance, real-time situational awareness, and force protection. The company develops drone-based surveillance software for survey and mapping, emergency response, safety and surveillance, moving vehicles, and science and research. Its products include ACE: Autonomous Control Engine, which enables a fully autonomous UAS operation, including push-button takeoff and precision landing from confined spaces, moving vehicles, and vessels at sea; AVEM Mobile Tethered System, a mobile tethered sensor platform that enables tethered flight from moving boats and trucks; OpTrack, a computer vision software for unmanned systems; and Launch and Recovery System (LARS), a drone system to operate from moving vehicles, including unmanned vehicles. The company serves government agencies and industrial maritime operators. Planck Aerosystems Inc. was incorporated in 2014 and is based in San Diego, California. Planck Aerosystems Inc. operates as a subsidiary of AeroVironment, Inc.</t>
  </si>
  <si>
    <t>IQTR1839863538</t>
  </si>
  <si>
    <t>Indiginox GmbH</t>
  </si>
  <si>
    <t>IT Kombinat GmbH</t>
  </si>
  <si>
    <t>Indiginox GmbH provides IT consulting services. The company was founded in 2006 and is based Düsseldorf, Germany. As of May 31, 2023, Indiginox GmbH operates as a subsidiary of IT Kombinat GmbH.</t>
  </si>
  <si>
    <t>IQTR1797082541</t>
  </si>
  <si>
    <t>Lisa Retail Innovation GmbH</t>
  </si>
  <si>
    <t>Venrex Investment Management LLP; TechVision Fonds GmbH</t>
  </si>
  <si>
    <t>Lisa Retail Innovation Gmbh develops LiSA, a live video shopping solution for an e-commerce platform. Its solution enable retailers and brands to offer live stream shopping events in their own e-commerce and in-applications. The company was incorporated in 2015 and is based in Düsseldorf, Germany.</t>
  </si>
  <si>
    <t>TechVision Fonds GmbH (Asset Management and Custody Banks); Venrex Investment Management LLP (Asset Management and Custody Banks)</t>
  </si>
  <si>
    <t>TechVision Fonds GmbH (Financial Buyer); Venrex Investment Management LLP (Financial Buyer)</t>
  </si>
  <si>
    <t>TechVision Fonds GmbH (Financials); Venrex Investment Management LLP (Financials)</t>
  </si>
  <si>
    <t>TechVision Fonds GmbH (Germany); Venrex Investment Management LLP (United Kingdom)</t>
  </si>
  <si>
    <t>IQTR1797083768</t>
  </si>
  <si>
    <t>Kings Learning Private Limited</t>
  </si>
  <si>
    <t>Open Education LLC</t>
  </si>
  <si>
    <t>Kings Learning Private Limited develops and operates an application Enguru, which teaches spoken English. The company was incorporated in 2013 and is based in Bengaluru, India.</t>
  </si>
  <si>
    <t>IQTR1797085883</t>
  </si>
  <si>
    <t>Tvinn</t>
  </si>
  <si>
    <t>Recap Energy AB (publ)</t>
  </si>
  <si>
    <t>Tvinn develops smart energy systems that accelerate the world’s transition to a fossil-free society. It offer smart charging, energy management systems, and demand response solutions that enable and optimizes the charging of electric vehicles while supporting the smart grid. Tvinn was founded in 2018 and is based in Uppsala, Sweden. As of August 17, 2022, Tvinn operates as a subsidiary of Recap Energy Ab (Publ).</t>
  </si>
  <si>
    <t>IQTR1797087110</t>
  </si>
  <si>
    <t>MaxSense (Shanghai) Technology Co., Ltd.</t>
  </si>
  <si>
    <t>Leading Capital Co., Ltd.; Galaxy Capital; Ruixia Capital; Zaihe Capital</t>
  </si>
  <si>
    <t>MaxSense (Shanghai) Technology Co., Ltd. develops autonomous driving solutions for commercial vehicles in mine, harbor, and highway transportation businesses in China. Its products are used to build full environmental perception capabilities for autonomous vehicles for safe and stable operation; deal with various and complex working circumstances; fulfill specified transportation tasks with data exchange and scheduling system for work and operation instructions; provide an overview of production status and failures; reduce damage and cost caused by production accident; and provide a solution to productivity fluctuation caused by fatigue and labor variations. The company was founded in 2015 and is based in Shanghai, China.</t>
  </si>
  <si>
    <t>Galaxy Capital (Asset Management and Custody Banks); Leading Capital Co., Ltd. (Asset Management and Custody Banks)</t>
  </si>
  <si>
    <t>Galaxy Capital (Financial Buyer); Leading Capital Co., Ltd. (Financial Buyer); Ruixia Capital (Strategic Buyer); Zaihe Capital (Strategic Buyer)</t>
  </si>
  <si>
    <t>Galaxy Capital (Financials); Leading Capital Co., Ltd. (Financials)</t>
  </si>
  <si>
    <t>Galaxy Capital (China); Leading Capital Co., Ltd. (China); Ruixia Capital (China); Zaihe Capital (China)</t>
  </si>
  <si>
    <t>IQTR1797093501</t>
  </si>
  <si>
    <t>Imposium Inc.</t>
  </si>
  <si>
    <t>Mediaocean LLC</t>
  </si>
  <si>
    <t>Verizon Media Tech Venture Studio</t>
  </si>
  <si>
    <t>Imposium Inc. develops a software solution that creates marketing videos that are personalized to each user. The company's software allows brands, marketers, and researchers to extract insights from virtual and augmented reality experiences. Imposium Inc. was founded in 2014 and is based in Halifax, Canada. As of August 17, 2022, Imposium Inc. operates as a subsidiary of Mediaocean LLC.</t>
  </si>
  <si>
    <t>IQTR1797102539</t>
  </si>
  <si>
    <t>Deer Management Company, LLC; General Atlantic Service Company, L.P.</t>
  </si>
  <si>
    <t>Deer Management Company, LLC (Asset Management and Custody Banks); General Atlantic Service Company, L.P. (Asset Management and Custody Banks)</t>
  </si>
  <si>
    <t>Deer Management Company, LLC (Financial Buyer); General Atlantic Service Company, L.P. (Financial Buyer)</t>
  </si>
  <si>
    <t>Deer Management Company, LLC (Financials); General Atlantic Service Company, L.P. (Financials)</t>
  </si>
  <si>
    <t>Deer Management Company, LLC (United States); General Atlantic Service Company, L.P. (United States)</t>
  </si>
  <si>
    <t>IQTR1797112634</t>
  </si>
  <si>
    <t>Marsview.ai Inc.</t>
  </si>
  <si>
    <t>Eltropy, Inc.</t>
  </si>
  <si>
    <t>Marsview.ai Inc. designs and develops an AI platform. The company through its platform provides automatic speech recognition, speaker separation, emotion and sentiment recognition, intent recognition, and time-sequenced visual recognition. The company was founded in 2018 and is based in Sunnyvale, California. As of August 17, 2022, Marsview.ai Inc. operates as a subsidiary of Eltropy, Inc.</t>
  </si>
  <si>
    <t>IQTR1797112635</t>
  </si>
  <si>
    <t>Forge3, Ltd.</t>
  </si>
  <si>
    <t>Agency Revolution, Inc.</t>
  </si>
  <si>
    <t>Forge3, Ltd. operates as a Website design company. It offers Clickable Coverage that educates and helps prospects in understanding their exposures to protect themselves and their businesses. The company provides services in the areas of speaking and training, strategy, Website, and content marketing aspects. It serves insurance producers in the United States. The company was founded in 2004 and is based in Bethlehem, Pennsylvania. As of August 17, 2022, Forge3, Ltd. operates as a subsidiary of Agency Revolution, Inc.</t>
  </si>
  <si>
    <t>IQTR1797113468</t>
  </si>
  <si>
    <t>Bearing, Inc.</t>
  </si>
  <si>
    <t>Mitsui &amp; Co., Ltd. (TSE:8031); AI Ventures Management, LLC</t>
  </si>
  <si>
    <t>Bearing, Inc. develops an artificial intelligence software that helps shippers to manage and track their fleets, reduce fuel consumption, and optimize routes. Bearing, Inc. was formerly known as Dogpatch Shipping, Inc. The company was founded in 2019 and is based in Palo Alto, California.</t>
  </si>
  <si>
    <t>AI Ventures Management, LLC (Asset Management and Custody Banks); Mitsui &amp; Co., Ltd. (TSE:8031) (Trading Companies and Distributors)</t>
  </si>
  <si>
    <t>AI Ventures Management, LLC (Financial Buyer); Mitsui &amp; Co., Ltd. (TSE:8031) (Strategic Buyer)</t>
  </si>
  <si>
    <t>AI Ventures Management, LLC (Financials); Mitsui &amp; Co., Ltd. (TSE:8031) (Industrials)</t>
  </si>
  <si>
    <t>AI Ventures Management, LLC (United States); Mitsui &amp; Co., Ltd. (TSE:8031) (Japan)</t>
  </si>
  <si>
    <t>IQTR1797113563</t>
  </si>
  <si>
    <t>Modern Football, Inc.</t>
  </si>
  <si>
    <t>Growth Factory</t>
  </si>
  <si>
    <t>Modern Football, Inc. develops and operates a cloud-based football analytics software. The company through its platform offers football analytics and insights on the field and in the recruiting. Modern Football, Inc. was incorporated in 2022 and is based in Rocklin, California.</t>
  </si>
  <si>
    <t>IQTR1797113970</t>
  </si>
  <si>
    <t>Shoptimize India Pvt. Ltd./SELLinALL</t>
  </si>
  <si>
    <t>Shoptimize India Pvt. Ltd./SELLinALL represents combined operations of Shoptimize India Pvt. Ltd. and SELLinALL in their sale to Graas. As of August 17, 2022, Shoptimize India Pvt. Ltd./SELLinALL was acquired by Graas. Shoptimize India Pvt. Ltd. designs and develops eCommerce technology solutions for merchants. SELLinALL develops a mutlichannel e-commerce platform that manages orders, inventory, and reporting. Shoptimize India Pvt. Ltd. is based in Pune, India. SELLinALL is based in Singapore.</t>
  </si>
  <si>
    <t>IQTR1839962428</t>
  </si>
  <si>
    <t>BigTapp Pte. Ltd</t>
  </si>
  <si>
    <t>Apar Technologies Pte Ltd.</t>
  </si>
  <si>
    <t>BigTapp Pte. Ltd operates as a data engineering and data science solutions provider. The company’s solutions include InfoActiv platform, a semantic computing platform that harvests insights; DASA, a SaaS solution that takes in a text input like a review or feedback and returns the individual sentiments; supply quotient, an inventory optimization solution that focuses on optimizing and automating the supply chain; and TalentTapp, an AI-based recruiting technology that helps to improve the quality of hiring be it high-volume hiring or niche hiring. The company’s services include analytical blueprinting, data engineering, data science and analytics, and digital transformation. The company was incorporated in 2012 and is based in Singapore with additional offices in Chennai, Telangana, India; and Kuala Lumpur, Malaysia.</t>
  </si>
  <si>
    <t>IQTR1797136541</t>
  </si>
  <si>
    <t>Käfer Capital Gmbh; allygatr GmbH</t>
  </si>
  <si>
    <t>allygatr GmbH (Asset Management and Custody Banks); Käfer Capital Gmbh (Asset Management and Custody Banks)</t>
  </si>
  <si>
    <t>allygatr GmbH (Financial Buyer); Käfer Capital Gmbh (Financial Buyer)</t>
  </si>
  <si>
    <t>allygatr GmbH (Financials); Käfer Capital Gmbh (Financials)</t>
  </si>
  <si>
    <t>allygatr GmbH (Germany); Käfer Capital Gmbh (Germany)</t>
  </si>
  <si>
    <t>IQTR1797186785</t>
  </si>
  <si>
    <t>Reverberation Tech Private Limited</t>
  </si>
  <si>
    <t>3one4Capital Advisors LLP; Venture Highway LLP; FounderBank Capital</t>
  </si>
  <si>
    <t>Reverberation Tech Private Limited develops a holistic wellness mobile application. The company through its application offers services, such as meditation, personal coaching, sleep tracking, daily plan generation, and affirmation. Reverberation Tech Private Limited develops was incorporated in 2018 and is based in Bengaluru, India.</t>
  </si>
  <si>
    <t>3one4Capital Advisors LLP (Asset Management and Custody Banks); FounderBank Capital (Asset Management and Custody Banks); Venture Highway LLP (Asset Management and Custody Banks)</t>
  </si>
  <si>
    <t>3one4Capital Advisors LLP (Financial Buyer); FounderBank Capital (Financial Buyer); Venture Highway LLP (Financial Buyer)</t>
  </si>
  <si>
    <t>3one4Capital Advisors LLP (Financials); FounderBank Capital (Financials); Venture Highway LLP (Financials)</t>
  </si>
  <si>
    <t>3one4Capital Advisors LLP (India); FounderBank Capital (India); Venture Highway LLP (India)</t>
  </si>
  <si>
    <t>IQTR1840019859</t>
  </si>
  <si>
    <t>VALIDIFI, LLC</t>
  </si>
  <si>
    <t>RIBBIT Inc.</t>
  </si>
  <si>
    <t>VALIDIFI, LLC operates as a consumer reporting agency that provides compliance and risk mitigation solutions. VALIDIFI, LLC was formerly known as Merchant Boost, LLC and changed its name to VALIDIFI, LLC in January 2019. The company was founded in 2014 and is headquartered in Boca Raton, Florida. As of May 31, 2023, VALIDIFI, LLC operates as a subsidiary of RIBBIT Inc.</t>
  </si>
  <si>
    <t>IQTR1797334637</t>
  </si>
  <si>
    <t>Caselex B.V.</t>
  </si>
  <si>
    <t>Caselex B.V. provides merger control intelligence. It provides a market definition module for merger control decisions and English translations. The company was incorporated in 2015 and is based in Oosterbeek, the Netherlands. As of August 17, 2022, Caselex B.V. operates as a subsidiary of LexisNexis Legal &amp; Professional Inc.</t>
  </si>
  <si>
    <t>IQTR1841199187</t>
  </si>
  <si>
    <t>Partner Solution Srl</t>
  </si>
  <si>
    <t>Dylog Italia Spa</t>
  </si>
  <si>
    <t>Partner Solution Srl provides consultancy and technological services for organized tourism distribution. The company was founded in 2009 and is headquartered in Torgiano, Perugia, Italy. As of May 31, 2023, Partner Solution Srl operates as a subsidiary of Dylog Italia Spa.</t>
  </si>
  <si>
    <t>IQTR1843743496</t>
  </si>
  <si>
    <t>LightHouse Business Information Solutions, LLC</t>
  </si>
  <si>
    <t>IronEdge Group, LTD.; ProVelocity LLC</t>
  </si>
  <si>
    <t>LightHouse Business Information Solutions, LLC provides managed services for the information technology needs of companies. The company offers network firewalls, managed cloud, network security, managed information technology, business communication, cloud solutions, and network security, thereby helping small and medium-sized businesses to keep company data secure. The company was incorporated in 2003 and is headquartered in Albuquerque, New Mexico with an additional location in Olathe, Kansas. LightHouse Business Information Solutions, LLC operates as a subsidiary of IronEdge Group, LTD. and ProVelocity LLC.</t>
  </si>
  <si>
    <t>IronEdge Group, LTD. (IT Consulting and Other Services); ProVelocity LLC (IT Consulting and Other Services)</t>
  </si>
  <si>
    <t>IronEdge Group, LTD. (Strategic Buyer); ProVelocity LLC (Strategic Buyer)</t>
  </si>
  <si>
    <t>IronEdge Group, LTD. (Information Technology); ProVelocity LLC (Information Technology)</t>
  </si>
  <si>
    <t>IronEdge Group, LTD. (United States); ProVelocity LLC (United States)</t>
  </si>
  <si>
    <t>IQTR1797612668</t>
  </si>
  <si>
    <t>Hazeltree Fund Services, Inc.</t>
  </si>
  <si>
    <t>Hamilton Lane Incorporated (NasdaqGS:HLNE); Fintop Capital</t>
  </si>
  <si>
    <t>Hazeltree Fund Services, Inc. develops cloud-based treasury and liquidity solutions to investment management firms, delivering enhanced transparency, liquidity, risk mitigation and increased IRR by optimizing counterparty interactions, credit facilities, margin requirements, and fees. It serves hedge funds, asset managers, fund administrators, insurance companies, pension funds, managed account providers, and family offices. Hazeltree Fund Services, Inc. was formerly known as Agora Systems, Inc. and changed its name to Hazeltree Fund Services, Inc. in February 2010. The company was incorporated in 2009 and is based in New York, New York with additional offices in London, United Kingdom; and Central, Hong Kong.</t>
  </si>
  <si>
    <t>Fintop Capital (Asset Management and Custody Banks); Hamilton Lane Incorporated (NasdaqGS:HLNE) (Asset Management and Custody Banks)</t>
  </si>
  <si>
    <t>Fintop Capital (Financial Buyer); Hamilton Lane Incorporated (NasdaqGS:HLNE) (Financial Buyer)</t>
  </si>
  <si>
    <t>Fintop Capital (Financials); Hamilton Lane Incorporated (NasdaqGS:HLNE) (Financials)</t>
  </si>
  <si>
    <t>Fintop Capital (United States); Hamilton Lane Incorporated (NasdaqGS:HLNE) (United States)</t>
  </si>
  <si>
    <t>IQTR1853363722</t>
  </si>
  <si>
    <t>Business &amp; System Architects Conseil</t>
  </si>
  <si>
    <t>Business &amp; System Architects Conseil company was incorporated in 2005 and is headquartered in Montpellier, France. As of May 31, 2023, Business &amp; System Architects Conseil operates as a subsidiary of Everfield UK Ltd.</t>
  </si>
  <si>
    <t>IQTR1798171165</t>
  </si>
  <si>
    <t>Jilin University Zhengyuan Information Technologies Co., Ltd. (SZSE:003029)</t>
  </si>
  <si>
    <t>SZSE:003029</t>
  </si>
  <si>
    <t>Jilin University Zhengyuan Information Technologies Co., Ltd. engages in the research and development, production, and sale of information security products in China. It provides infrastructure products, such as public key infrastructure, hardware security module, and directory management system; security support services, including digital signature and timestamp server, authentication gateway, and audit query system; and security applications comprising rock terminal security and electronic signature systems. The company also offers LTE network security application solution, construction of national PKI certification system, PKI technology solution for customs business platform, and security solution of tax electronic bill based on PKI/CA. In addition, it provides security system planning, risk assessment, and penetration testing services; and security consulting and integration, and industry application development services. The company was founded in 1999 and is based in Beijing, China.</t>
  </si>
  <si>
    <t>IQTR1798215202</t>
  </si>
  <si>
    <t>Recruitment Software OÜ</t>
  </si>
  <si>
    <t>Change Ventures; Fund Fellow Founders; BADideas.fund</t>
  </si>
  <si>
    <t>Recruitment Software OÜ operates as the developer of RecruitLab, a recruiter-centric recruitment, marketing, and applicant tracking software. The platform includes features, such as tools for building attractive job adverts, automated interview scheduling, and video interviewing. The company was founded in 2020 and is based in Tallinn, Estonia.</t>
  </si>
  <si>
    <t>BADideas.fund (Asset Management and Custody Banks); Change Ventures (Asset Management and Custody Banks); Fund Fellow Founders (Asset Management and Custody Banks)</t>
  </si>
  <si>
    <t>BADideas.fund (Financial Buyer); Change Ventures (Financial Buyer); Fund Fellow Founders (Financial Buyer)</t>
  </si>
  <si>
    <t>BADideas.fund (Financials); Change Ventures (Financials); Fund Fellow Founders (Financials)</t>
  </si>
  <si>
    <t>BADideas.fund (Latvia); Change Ventures (Estonia); Fund Fellow Founders (Estonia)</t>
  </si>
  <si>
    <t>IQTR1798472493</t>
  </si>
  <si>
    <t>Quantic</t>
  </si>
  <si>
    <t>Ben Franklin Technology Development Authority (BFTDA); Payroc LLC; Voyages Venture Capital</t>
  </si>
  <si>
    <t>Quantic operates as a cloud-based point of sale platform company that brings custom and intelligent data-driven solutions to help business owners streamline their sales operations. The company offers products such as POS, Lite, eCommerce, smart terminal, kitchen display system, customer display system, digital signage, and services. The company serves restaurants, bars, grocery, and retailers. The company was founded in 2015 and is based in King Of Prussia, Pennsylvania.</t>
  </si>
  <si>
    <t>Ben Franklin Technology Development Authority (BFTDA) (Asset Management and Custody Banks); Payroc LLC (Transaction and Payment Processing Services); Voyages Venture Capital (Asset Management and Custody Banks)</t>
  </si>
  <si>
    <t>Ben Franklin Technology Development Authority (BFTDA) (Financial Buyer); Payroc LLC (Strategic Buyer); Voyages Venture Capital (Financial Buyer)</t>
  </si>
  <si>
    <t>Ben Franklin Technology Development Authority (BFTDA) (Financials); Payroc LLC (Financials); Voyages Venture Capital (Financials)</t>
  </si>
  <si>
    <t>Ben Franklin Technology Development Authority (BFTDA) (United States); Payroc LLC (United States); Voyages Venture Capital (United States)</t>
  </si>
  <si>
    <t>IQTR1798474297</t>
  </si>
  <si>
    <t>GoBuyEazzify India Private Limited</t>
  </si>
  <si>
    <t>Incubate Fund India; M Venture Partners Pte. Ltd.; Superb Capital</t>
  </si>
  <si>
    <t>GoBuyEazzify India Private Limited develops and operates an e-commerce mobile application intended to build an online beauty destination sourced through neighborhood stores. The company sells fashion and beauty products. The company was incorporated in 2021 and is based in New Delhi, India.</t>
  </si>
  <si>
    <t>Incubate Fund India (Asset Management and Custody Banks); M Venture Partners Pte. Ltd. (Asset Management and Custody Banks); Superb Capital (Asset Management and Custody Banks)</t>
  </si>
  <si>
    <t>Incubate Fund India (Financial Buyer); M Venture Partners Pte. Ltd. (Financial Buyer); Superb Capital (Financial Buyer)</t>
  </si>
  <si>
    <t>Incubate Fund India (Financials); M Venture Partners Pte. Ltd. (Financials); Superb Capital (Financials)</t>
  </si>
  <si>
    <t>Incubate Fund India (India); M Venture Partners Pte. Ltd. (Singapore); Superb Capital (India)</t>
  </si>
  <si>
    <t>IQTR1798474386</t>
  </si>
  <si>
    <t>Finverv</t>
  </si>
  <si>
    <t>Antler Innovation Pte. Ltd.; Force Ventures LLP; Asan Ventures</t>
  </si>
  <si>
    <t>Finverv designs and develops a SaaS-enabled platform for credit embedment. The company's platform allows organizations to onboard their own lending partners while offering portfolio management for lenders to manage collaborations. The company was founded in 2021 and is based in Gurugram, India.</t>
  </si>
  <si>
    <t>Antler Innovation Pte. Ltd. (Asset Management and Custody Banks); Force Ventures LLP (Asset Management and Custody Banks)</t>
  </si>
  <si>
    <t>Antler Innovation Pte. Ltd. (Financial Buyer); Asan Ventures (Strategic Buyer); Force Ventures LLP (Financial Buyer)</t>
  </si>
  <si>
    <t>Antler Innovation Pte. Ltd. (Financials); Force Ventures LLP (Financials)</t>
  </si>
  <si>
    <t>Antler Innovation Pte. Ltd. (Singapore); Asan Ventures (India); Force Ventures LLP (India)</t>
  </si>
  <si>
    <t>IQTR1798492936</t>
  </si>
  <si>
    <t>Kinectify, Inc.</t>
  </si>
  <si>
    <t>Eastern Band Of Cherokee Indians; OpenBet Technologies Limited; Eilers &amp; Krejcik Gaming, LLC; Acies Investments</t>
  </si>
  <si>
    <t>Kinectify, Inc. develops a risk-management software. The company was incorporated in 2020 and is based in Las Vegas, Nevada.</t>
  </si>
  <si>
    <t>Acies Investments (Asset Management and Custody Banks); Eastern Band Of Cherokee Indians (Diversified Support Services); Eilers &amp; Krejcik Gaming, LLC (Asset Management and Custody Banks); OpenBet Technologies Limited (Application Software)</t>
  </si>
  <si>
    <t>Acies Investments (Financial Buyer); Eastern Band Of Cherokee Indians (Strategic Buyer); Eilers &amp; Krejcik Gaming, LLC (Strategic Buyer); OpenBet Technologies Limited (Strategic Buyer)</t>
  </si>
  <si>
    <t>Acies Investments (Financials); Eastern Band Of Cherokee Indians (Industrials); Eilers &amp; Krejcik Gaming, LLC (Financials); OpenBet Technologies Limited (Information Technology)</t>
  </si>
  <si>
    <t>Acies Investments (United States); Eastern Band Of Cherokee Indians (United States); Eilers &amp; Krejcik Gaming, LLC (United States); OpenBet Technologies Limited (United Kingdom)</t>
  </si>
  <si>
    <t>IQTR1798752615</t>
  </si>
  <si>
    <t>Carbon Direct LLC</t>
  </si>
  <si>
    <t>Carbon Direct LLC designs, develops, and operates a carbon management software platform that enables organizations to reduce, remove, and utilize their emissions with carbon science. It also offers advisory services. The company was formerly known as Carbon Direct Advisors LLC and changed its name to Carbon Direct LLC in July 2021. The company was incorporated in 2019 and is based in New York, New York.</t>
  </si>
  <si>
    <t>IQTR1798956995</t>
  </si>
  <si>
    <t>Team Mobot Inc.</t>
  </si>
  <si>
    <t>Team Mobot Inc. develops a QA-as-a-Service platform to help mobile-first companies to ship bug-free apps. Its platform uses mechanical robots to automate testing of human-like functions. The company was incorporated in 2018 and is based in New York, New York.</t>
  </si>
  <si>
    <t>IQTR1799700916</t>
  </si>
  <si>
    <t>Battery Ventures; PSG Equity L.L.C.</t>
  </si>
  <si>
    <t>Bitwarden, Inc. designs and develops an integrated open-source password management solution for individuals, teams, and business organizations. The company allows users to generate, consolidate, and autofill passwords for various accounts; and its cloud syncing option lets users access information from desktops, web browsers, mobile applications, command-line interfaces, and web vaults. The company was founded in 2015 and is based in Santa Barbara, California.</t>
  </si>
  <si>
    <t>Battery Ventures (Asset Management and Custody Banks); PSG Equity L.L.C. (Asset Management and Custody Banks)</t>
  </si>
  <si>
    <t>Battery Ventures (Financial Buyer); PSG Equity L.L.C. (Financial Buyer)</t>
  </si>
  <si>
    <t>Battery Ventures (Financials); PSG Equity L.L.C. (Financials)</t>
  </si>
  <si>
    <t>Battery Ventures (United States); PSG Equity L.L.C. (United States)</t>
  </si>
  <si>
    <t>IQTR1799944310</t>
  </si>
  <si>
    <t>Blackstone Inc. (NYSE:BX); 8VC; Nasdaq Ventures; JLL Spark Global Ventures; Greensoil PropTech Ventures; Morgan Stanley Expansion Capital</t>
  </si>
  <si>
    <t>8VC (Asset Management and Custody Banks); Blackstone Inc. (NYSE:BX) (Asset Management and Custody Banks); Greensoil PropTech Ventures (Asset Management and Custody Banks); JLL Spark Global Ventures (Asset Management and Custody Banks); Morgan Stanley Expansion Capital (Asset Management and Custody Banks); Nasdaq Ventures (Asset Management and Custody Banks)</t>
  </si>
  <si>
    <t>8VC (Financial Buyer); Blackstone Inc. (NYSE:BX) (Financial Buyer); Greensoil PropTech Ventures (Financial Buyer); JLL Spark Global Ventures (Financial Buyer); Morgan Stanley Expansion Capital (Financial Buyer); Nasdaq Ventures (Financial Buyer)</t>
  </si>
  <si>
    <t>8VC (Financials); Blackstone Inc. (NYSE:BX) (Financials); Greensoil PropTech Ventures (Financials); JLL Spark Global Ventures (Financials); Morgan Stanley Expansion Capital (Financials); Nasdaq Ventures (Financials)</t>
  </si>
  <si>
    <t>8VC (United States); Blackstone Inc. (NYSE:BX) (United States); Greensoil PropTech Ventures (Canada); JLL Spark Global Ventures (United States); Morgan Stanley Expansion Capital (United States); Nasdaq Ventures (United States)</t>
  </si>
  <si>
    <t>IQTR1801455076</t>
  </si>
  <si>
    <t>GearBox Protocol Limited</t>
  </si>
  <si>
    <t>GearBox Protocol Limited designs and develops a decentralized blockchain platform for NFT collections, social tokens, DeFi. The company is based in Road Town, British Virgin Islands.</t>
  </si>
  <si>
    <t>IQTR1854342241</t>
  </si>
  <si>
    <t>IQTR1815507462</t>
  </si>
  <si>
    <t>Parallel Domain Inc.</t>
  </si>
  <si>
    <t>Foundry Group,LLC; Costanoa Venture Capital Partners LLC; March Capital Venture Management Services, LLC; Calibrate Ventures Management, LLC; Ubiquity Ventures Management, LLC</t>
  </si>
  <si>
    <t>Parallel Domain Inc. designs and develops 3D environment generation software for autonomous vehicle simulation. Its platform generates synthetic labeled data sets, simulation worlds, and controllable sensor feeds so they can develop, train, and test their algorithms safely before putting these systems into the real world. The company was incorporated in 2017 and is based in San Francisco, California with an additional location in Vancouver, Canada.</t>
  </si>
  <si>
    <t>Calibrate Ventures Management, LLC (Asset Management and Custody Banks); Costanoa Venture Capital Partners LLC (Asset Management and Custody Banks); Foundry Group,LLC (Asset Management and Custody Banks); March Capital Venture Management Services, LLC (Asset Management and Custody Banks); Ubiquity Ventures Management, LLC (Asset Management and Custody Banks)</t>
  </si>
  <si>
    <t>Calibrate Ventures Management, LLC (Financial Buyer); Costanoa Venture Capital Partners LLC (Financial Buyer); Foundry Group,LLC (Financial Buyer); March Capital Venture Management Services, LLC (Financial Buyer); Ubiquity Ventures Management, LLC (Financial Buyer)</t>
  </si>
  <si>
    <t>Calibrate Ventures Management, LLC (Financials); Costanoa Venture Capital Partners LLC (Financials); Foundry Group,LLC (Financials); March Capital Venture Management Services, LLC (Financials); Ubiquity Ventures Management, LLC (Financials)</t>
  </si>
  <si>
    <t>Calibrate Ventures Management, LLC (United States); Costanoa Venture Capital Partners LLC (United States); Foundry Group,LLC (United States); March Capital Venture Management Services, LLC (United States); Ubiquity Ventures Management, LLC (United States)</t>
  </si>
  <si>
    <t>IQTR1816213380</t>
  </si>
  <si>
    <t>Edge Centres Australia Pty Ltd</t>
  </si>
  <si>
    <t>Edge Centres Australia Pty Ltd operates data centers. The company was incorporated in 2021 and is based in Grafton, Australia.</t>
  </si>
  <si>
    <t>IQTR1823279949</t>
  </si>
  <si>
    <t>Mudflap, Inc.</t>
  </si>
  <si>
    <t>QED Investors, LLC; Commerce Ventures Management, LLC; 9Yards Capital Management LP</t>
  </si>
  <si>
    <t>Mudflap, Inc. designs and develops an application platform to pay fuel bills. Its platform allows truck drivers or other users to pre-purchase fuel from participating truck stops. Mudflap, Inc. was incorporated in 2013 and is based in Los Angeles, California.</t>
  </si>
  <si>
    <t>9Yards Capital Management LP (Asset Management and Custody Banks); Commerce Ventures Management, LLC (Asset Management and Custody Banks); QED Investors, LLC (Asset Management and Custody Banks)</t>
  </si>
  <si>
    <t>9Yards Capital Management LP (Financial Buyer); Commerce Ventures Management, LLC (Financial Buyer); QED Investors, LLC (Financial Buyer)</t>
  </si>
  <si>
    <t>9Yards Capital Management LP (Financials); Commerce Ventures Management, LLC (Financials); QED Investors, LLC (Financials)</t>
  </si>
  <si>
    <t>9Yards Capital Management LP (United States); Commerce Ventures Management, LLC (United States); QED Investors, LLC (United States)</t>
  </si>
  <si>
    <t>IQTR1824949569</t>
  </si>
  <si>
    <t>Asset-Map Holdings, Inc.</t>
  </si>
  <si>
    <t>Asset-Map Holdings, Inc. develops a platform that connects clients and financial professionals for household financial information. The company’s platform is used by financial advisors across multiple currencies and languages for financial planning, retirement planning, estate planning, and financial advisor marketing. It caters to financial advisors and companies. The company was founded in 2008 and is based in Philadelphia, Pennsylvania.</t>
  </si>
  <si>
    <t>IQTR1829268542</t>
  </si>
  <si>
    <t>Genesia Ventures, Inc.; Seiho Investment Works Incorporated</t>
  </si>
  <si>
    <t>Genesia Ventures, Inc. (Asset Management and Custody Banks); Seiho Investment Works Incorporated (Asset Management and Custody Banks)</t>
  </si>
  <si>
    <t>Genesia Ventures, Inc. (Financial Buyer); Seiho Investment Works Incorporated (Financial Buyer)</t>
  </si>
  <si>
    <t>Genesia Ventures, Inc. (Financials); Seiho Investment Works Incorporated (Financials)</t>
  </si>
  <si>
    <t>Genesia Ventures, Inc. (Japan); Seiho Investment Works Incorporated (Japan)</t>
  </si>
  <si>
    <t>IQTR1849999133</t>
  </si>
  <si>
    <t>Hushmesh, Inc.</t>
  </si>
  <si>
    <t>Akamai Technologies, Inc. (NasdaqGS:AKAM); Paladin Capital Management, LLC</t>
  </si>
  <si>
    <t>Hushmesh, Inc. develops Mesh, an authentication trust network solution for preventing identity fraud and data breaches. The company’s solutions include mesh identity including global, seamless and unified identity provider (OpenIConnect IdP) for people and things; mesh factor authentication (MeshFA) for automated cryptographic authentication, identifier binding and zero-knowledge facts; mesh cryptography providing attested personal keychain management for pairwise trust between any two entities; mesh cell storage offering global cryptographic cell storage for item-level, pairwise data provenance and encryption; mesh networking, including the universal name system (UNS) secures all entity-level pairwise connections; and mesh computing for the deployment of mesh apps. Hushmesh, Inc. was incorporated in 2022 and is headquartered in Falls Church, Virginia.</t>
  </si>
  <si>
    <t>Akamai Technologies, Inc. (NasdaqGS:AKAM) (Internet Services and Infrastructure); Paladin Capital Management, LLC (Asset Management and Custody Banks)</t>
  </si>
  <si>
    <t>Akamai Technologies, Inc. (NasdaqGS:AKAM) (Strategic Buyer); Paladin Capital Management, LLC (Financial Buyer)</t>
  </si>
  <si>
    <t>Akamai Technologies, Inc. (NasdaqGS:AKAM) (Information Technology); Paladin Capital Management, LLC (Financials)</t>
  </si>
  <si>
    <t>Akamai Technologies, Inc. (NasdaqGS:AKAM) (United States); Paladin Capital Management, LLC (United States)</t>
  </si>
  <si>
    <t>IQTR1796857443</t>
  </si>
  <si>
    <t>DC Frontiers Pte. Ltd.</t>
  </si>
  <si>
    <t>S&amp;P Global Asian Holdings Pte. Limited</t>
  </si>
  <si>
    <t>SPH Media Holdings PTE. LTD.</t>
  </si>
  <si>
    <t>DC Frontiers Pte. Ltd. develops and operates an analytics platform for relational information about companies and the personnel involved in their ownership, governance, and management. The platform enables users to capture relationship information in regulatory filings, and presenting them as visual maps of people and companies connected by their interactions with each other; and provide knowledge maps of the business relationships of Singapore’s listed companies. Its application provides users with direct access to the Handshakes database. The company also provides consulting services. It caters to regulators, financial institutions, audit firms, and research firms. DC Frontiers Pte. Ltd. was incorporated in 2011 and is based in Singapore with additional locations in China, Hong Kong, and Thailand.</t>
  </si>
  <si>
    <t>IQTR1796866791</t>
  </si>
  <si>
    <t>IBISA</t>
  </si>
  <si>
    <t>Ankur Fincon Management Pvt Ltd</t>
  </si>
  <si>
    <t>IBISA provides a platform of insurance, which includes a block chain, satellite earth observation data, and index-based risk modelling services. The company was founded in 2018 and is based in Luxembourg.</t>
  </si>
  <si>
    <t>IQTR1796890587</t>
  </si>
  <si>
    <t>Lockstep Network, Inc.</t>
  </si>
  <si>
    <t>Revel Partners; American Express Ventures; Clocktower Technology Ventures; SeaChange Fund</t>
  </si>
  <si>
    <t>Lockstep Network, Inc. develops accounts receivable and payable management software for businesses. The company was incorporated in 2019 and is based in Seattle, Washington. As of August 30, 2022, Lockstep Network, Inc. operates as a subsidiary of The Sage Group plc.</t>
  </si>
  <si>
    <t>American Express Ventures (United States); Clocktower Technology Ventures (United States); Revel Partners (United States); SeaChange Fund (United States)</t>
  </si>
  <si>
    <t>IQTR1796910537</t>
  </si>
  <si>
    <t>Defero AS</t>
  </si>
  <si>
    <t>Axo AS</t>
  </si>
  <si>
    <t>Defero AS designs and develops financial management platform that helps consumers to make better financial decisions through its free credit-scoring that is tailored to each member’s credit profile and financial needs. The company was incorporated in 2018 and is based in Oslo, Norway. As of August 16, 2022, Defero As operates as a subsidiary of Axo AS.</t>
  </si>
  <si>
    <t>IQTR1796917712</t>
  </si>
  <si>
    <t>Addigy, Inc.</t>
  </si>
  <si>
    <t>Addigy, Inc. develops a cloud-based Apple device management platform for Information Technology (IT) teams in environments. It offers Addigy, an application that allows users to keep track of their network regardless of location; and allows admins to manage multiple environments from a single console. The company’s platform also orchestrates device attributes and manages IT policy enforcement; runs scripts, manages groups of users, and distributes and updates software. In addition, its platform produces date-stamped access logs for accurate insight and compliance monitoring of approved devices, and leverages MDM as an essential technology in its security stack to secure sensitive information in the field on non-trusted networks. The company serves IT teams in enterprise, education, and MSP environments. Addigy, Inc. was founded in 2013 and is based in Miami, Florida.</t>
  </si>
  <si>
    <t>IQTR1796921230</t>
  </si>
  <si>
    <t>Arc Technologies, Inc.</t>
  </si>
  <si>
    <t>Atalaya Capital Management LP; Bain Capital Ventures,LP; Y Combinator Management, LLC; Alumni Ventures Group, LLC; NFX Capital Management, LLC; Soma Capital Management, LLC; Clocktower Technology Ventures; Torch Capital; Dreamers VC; Left Lane Capital, LLC</t>
  </si>
  <si>
    <t>Arc Technologies, Inc. operates as a financial technology platform that provides a financial operating system for SaaS startups. The startup companies can borrow, save, and spend on the company's technology platform. The company's products include Arc Advance, which allows SaaS founders to convert revenue into capital. Arc Technologies, Inc. was incorporated in 1989 and is based in San Francisco, California.</t>
  </si>
  <si>
    <t>Alumni Ventures Group, LLC (Asset Management and Custody Banks); Atalaya Capital Management LP (Asset Management and Custody Banks); Bain Capital Ventures,LP (Asset Management and Custody Banks); Clocktower Technology Ventures (Asset Management and Custody Banks); Dreamers VC (Asset Management and Custody Banks); Left Lane Capital, LLC (Asset Management and Custody Banks); NFX Capital Management, LLC (Asset Management and Custody Banks); Soma Capital Management, LLC (Asset Management and Custody Banks); Torch Capital (Asset Management and Custody Banks); Y Combinator Management, LLC (Asset Management and Custody Banks)</t>
  </si>
  <si>
    <t>Alumni Ventures Group, LLC (Financial Buyer); Atalaya Capital Management LP (Financial Buyer); Bain Capital Ventures,LP (Financial Buyer); Clocktower Technology Ventures (Financial Buyer); Dreamers VC (Financial Buyer); Left Lane Capital, LLC (Financial Buyer); NFX Capital Management, LLC (Financial Buyer); Soma Capital Management, LLC (Financial Buyer); Torch Capital (Financial Buyer); Y Combinator Management, LLC (Financial Buyer)</t>
  </si>
  <si>
    <t>Alumni Ventures Group, LLC (Financials); Atalaya Capital Management LP (Financials); Bain Capital Ventures,LP (Financials); Clocktower Technology Ventures (Financials); Dreamers VC (Financials); Left Lane Capital, LLC (Financials); NFX Capital Management, LLC (Financials); Soma Capital Management, LLC (Financials); Torch Capital (Financials); Y Combinator Management, LLC (Financials)</t>
  </si>
  <si>
    <t>Alumni Ventures Group, LLC (United States); Atalaya Capital Management LP (United States); Bain Capital Ventures,LP (United States); Clocktower Technology Ventures (United States); Dreamers VC (United States); Left Lane Capital, LLC (United States); NFX Capital Management, LLC (United States); Soma Capital Management, LLC (United States); Torch Capital (United States); Y Combinator Management, LLC (United States)</t>
  </si>
  <si>
    <t>IQTR1796921567</t>
  </si>
  <si>
    <t>IQTR1796922434</t>
  </si>
  <si>
    <t>VelocityEHS Holdings Inc.</t>
  </si>
  <si>
    <t>VelocityEHS Holdings Inc. provides cloud-based chemical and safety data sheet management tools. It offers environmental, health, and safety (EHS) solutions for managing material safety data sheets (MSDSs), reporting workplace incidents, training employees, and administering other critical EHS information. The company provides EHS professionals with a single solution for managing a range of EHS processes, reporting, and compliance tasks, including incident management, audits, inspections, compliance management, corrective actions, management of change, chemical management, risk analysis, EHS training, and training track. It serves healthcare, manufacturing, construction, education, oil/gas/mining, utility, municipality, retail, transportation, first responder, chemical manufacturing, and accommodation and food services sectors. The company was formerly known as MSDSonline Inc. and changed its name to VelocityEHS Holdings Inc. in September 2015. VelocityEHS Holdings Inc. was founded in 1996 and is based in Chicago, Illinois, with additional branches in Ann Arbor, Michigan; Tampa, Florida; Oakville, Ontario; London, England; Perth, Western Australia; and Cork, Ireland. As of May 23, 2019, VelocityEHS Holdings Inc. operates as a subsidiary of Arsenal Acquisition Holdings, LLC.</t>
  </si>
  <si>
    <t>IQTR1859258661</t>
  </si>
  <si>
    <t>Quistor Enterprises B.V.</t>
  </si>
  <si>
    <t>Quistor Enterprises B.V. provides JD Edwards consultancy, support, and application management services to customers worldwide. The company offers JD Edwards implementation, support, monitoring and preventive maintenance, upgrade, and technical services. It also resells JD Edwards EnterpriseOne, JD Edwards World, and Oracle technology products; Q Software security management solutions; multiple reporting and business intelligence tools; integration products; and Oracle Accelerate solutions. The company was founded in 2005 and is based in Bergen op Zoom, the Netherlands with delivery centers in the Netherlands, Italy, and Czech Republic.</t>
  </si>
  <si>
    <t>IQTR1796934600</t>
  </si>
  <si>
    <t>Mint Management Technologies (Pty) Ltd.</t>
  </si>
  <si>
    <t>The IQ Business Group, Inc.</t>
  </si>
  <si>
    <t>Mint Management Technologies (Pty) Ltd. designs, implements, and supports solutions to automate sales, services, and marketing processes. The company offers customer management and enterprise content management (ECM) solutions; builds and implements solutions for Windows Mobile6.5/7/8; and delivers enterprise customer relationship management (CRM) mobility solutions to iPad, iPhone, Android, and Windows Phone 8. It also provides SharePoint provider deployment, customer relationship management (CRM) deployment planning, Microsoft Dynamics CRM consulting, Microsoft SharePoint–enterprise content management (ECM) consulting, mobility services and solutions, specialized development services, and process automation solutions. In addition, the company resells and implements document automation solutions. It offers its solutions to South African corporate and multi-national companies. Mint Management Technologies (Pty) Ltd. was formerly known as Adcheck (Pty), Ltd. The company was founded in 1971 and is based in Johannesburg, South Africa. Mint Management Technologies (Pty) Ltd. is a former subsidiary of Morvest Business Group Limited. As of August 16, 2022, Mint Management Technologies (Pty) Ltd. operates as a subsidiary of The IQ Business Group Inc.</t>
  </si>
  <si>
    <t>IQTR1796934711</t>
  </si>
  <si>
    <t>Spinola Software Solutions Limited</t>
  </si>
  <si>
    <t>HeadsUp Entertainment International Inc. (OTCPK:HDUP)</t>
  </si>
  <si>
    <t>Spinola Software Solutions Limited develops end-to-end solutions for fundraising operations. The company was founded in 2016 and is based in Limassol, Cyprus. As of August 16, 2022, Spinola Software Solutions Limited operates as a subsidiary of HeadsUp Entertainment International Inc.</t>
  </si>
  <si>
    <t>IQTR1796937066</t>
  </si>
  <si>
    <t>Tarmika, Inc.</t>
  </si>
  <si>
    <t>Applied Systems, Inc.</t>
  </si>
  <si>
    <t>Tarmika is a company that offers a technology solution to streamline the commercial quoting process for insurers. Their platform helps insurers expand distribution channels, gain new business, and improve the customer experience.</t>
  </si>
  <si>
    <t>IQTR1796937210</t>
  </si>
  <si>
    <t>MP Objects BV</t>
  </si>
  <si>
    <t>Kinaxis Inc. (TSX:KXS)</t>
  </si>
  <si>
    <t>MP Objects BV provides Software-as-a-Service (SaaS) for supply chain orchestration for companies in the United States, EMEA, and APAC. The company offers SaaS for supply chain orchestration, order management, inventory management, and transport management with features for planning, execution, finance, and analytics. Its SaaS runs in critical supply chains leading shippers and logistics service providers in the market sectors for consumer, technology, healthcare, and industry. The company was founded in 2000 and is based in Rotterdam, the Netherlands. As of August 15, 2022, MP Objects BV operates as a subsidiary of Kinaxis Inc..</t>
  </si>
  <si>
    <t>IQTR1839184540</t>
  </si>
  <si>
    <t>Saw.com</t>
  </si>
  <si>
    <t>NameSilo, LLC</t>
  </si>
  <si>
    <t>Saw.com operates as a domain brokerage company that specializes in premium domain acquisitions, sales, and consulting services. The company is based in Boston, Massachusetts. As of May 30, 2023, Saw.com operates as a subsidiary of NameSilo, LLC.</t>
  </si>
  <si>
    <t>IQTR1796944578</t>
  </si>
  <si>
    <t>WellnessLiving Systems Inc.</t>
  </si>
  <si>
    <t>McCarthy Partners Management, LLC; Canadian Imperial Bank of Commerce (TSX:CM); Globalive Capital Inc.; INcapital Ventures</t>
  </si>
  <si>
    <t>WellnessLiving Systems Inc. develops and operates an all-in-one business management SaaS solution for the health and wellness services industry. Its platform offers features that includes e-mail marketing, customer relationship management, reporting, SMS marketing, online scheduling, merchant processing, online booking management, staff management, and client management It also publishes fitness business insider magazine. The company was founded in 2012 and is based in Thornhill, Canada.</t>
  </si>
  <si>
    <t>Canadian Imperial Bank of Commerce (TSX:CM) (Diversified Banks); Globalive Capital Inc. (Asset Management and Custody Banks); INcapital Ventures (Asset Management and Custody Banks); McCarthy Partners Management, LLC (Asset Management and Custody Banks)</t>
  </si>
  <si>
    <t>Canadian Imperial Bank of Commerce (TSX:CM) (Strategic Buyer); Globalive Capital Inc. (Financial Buyer); INcapital Ventures (Financial Buyer); McCarthy Partners Management, LLC (Financial Buyer)</t>
  </si>
  <si>
    <t>Canadian Imperial Bank of Commerce (TSX:CM) (Financials); Globalive Capital Inc. (Financials); INcapital Ventures (Financials); McCarthy Partners Management, LLC (Financials)</t>
  </si>
  <si>
    <t>Canadian Imperial Bank of Commerce (TSX:CM) (Canada); Globalive Capital Inc. (Canada); INcapital Ventures (Canada); McCarthy Partners Management, LLC (United States)</t>
  </si>
  <si>
    <t>IQTR1796945837</t>
  </si>
  <si>
    <t>VAIRKKO Technologies, LLC</t>
  </si>
  <si>
    <t>EMS Management &amp; Consultants, Inc.</t>
  </si>
  <si>
    <t>VAIRKKO Technologies, LLC develops and operates a workforce and operations management platform. It offers certification tracking, online employee scheduling, personnel management, e-Learning, and human resource solutions. VAIRKKO Technologies, LLC was formerly known as EMS Toolkit, LLC and changed its name to VAIRKKO Technologies, LLC in February 2014. The company was incorporated in 2009 and is based in Raleigh, North Carolina. As of August 16, 2022, VAIRKKO Technologies, LLC operates as a subsidiary of EMS Management &amp; Consultants, Inc.</t>
  </si>
  <si>
    <t>IQTR1839195657</t>
  </si>
  <si>
    <t>MachineLOGIC, LLC</t>
  </si>
  <si>
    <t>MachineLOGIC, LLC provides IT consulting and support services, which include managed IT services, cloud services, project management, cloud migration, internet marketing, network design, sales and procurement, security assessments, website design, and IT staffing solutions. It offers managed IT services, which include co-managed IT services and procurement services; cloud services, which include cloud consulting, cloud backup and disaster recovery, Microsoft modern workplace, and windows 365 cloud PC services; security services, which include managed security, Microsoft 365 security hardening, phishing protection, and security assessments services; and collaboration services, which include collaboration solutions, Microsoft 365 consulting, Microsoft 365 licensing, assessment, and Microsoft surface hub services. It serves to energy and engineering, financial services, healthcare, law firms, real estate, and software development firms. The company was incorporated in 2001 and is based in Englewood, Colorado. As of May 30, 2023, MachineLOGIC, LLC operates as a subsidiary of Sourcepass, Inc.</t>
  </si>
  <si>
    <t>IQTR1796954332</t>
  </si>
  <si>
    <t>EZ Education Ltd.</t>
  </si>
  <si>
    <t>Emerge Venture Lab Ltd.</t>
  </si>
  <si>
    <t>EZ Education Ltd. develops educational applications for tablets. It offers DoodleMaths, a math application; and DoodleTables, a time table application for children. The company was founded in 2012 and is based in Bath, United Kingdom. As of August 16, 2022, EZ Education Ltd. operates as a subsidiary of Discovery Education, Inc.</t>
  </si>
  <si>
    <t>IQTR1796957766</t>
  </si>
  <si>
    <t>Fundriver, Inc.</t>
  </si>
  <si>
    <t>EverTrue, Inc.</t>
  </si>
  <si>
    <t>Fundriver, Inc. is an application software company. It offers publishes software. It was founded in 2002 and is headquartered in Cincinnati, Ohio.</t>
  </si>
  <si>
    <t>IQTR1796958086</t>
  </si>
  <si>
    <t>Data Nerds Colorado, Inc.</t>
  </si>
  <si>
    <t>ATTOM Data Solutions, LLC</t>
  </si>
  <si>
    <t>Data Nerds Colorado, Inc. develops property intelligence software that offers property data. Data Nerds Colorado, Inc. was formerly known as Estated, Inc. and changed its name to Data Nerds Colorado, Inc. in August 2022. The company was founded in 2017 and is based in Boulder, Colorado. As of August 16, 2022, Data Nerds Colorado, Inc. operates as a subsidiary of ATTOM Data Solutions, LLC.</t>
  </si>
  <si>
    <t>IQTR1796958121</t>
  </si>
  <si>
    <t>Micron Systems Inc.</t>
  </si>
  <si>
    <t>Freedom Solutions Group, LLC</t>
  </si>
  <si>
    <t>Micron Systems, Inc. designs and develops human resource software for law and accounting firms. It provides human resource information system, applicant tracking system, appraisal, and data query and reporting solutions. The company offers solutions under Eagleworks, CE Manager, LawCruit, and Logicat brand names. Its clientele include Allen &amp; Overy LLP, Dechert, LLP, and Dewey &amp; LeBoeuf LLP. Micron Systems, Inc. was founded in 1992 and is based in Glen Rock, New Jersey. As of August 16, 2022, Micron Systems, Inc. operates as a subsidiary of Freedom Solutions Group, LLC.</t>
  </si>
  <si>
    <t>IQTR1796961246</t>
  </si>
  <si>
    <t>Irident Inc.</t>
  </si>
  <si>
    <t>Ovenue Inc.</t>
  </si>
  <si>
    <t>Irident Inc. provides an artificial intelligence (AI) enabled portfolio management engine and asset analytics platform. The company was incorporated in 2018 and is based in Norwalk, Connecticut. As of August 16, 2022, Irident Inc. operates as a subsidiary of Ovenue Inc.</t>
  </si>
  <si>
    <t>IQTR1796977578</t>
  </si>
  <si>
    <t>Pharmaspectra Group Ltd</t>
  </si>
  <si>
    <t>IQVIA Holdings Inc. (NYSE:IQV)</t>
  </si>
  <si>
    <t>Pharmaspectra Group Ltd provides scientific dissemination data and analytics for pharmaceutical industries. The company offers solution, such as pharmaspectra experts, insightmeme, share of scientific voice. The company was founded in 2005 and is based in Paddington, United Kingdom with additional offices in Chennai, India; Madison, New Jersey; and Switzerland. As of July 31, 2022, Pharmaspectra Group Ltd operates as a subsidiary of IQVIA Holdings Inc.</t>
  </si>
  <si>
    <t>IQTR1797006105</t>
  </si>
  <si>
    <t>OxidOS Automotive SRL</t>
  </si>
  <si>
    <t>RCB Investors; EarlyGame Ventures; SevenX Ventures</t>
  </si>
  <si>
    <t>OxidOS Automotive SRL develops and provides a secure operating system and development tools for the automotive software OEMSs to offer an automotive embedded solution for standard chips in electronic control units. The company's system provides OEMs with a memory-safe, type-safe, and secure software development process along with specific developmental tools, industry-standard modules, and configuration tools, that allows companies to increase production with development cost reduction and security issues reduction. The company was incorporated in 2022 and is based in Cluj-Napoca, Romania.</t>
  </si>
  <si>
    <t>EarlyGame Ventures (Asset Management and Custody Banks); SevenX Ventures (Asset Management and Custody Banks)</t>
  </si>
  <si>
    <t>EarlyGame Ventures (Financial Buyer); RCB Investors (Strategic Buyer); SevenX Ventures (Financial Buyer)</t>
  </si>
  <si>
    <t>EarlyGame Ventures (Financials); SevenX Ventures (Financials)</t>
  </si>
  <si>
    <t>EarlyGame Ventures (Romania); RCB Investors (Romania); SevenX Ventures (China)</t>
  </si>
  <si>
    <t>IQTR1797019081</t>
  </si>
  <si>
    <t>Your-Nest Venture Capital; AdvantEdge Partners; 3one4Capital Advisors LLP; Lightspeed India Partners Advisors LLP</t>
  </si>
  <si>
    <t>3one4Capital Advisors LLP (Asset Management and Custody Banks); AdvantEdge Partners (Asset Management and Custody Banks); Lightspeed India Partners Advisors LLP (Asset Management and Custody Banks); Your-Nest Venture Capital (Asset Management and Custody Banks)</t>
  </si>
  <si>
    <t>3one4Capital Advisors LLP (Financial Buyer); AdvantEdge Partners (Financial Buyer); Lightspeed India Partners Advisors LLP (Financial Buyer); Your-Nest Venture Capital (Financial Buyer)</t>
  </si>
  <si>
    <t>3one4Capital Advisors LLP (Financials); AdvantEdge Partners (Financials); Lightspeed India Partners Advisors LLP (Financials); Your-Nest Venture Capital (Financials)</t>
  </si>
  <si>
    <t>3one4Capital Advisors LLP (India); AdvantEdge Partners (India); Lightspeed India Partners Advisors LLP (India); Your-Nest Venture Capital (India)</t>
  </si>
  <si>
    <t>IQTR1839436255</t>
  </si>
  <si>
    <t>Softmotive AG</t>
  </si>
  <si>
    <t>Carya Group</t>
  </si>
  <si>
    <t>Softmotive AG provides dealership management system (DMS) software services. The company was founded in 2001 and is based in Baar, Switzerland. As of May 30, 2023, Softmotive AG operates as a subsidiary of Carya Group.</t>
  </si>
  <si>
    <t>IQTR1797097678</t>
  </si>
  <si>
    <t>K-12 and post-secondary segment of Today's Class</t>
  </si>
  <si>
    <t>Today's Class</t>
  </si>
  <si>
    <t>As of August 16, 2022, K-12 and post-secondary segment of Today's Class was acquired by CEV Multimedia, LLC. K-12 and post-secondary segment of Today's Class comprises an online curriculum and instructional material software solutions. The asset is located in the United States.</t>
  </si>
  <si>
    <t>IQTR1797242379</t>
  </si>
  <si>
    <t>ATON Inc. (KOSDAQ:A158430)</t>
  </si>
  <si>
    <t>KOSDAQ:A158430</t>
  </si>
  <si>
    <t>ATON Inc. develops and operates mobile trading system in South Korea. The company operates used car distribution platform; asset-management Robo advisor that learns customer investment trends and recommends stocks based on market rates; mPKI, a PKI authentication solution; mOTP/TZ OTP, an OTP authentication solution; and U-OTP, a service that enhances security by adding OTP authentication in addition to ID/password authentication for online services. It also provides value-added services in the areas of authentication, security, finance, and lifestyle; and smart-card services. The company serves financial, telecommunication, and entertainment companies. ATON Inc. was founded in 1999 and is based in Seoul, South Korea.</t>
  </si>
  <si>
    <t>IQTR1797560050</t>
  </si>
  <si>
    <t>Logisoft Co. , Ltd.</t>
  </si>
  <si>
    <t>Tmap Mobility Co., Ltd.</t>
  </si>
  <si>
    <t xml:space="preserve">Logisoft Co. , Ltd. develops surrogate operation call processing system. The company was founded in 2003 and is based in Seoul, South Korea. 
</t>
  </si>
  <si>
    <t>IQTR1798032197</t>
  </si>
  <si>
    <t>Sphere Secure Workspace Ltd.</t>
  </si>
  <si>
    <t>Sphere Secure Workspace Ltd. develops and offers Enterprise Mobility Management (EMM) solution including mobile container technology for mobile phones. The company was founded in 2014 and is based in London, United Kingdom. As of November 9, 2016, Sphere Secure Workspace Ltd. operates as a subsidiary of OneLogin, Inc.</t>
  </si>
  <si>
    <t>IQTR1798205038</t>
  </si>
  <si>
    <t>RootAnt Global Pte. Ltd.</t>
  </si>
  <si>
    <t>SBI Ven Capital Pte. Ltd.; Sumitomo Mitsui Banking Corp., Investment Arm; Hua'an Investment Management Co., Ltd.</t>
  </si>
  <si>
    <t>RootAnt Global Pte. Ltd. develops banking as a service platform that connects enterprises and financial institution to get new financial product. It provides BANCO Engine for banks or financial institutions for digital and open transformation in transaction banking. It also offers financial institutions with technology solutions, data sources, enterprise systems, blockchain networks, and business partner platforms. The company was incorporated in 2019 and is based in Singapore.</t>
  </si>
  <si>
    <t>Hua'an Investment Management Co., Ltd. (Asset Management and Custody Banks); SBI Ven Capital Pte. Ltd. (Asset Management and Custody Banks); Sumitomo Mitsui Banking Corp., Investment Arm (Asset Management and Custody Banks)</t>
  </si>
  <si>
    <t>Hua'an Investment Management Co., Ltd. (Financial Buyer); SBI Ven Capital Pte. Ltd. (Financial Buyer); Sumitomo Mitsui Banking Corp., Investment Arm (Financial Buyer)</t>
  </si>
  <si>
    <t>Hua'an Investment Management Co., Ltd. (Financials); SBI Ven Capital Pte. Ltd. (Financials); Sumitomo Mitsui Banking Corp., Investment Arm (Financials)</t>
  </si>
  <si>
    <t>Hua'an Investment Management Co., Ltd. (China); SBI Ven Capital Pte. Ltd. (Singapore); Sumitomo Mitsui Banking Corp., Investment Arm (Japan)</t>
  </si>
  <si>
    <t>IQTR1798217683</t>
  </si>
  <si>
    <t>IQTR1798248057</t>
  </si>
  <si>
    <t>Gradyent B.V.</t>
  </si>
  <si>
    <t>Capricorn Partners; InnovationQuarter BV; Eneco Ventures; Helen Ventures</t>
  </si>
  <si>
    <t>Gradyent B.V. designs and develops cloud-based artificial intelligence (AI) software that supports the management and optimization of district heating networks. Its platform uses digital twin technology that uses combination of hydro and thermodynamic modeling with AI to optimize and forecast the heating network in real time and detect any changes in it. The company primarily caters to district heating companies. Gradyent B.V. was founded in 2019 and is based in Utrecht, the Netherlands with research and development centre in The Hague, the Netherlands.</t>
  </si>
  <si>
    <t>Capricorn Partners (Asset Management and Custody Banks); Eneco Ventures (Asset Management and Custody Banks); Helen Ventures (Asset Management and Custody Banks); InnovationQuarter BV (Asset Management and Custody Banks)</t>
  </si>
  <si>
    <t>Capricorn Partners (Financial Buyer); Eneco Ventures (Financial Buyer); Helen Ventures (Financial Buyer); InnovationQuarter BV (Financial Buyer)</t>
  </si>
  <si>
    <t>Capricorn Partners (Financials); Eneco Ventures (Financials); Helen Ventures (Financials); InnovationQuarter BV (Financials)</t>
  </si>
  <si>
    <t>Capricorn Partners (Belgium); Eneco Ventures (Netherlands); Helen Ventures (Finland); InnovationQuarter BV (Netherlands)</t>
  </si>
  <si>
    <t>IQTR1798526282</t>
  </si>
  <si>
    <t>Stealth Labs, Inc.</t>
  </si>
  <si>
    <t>Stealth Labs, Inc. operates as a global information security service and solution provider. Its services include compliance advisory, incident response, identity and access management, and managed IT services. Stealth Labs, Inc. was founded in 2004 and is based in Brookline, Massachusetts.</t>
  </si>
  <si>
    <t>IQTR1798945873</t>
  </si>
  <si>
    <t>First Mile Group, Inc.</t>
  </si>
  <si>
    <t>Deer Management Company, LLC; Lightspeed Ventures, LLC; Felicis Ventures Management Company, LLC; Avenir Management Company, LLC; CenterHarbor Canapi Ventures Investment Advisor LLC; Avid Ventures</t>
  </si>
  <si>
    <t>First Mile Group, Inc., doing business as First Mile Group, develops and provides an identity operating system that helps banks and fintechs to make identity and risk decisions. It offers Alloy, a solution that helps companies to make identity and risk decisions using a single API service, SaaS platform, and dashboard to manage KYC/AML, fraud, and others. The company’s solutions include onboarding, transaction monitoring, credit underwriting, and security. It serves financial institutions and fintech companies. First Mile Group, Inc. was incorporated in 2015 and is based in New York, New York.</t>
  </si>
  <si>
    <t>Avenir Management Company, LLC (Asset Management and Custody Banks); Avid Ventures (Asset Management and Custody Banks); CenterHarbor Canapi Ventures Investment Advisor LLC (Asset Management and Custody Banks); Deer Management Company, LLC (Asset Management and Custody Banks); Felicis Ventures Management Company, LLC (Asset Management and Custody Banks); Lightspeed Ventures, LLC (Asset Management and Custody Banks)</t>
  </si>
  <si>
    <t>Avenir Management Company, LLC (Financial Buyer); Avid Ventures (Financial Buyer); CenterHarbor Canapi Ventures Investment Advisor LLC (Financial Buyer); Deer Management Company, LLC (Financial Buyer); Felicis Ventures Management Company, LLC (Financial Buyer); Lightspeed Ventures, LLC (Financial Buyer)</t>
  </si>
  <si>
    <t>Avenir Management Company, LLC (Financials); Avid Ventures (Financials); CenterHarbor Canapi Ventures Investment Advisor LLC (Financials); Deer Management Company, LLC (Financials); Felicis Ventures Management Company, LLC (Financials); Lightspeed Ventures, LLC (Financials)</t>
  </si>
  <si>
    <t>Avenir Management Company, LLC (United States); Avid Ventures (United States); CenterHarbor Canapi Ventures Investment Advisor LLC (United States); Deer Management Company, LLC (United States); Felicis Ventures Management Company, LLC (United States); Lightspeed Ventures, LLC (United States)</t>
  </si>
  <si>
    <t>IQTR1799324252</t>
  </si>
  <si>
    <t>Omnimod As</t>
  </si>
  <si>
    <t>Element Logic AS</t>
  </si>
  <si>
    <t>Omnimod As develops technology for the logistics automation industry. It provides a modular system with numerous use-cases ranging from autonomous storage to parcel sequencing and sorting. The user will be able to automate and optimize their storage performance and operations flow. The company was founded in 2020 and is based in Trondheim, Norway.</t>
  </si>
  <si>
    <t>IQTR1799409786</t>
  </si>
  <si>
    <t>SeQure, Inc.</t>
  </si>
  <si>
    <t>SeQure, Inc. operates in the technology industry. The company was incorporated in 2020 and is based in New York, New York.</t>
  </si>
  <si>
    <t>IQTR1799438269</t>
  </si>
  <si>
    <t>X/Seed Capital Management; Underscore.VC</t>
  </si>
  <si>
    <t>Underscore.VC (Asset Management and Custody Banks); X/Seed Capital Management (Asset Management and Custody Banks)</t>
  </si>
  <si>
    <t>Underscore.VC (Financial Buyer); X/Seed Capital Management (Financial Buyer)</t>
  </si>
  <si>
    <t>Underscore.VC (Financials); X/Seed Capital Management (Financials)</t>
  </si>
  <si>
    <t>Underscore.VC (United States); X/Seed Capital Management (United States)</t>
  </si>
  <si>
    <t>IQTR1839449227</t>
  </si>
  <si>
    <t>Digiformer Sass Lab Co., Ltd.</t>
  </si>
  <si>
    <t>Cloit Co. Ltd</t>
  </si>
  <si>
    <t>Digiformer Sass Lab Co., Ltd. provides digital transformation services to companies. The company was incorporated in 2020 and is based in Seoul, South Korea. As of July 30, 2023, Digiformer Sass Lab Co., Ltd. operates as a subsidiary of Cloit Co., Ltd. As of July 31, 2023, Digiformer Sass Lab Co., Ltd. operates as a subsidiary of Cloit Co., Ltd.</t>
  </si>
  <si>
    <t>IQTR1800262363</t>
  </si>
  <si>
    <t>Hangzhou Serval Technology Co., Ltd</t>
  </si>
  <si>
    <t>Source Code Capital; Sky9 Capital; Yunjiu Capital</t>
  </si>
  <si>
    <t>Hangzhou Serval Technology Co., Ltd develops data security software. It offers green data risk detection and response product DDR, that provides terminal equipment access, risky behavior detection, suspicious behavior analysis, sensitive data identification, dynamic response decision and traceability investigation, and evidence collection; and SALUZI API security detection and response product ADR, that offers sensitive data link tracking, anomaly detection dynamic, attack identification and risk, enterprise microservice API asset inventory, open banking API data breach detection, and application business API attack source tracing. It also provides Penetration testing, code audit, emergency response, security audit, and data consulting. The company was founded in 2021 and is based in Hangzhou, China.</t>
  </si>
  <si>
    <t>Sky9 Capital (Asset Management and Custody Banks); Source Code Capital (Asset Management and Custody Banks); Yunjiu Capital (Asset Management and Custody Banks)</t>
  </si>
  <si>
    <t>Sky9 Capital (Financial Buyer); Source Code Capital (Financial Buyer); Yunjiu Capital (Financial Buyer)</t>
  </si>
  <si>
    <t>Sky9 Capital (Financials); Source Code Capital (Financials); Yunjiu Capital (Financials)</t>
  </si>
  <si>
    <t>Sky9 Capital (China); Source Code Capital (China); Yunjiu Capital (China)</t>
  </si>
  <si>
    <t>IQTR1802947586</t>
  </si>
  <si>
    <t>East Goes Global Co.</t>
  </si>
  <si>
    <t>East Goes Global Co. designs and develops online platform for celebrities, entertainers, athletes and brands. The company was founded in 2018 and is based in Playa Vista, California with additional locations in New York, New York; and Beijing and Shanghai, China.</t>
  </si>
  <si>
    <t>IQTR1803484052</t>
  </si>
  <si>
    <t>Angad Corp.</t>
  </si>
  <si>
    <t>Insight Venture Management, LLC; Mayfield Fund, L.L.C.; M12</t>
  </si>
  <si>
    <t>Angad Corp., doing business as WorkSpan, develops an ecosystem business management platform. It offers Co-Sell to identify co-sell opportunities and close co-sell revenue; Co-Invest to increase funds utilization, ROI, and indirect revenue; Co-Innovate to unify and scale co-solution activities; and Co-Market to propose activities, track performance, and report on partner contribution to revenue. The company also provides Co-Sell from Salesforce; and Co-Sell with Microsoft and AWS. Angad Corp. was incorporated in 2014 and is based in Foster City, California.</t>
  </si>
  <si>
    <t>Insight Venture Management, LLC (Asset Management and Custody Banks); M12 (Asset Management and Custody Banks); Mayfield Fund, L.L.C. (Asset Management and Custody Banks)</t>
  </si>
  <si>
    <t>Insight Venture Management, LLC (Financial Buyer); M12 (Financial Buyer); Mayfield Fund, L.L.C. (Financial Buyer)</t>
  </si>
  <si>
    <t>Insight Venture Management, LLC (Financials); M12 (Financials); Mayfield Fund, L.L.C. (Financials)</t>
  </si>
  <si>
    <t>Insight Venture Management, LLC (United States); M12 (United States); Mayfield Fund, L.L.C. (United States)</t>
  </si>
  <si>
    <t>IQTR1814091306</t>
  </si>
  <si>
    <t>FlowFuse Inc</t>
  </si>
  <si>
    <t>Cota Capital Management LLC; Westwave Capital, LLC; Uncorrelated Ventures; Open Core Ventures</t>
  </si>
  <si>
    <t>FlowFuse Inc develops an open-source platform that helps to run node-RED in production in a secure, scalable, and team-based environment. FlowFuse Inc was formerly known as FlowForge Inc. and changed its name to FlowFuse Inc in Augsust 2023. The company was incorporated in 2021 and is based in San Francisco, California.</t>
  </si>
  <si>
    <t>Cota Capital Management LLC (Asset Management and Custody Banks); Open Core Ventures (Asset Management and Custody Banks); Uncorrelated Ventures (Asset Management and Custody Banks); Westwave Capital, LLC (Asset Management and Custody Banks)</t>
  </si>
  <si>
    <t>Cota Capital Management LLC (Financial Buyer); Open Core Ventures (Financial Buyer); Uncorrelated Ventures (Financial Buyer); Westwave Capital, LLC (Financial Buyer)</t>
  </si>
  <si>
    <t>Cota Capital Management LLC (Financials); Open Core Ventures (Financials); Uncorrelated Ventures (Financials); Westwave Capital, LLC (Financials)</t>
  </si>
  <si>
    <t>Cota Capital Management LLC (United States); Open Core Ventures (United States); Uncorrelated Ventures (United States); Westwave Capital, LLC (United States)</t>
  </si>
  <si>
    <t>IQTR1814549751</t>
  </si>
  <si>
    <t>Thoropass, Inc.</t>
  </si>
  <si>
    <t>Centana Growth Partners; Third Prime Capital; CenterHarbor Canapi Ventures Investment Advisor LLC; Fin Venture Capital Management LLC; J.P. Morgan Growth Equity Partners</t>
  </si>
  <si>
    <t>Thoropass, Inc. develops information security and compliance-as-a-service software platform that enables business to manage compliance and obtain security certifications. The company provides space for storing, sharing, and managing the components of business’s compliance program. It reviews the client’s policies, procedures, and provides steps for compliance; organizes and controls system of record and map it according to desired compliance requirements; and fosters collaboration on vendor security assessments. Thoropass, Inc. was formerly known as Laika, Inc. and changed its name to Thoropass, Inc. in March 2023. The company was incorporated in 2019 and is based in New York, New York.</t>
  </si>
  <si>
    <t>Centana Growth Partners (Asset Management and Custody Banks); CenterHarbor Canapi Ventures Investment Advisor LLC (Asset Management and Custody Banks); Fin Venture Capital Management LLC (Asset Management and Custody Banks); J.P. Morgan Growth Equity Partners (Asset Management and Custody Banks); Third Prime Capital (Asset Management and Custody Banks)</t>
  </si>
  <si>
    <t>Centana Growth Partners (Financial Buyer); CenterHarbor Canapi Ventures Investment Advisor LLC (Financial Buyer); Fin Venture Capital Management LLC (Financial Buyer); J.P. Morgan Growth Equity Partners (Financial Buyer); Third Prime Capital (Financial Buyer)</t>
  </si>
  <si>
    <t>Centana Growth Partners (Financials); CenterHarbor Canapi Ventures Investment Advisor LLC (Financials); Fin Venture Capital Management LLC (Financials); J.P. Morgan Growth Equity Partners (Financials); Third Prime Capital (Financials)</t>
  </si>
  <si>
    <t>Centana Growth Partners (United States); CenterHarbor Canapi Ventures Investment Advisor LLC (United States); Fin Venture Capital Management LLC (United States); J.P. Morgan Growth Equity Partners (United States); Third Prime Capital (United States)</t>
  </si>
  <si>
    <t>IQTR1818482451</t>
  </si>
  <si>
    <t>ngrok, Inc.</t>
  </si>
  <si>
    <t>Lightspeed Ventures, LLC; Coatue Management, L.L.C.</t>
  </si>
  <si>
    <t>ngrok, Inc. develops an ingress-as-a-service platform that enables developers to deploy sites, services, and applications. The company’s application programming interface provides connectivity, security, and observability to applications. ngrok, Inc. was founded in 2015 and is based in San Francisco, California with an additional office in Seattle, Washington.</t>
  </si>
  <si>
    <t>Coatue Management, L.L.C. (Asset Management and Custody Banks); Lightspeed Ventures, LLC (Asset Management and Custody Banks)</t>
  </si>
  <si>
    <t>Coatue Management, L.L.C. (Financial Buyer); Lightspeed Ventures, LLC (Financial Buyer)</t>
  </si>
  <si>
    <t>Coatue Management, L.L.C. (Financials); Lightspeed Ventures, LLC (Financials)</t>
  </si>
  <si>
    <t>Coatue Management, L.L.C. (United States); Lightspeed Ventures, LLC (United States)</t>
  </si>
  <si>
    <t>IQTR1796781185</t>
  </si>
  <si>
    <t>Infinity Labs Ltd.</t>
  </si>
  <si>
    <t>TLcom Capital LLP; Global Founders Capital Management GmbH; Plug and Play, LLC; Ulu Ventures Management Company, LLC; Golden Palm Investments Corporation; Soma Capital Management, LLC; DFS Lab</t>
  </si>
  <si>
    <t>Infinity Labs Ltd., doing business as Pastel, provides digital financial application platform. The company is based in Lagos, Nigeria. Infinity Labs Ltd, doing business as Sabi Cash, is a mobile-based bookkeeping platform for SMBs and microbusinesses to track revenues, expenses, lenders, and more. Its products include quick receipt that generates receipts and invoices and Sabi Bookkeeping that allows user to record their transactions, keep track of their income, and send debt reminders to people owing to the clients</t>
  </si>
  <si>
    <t>DFS Lab (Asset Management and Custody Banks); Global Founders Capital Management GmbH (Asset Management and Custody Banks); Golden Palm Investments Corporation (Asset Management and Custody Banks); Plug and Play, LLC (Asset Management and Custody Banks); Soma Capital Management, LLC (Asset Management and Custody Banks); TLcom Capital LLP (Asset Management and Custody Banks); Ulu Ventures Management Company, LLC (Asset Management and Custody Banks)</t>
  </si>
  <si>
    <t>DFS Lab (Financial Buyer); Global Founders Capital Management GmbH (Financial Buyer); Golden Palm Investments Corporation (Financial Buyer); Plug and Play, LLC (Financial Buyer); Soma Capital Management, LLC (Financial Buyer); TLcom Capital LLP (Financial Buyer); Ulu Ventures Management Company, LLC (Financial Buyer)</t>
  </si>
  <si>
    <t>DFS Lab (Financials); Global Founders Capital Management GmbH (Financials); Golden Palm Investments Corporation (Financials); Plug and Play, LLC (Financials); Soma Capital Management, LLC (Financials); TLcom Capital LLP (Financials); Ulu Ventures Management Company, LLC (Financials)</t>
  </si>
  <si>
    <t>DFS Lab (France); Global Founders Capital Management GmbH (Germany); Golden Palm Investments Corporation (Ghana); Plug and Play, LLC (Japan); Soma Capital Management, LLC (United States); TLcom Capital LLP (United Kingdom); Ulu Ventures Management Company, LLC (United States)</t>
  </si>
  <si>
    <t>IQTR1796781388</t>
  </si>
  <si>
    <t>Netigate AB</t>
  </si>
  <si>
    <t>Gro Capital A/S</t>
  </si>
  <si>
    <t>Netigate AB develops cloud-based customer and employee feedback solutions. It provides responses and questions, expert support, offline surveys, analysis and reporting, API and CRM integration, responsive themes, global survey solutions, and customizable design solutions. It also offers platform experience that include single sign-on, quick analysis, two-way SMS, embedded questions, and API services. The company was incorporated in 1999 and is based in Stockholm, Sweden.</t>
  </si>
  <si>
    <t>IQTR1796781549</t>
  </si>
  <si>
    <t>Boxme Global</t>
  </si>
  <si>
    <t>NganLuong Joint Stock Company; Nexttech Group of Technopreneurs, Investment Arm</t>
  </si>
  <si>
    <t>Boxme Global offers integrated platform for e-commerce sellers, which include B2B fulfillment, global shipping, e-commerce fulfillement, omni-channel management, and e-commerce store management services. The company was founded in 2016 and is based in Hanoi, Vietnam.</t>
  </si>
  <si>
    <t>Nexttech Group of Technopreneurs, Investment Arm (Asset Management and Custody Banks); NganLuong Joint Stock Company (Transaction and Payment Processing Services)</t>
  </si>
  <si>
    <t>Nexttech Group of Technopreneurs, Investment Arm (Financial Buyer); NganLuong Joint Stock Company (Strategic Buyer)</t>
  </si>
  <si>
    <t>Nexttech Group of Technopreneurs, Investment Arm (Financials); NganLuong Joint Stock Company (Financials)</t>
  </si>
  <si>
    <t>Nexttech Group of Technopreneurs, Investment Arm (Vietnam); NganLuong Joint Stock Company (Vietnam)</t>
  </si>
  <si>
    <t>IQTR1840172213</t>
  </si>
  <si>
    <t>Etendo Holding AB</t>
  </si>
  <si>
    <t>CAG Group AB (publ) (OM:CAG)</t>
  </si>
  <si>
    <t>Etendo Holding AB engages in computer programming activities. The company was incorporated in 2010 and is based in Norrköping, Sweden. As of June 1, 2023, Etendo Holding AB operates as a subsidiary of CAG Group AB (publ).</t>
  </si>
  <si>
    <t>IQTR1842010623</t>
  </si>
  <si>
    <t>Cozumevi Danismanlik</t>
  </si>
  <si>
    <t>SOA People SA</t>
  </si>
  <si>
    <t>Cozumevi Danismanlik provides consulting services in SAP ERP applications. The company offers consulting services in various SAP applications; opentext corporate information and document management solutions; project management office; SAP application support; SAP BASIS support; sector specific and special application solutions; mobile solutions; SAP support services; SAP and nonSAP systems integration; SAP upgrade services; quality control services in SAP project and applications; IFRS and USGAAP applications; and E-invoicing and E-ledger applications. Its solutions include application development, basis system management, business intelligence and enterprise performance management, financial applications, human resources management, mobile applications, opentext applications, production planning and project systems, purchasing, stock and quality management, and sales distribution and customer relations management. The company was founded in 1997 and is based in Istanbul, Turkey.  As of May 30, 2023, Cozumevi Danismanlik operates as a subsidiary of SOA People SA.</t>
  </si>
  <si>
    <t>IQTR1796803488</t>
  </si>
  <si>
    <t>Solution Sistemas e Gestão</t>
  </si>
  <si>
    <t>IQTR1796838164</t>
  </si>
  <si>
    <t>Shenzhen Meiyunji Network Technology Co., Ltd.</t>
  </si>
  <si>
    <t>Granite Asia; Tiger Global Management, LLC; HongShan; Huaxing Growth Capital; SoftBank Group Corp., Investment Arm</t>
  </si>
  <si>
    <t>Shenzhen Meiyunji Network Technology Co., Ltd., an e-commerce IT service company, develops and operates e-commerce SaaS platform for global e-commerce sellers. It offers enterprise resource planning (ERP) solutions to small and medium sellers that include cross-border eCommerce solutions, customer service, logistics tracking, and shared warehousing. The company also provides ShopSecret ERP, a free cross-border e-commerce ERP system; ShopMaster ERP, a solution that provides an integrated solution for global drop shipping sellers; and BigSeller ERP, a solution that supports multiple languages and provides integrated solutions for local sellers. Shenzhen Meiyunji Network Technology Co., Ltd. was founded in 2014 and is based in Shenzhen, China with additional offices in the United Kingdom, Malaysia, and Indonesia. It has branches in Guangzhou, Fuzhou, Xiamen, Quanzhou, Putian, Yiwu, Ningbo, Hangzhou, and Zhengzhou.</t>
  </si>
  <si>
    <t>Granite Asia (Asset Management and Custody Banks); HongShan (Asset Management and Custody Banks); Huaxing Growth Capital (Asset Management and Custody Banks); SoftBank Group Corp., Investment Arm (Asset Management and Custody Banks); Tiger Global Management, LLC (Asset Management and Custody Banks)</t>
  </si>
  <si>
    <t>Granite Asia (Financial Buyer); HongShan (Financial Buyer); Huaxing Growth Capital (Financial Buyer); SoftBank Group Corp., Investment Arm (Financial Buyer); Tiger Global Management, LLC (Financial Buyer)</t>
  </si>
  <si>
    <t>Granite Asia (Financials); HongShan (Financials); Huaxing Growth Capital (Financials); SoftBank Group Corp., Investment Arm (Financials); Tiger Global Management, LLC (Financials)</t>
  </si>
  <si>
    <t>Granite Asia (Singapore); HongShan (China); Huaxing Growth Capital (China); SoftBank Group Corp., Investment Arm (United Kingdom); Tiger Global Management, LLC (United States)</t>
  </si>
  <si>
    <t>IQTR1796852214</t>
  </si>
  <si>
    <t>PT Majoo Teknologi Indonesia</t>
  </si>
  <si>
    <t>AC Ventures; Quona Capital Management Ltd.; xendit Incorporated; BRI Ventures</t>
  </si>
  <si>
    <t>PT Majoo Teknologi Indonesia develops entrepreneurial applications for managing businesses. The company offers online cashier application, inventory application, employee application, customer relationship management application, accounting application, business analytics application, and online order application. It serves café and restaurants, retail stores, food and beverage, laundry, franchise, salons and barber shops, fashion and accessories, food trucks and pop up store, and car wash sectors. The company was founded in 2019 and is based in Jakarta, Indonesia.</t>
  </si>
  <si>
    <t>AC Ventures (Asset Management and Custody Banks); BRI Ventures (Asset Management and Custody Banks); Quona Capital Management Ltd. (Asset Management and Custody Banks); xendit Incorporated (Transaction and Payment Processing Services)</t>
  </si>
  <si>
    <t>AC Ventures (Financial Buyer); BRI Ventures (Financial Buyer); Quona Capital Management Ltd. (Financial Buyer); xendit Incorporated (Strategic Buyer)</t>
  </si>
  <si>
    <t>AC Ventures (Financials); BRI Ventures (Financials); Quona Capital Management Ltd. (Financials); xendit Incorporated (Financials)</t>
  </si>
  <si>
    <t>AC Ventures (Indonesia); BRI Ventures (Indonesia); Quona Capital Management Ltd. (United States); xendit Incorporated (United States)</t>
  </si>
  <si>
    <t>IQTR1796852449</t>
  </si>
  <si>
    <t>Take App Pte Ltd.</t>
  </si>
  <si>
    <t>Take App Pte Ltd. develops a platform that lets business build website and take orders on WhatsApp. The company through its platform allows customer will fill out order form, allows sellers to receive order message via WhatsApp, and allows sellers to talk with their customers directly in WhatsApp. Take App Pte Ltd. was incorporated in 2021 and is based in Singapore.</t>
  </si>
  <si>
    <t>IQTR1796856566</t>
  </si>
  <si>
    <t>Counter Solutions Holdings Limited</t>
  </si>
  <si>
    <t>Givex Uk Corporation Limited</t>
  </si>
  <si>
    <t>Counter Solutions Holdings Limited offers technology and office systems solutions to the retail and hospitality sectors. The company offers solutions, such as EPOS, kiosk ordering and digital ordering, inventory management, and kitchen automation. The company was formerly known as Croftmead Limited and changed its name to Counter Solutions Holdings Limited in May 2000. The company was founded in 1989 and is based in Nottingham, United Kingdom. As of August 15, 2022, Counter Solutions Holdings Limited operates as a subsidiary of Givex Uk Corporation Limited.</t>
  </si>
  <si>
    <t>IQTR1796872248</t>
  </si>
  <si>
    <t>Orbograph Ltd.</t>
  </si>
  <si>
    <t>Revenue Management Solutions, LLC</t>
  </si>
  <si>
    <t>KLA Corporation (NasdaqGS:KLAC)</t>
  </si>
  <si>
    <t>Orbograph Ltd. designs and develops recognition-centric software and services for the check processing and forms processing markets. The company was established in 1995 and is based in Yavne, Israel. As of August 11, 2022, Orbograph Ltd. operates as a subsidiary of Revenue Management Solutions, LLC.</t>
  </si>
  <si>
    <t>IQTR1839169176</t>
  </si>
  <si>
    <t>Scribox S.R.L. Unipersonale</t>
  </si>
  <si>
    <t>Contents SpA</t>
  </si>
  <si>
    <t>As of May 29, 2023, Scribox S.R.L. Unipersonale was acquired by Contents SpA. Scribox S.R.L. Unipersonale operates as an IT consulting and services company. It provides planning and designing services for computer systems which integrate computer hardware, software, and communication technologies. The company was founded in 2012 and is based in Udine, Italy.</t>
  </si>
  <si>
    <t>IQTR1838772743</t>
  </si>
  <si>
    <t>PetVet.Ai</t>
  </si>
  <si>
    <t>HomeLife Brands</t>
  </si>
  <si>
    <t>PetVet.Ai offers a platform that provides veterinary data to quickly identify common issues with animals. The company is headquartered in the United States. As of May 26, 2023, PetVet.Ai operates as a subsidiary of HomeLife Brands.</t>
  </si>
  <si>
    <t>IQTR1796904336</t>
  </si>
  <si>
    <t>Construct and +Pay of BankLabs</t>
  </si>
  <si>
    <t>As of August 15, 2022, Construct and +Pay of BankLabs was acquired by BKTB Holdings, Inc. Construct and +Pay of BankLabs comprises Construct, a web-based software solution that automates the construction loan management process for residential and commercial projects; and +Pay that automates the construction payment stream for institutions paying subcontractors on behalf of their trusted builders. The asset is located in the United States.</t>
  </si>
  <si>
    <t>IQTR1839067358</t>
  </si>
  <si>
    <t>Mind Technologies</t>
  </si>
  <si>
    <t>ADIT SA</t>
  </si>
  <si>
    <t>Mind Technologies offers audit, consulting, maintenance, installation project management, hosting, and outsourcing. Mind Technologies was incorporated in 1996 and is based in Paris, Ile-de-France, France. As of May 26, 2023, Mind Technologies operates as a subsidiary of ADIT SA.</t>
  </si>
  <si>
    <t>IQTR1796938782</t>
  </si>
  <si>
    <t>Fosun Capital; Junsan Capital; Xi'an CAS Star Technology Incubator Co., Ltd.; Step VC</t>
  </si>
  <si>
    <t>Fosun Capital (Asset Management and Custody Banks); Junsan Capital (Asset Management and Custody Banks); Step VC (Asset Management and Custody Banks); Xi'an CAS Star Technology Incubator Co., Ltd. (Asset Management and Custody Banks)</t>
  </si>
  <si>
    <t>Fosun Capital (Financial Buyer); Junsan Capital (Financial Buyer); Step VC (Financial Buyer); Xi'an CAS Star Technology Incubator Co., Ltd. (Financial Buyer)</t>
  </si>
  <si>
    <t>Fosun Capital (Financials); Junsan Capital (Financials); Step VC (Financials); Xi'an CAS Star Technology Incubator Co., Ltd. (Financials)</t>
  </si>
  <si>
    <t>Fosun Capital (China); Junsan Capital (China); Step VC (China); Xi'an CAS Star Technology Incubator Co., Ltd. (China)</t>
  </si>
  <si>
    <t>IQTR1796946204</t>
  </si>
  <si>
    <t>Shenzhen Capital Group Co., Ltd.; GSR Ventures Management Co. Ltd.</t>
  </si>
  <si>
    <t>GSR Ventures Management Co. Ltd. (Asset Management and Custody Banks); Shenzhen Capital Group Co., Ltd. (Asset Management and Custody Banks)</t>
  </si>
  <si>
    <t>GSR Ventures Management Co. Ltd. (Financial Buyer); Shenzhen Capital Group Co., Ltd. (Financial Buyer)</t>
  </si>
  <si>
    <t>GSR Ventures Management Co. Ltd. (Financials); Shenzhen Capital Group Co., Ltd. (Financials)</t>
  </si>
  <si>
    <t>GSR Ventures Management Co. Ltd. (China); Shenzhen Capital Group Co., Ltd. (China)</t>
  </si>
  <si>
    <t>IQTR1796946330</t>
  </si>
  <si>
    <t>CYANPUPPETS</t>
  </si>
  <si>
    <t>CYANPUPPETS develops 3D virtual social products. Its products include 3D virtual social networking, traditional office/entertainment scene migration, and virtual content ecology. CYANPUPPETS was founded in 2022 and is based in Guangzhou, China.</t>
  </si>
  <si>
    <t>IQTR1839113171</t>
  </si>
  <si>
    <t>Restik LLC</t>
  </si>
  <si>
    <t>Restik LLC operates as an IT consulting and services company. It provides computer system design and related services. It is headquartered in Russia.</t>
  </si>
  <si>
    <t>IQTR1847071322</t>
  </si>
  <si>
    <t>ARS Solutions Affaires et Technologies</t>
  </si>
  <si>
    <t>MS Solutions Equipement Inc.</t>
  </si>
  <si>
    <t>ARS Solutions Affaires et Technologies provides IT managed and cybersecurity services to businesses. The company was founded in 1989 and is based in Québec, Canada. As of April 28, 2023, ARS Solutions Affaires et Technologies operates as a subsidiary of MS Solutions Equipement Inc.</t>
  </si>
  <si>
    <t>IQTR1847074700</t>
  </si>
  <si>
    <t>Tripod Works Co., Ltd</t>
  </si>
  <si>
    <t>Autobacs Seven Co., Ltd. (TSE:9832); 77 Capital Co., Ltd.</t>
  </si>
  <si>
    <t>Tripod Works Co., Ltd provides information technology (IT) information technology (IT) business coordination, consulting, and solutions in Japan. It offers research and consulting services and solutions, including business strategy consultation, research and study, local IT industry activation support, and sending an IT specialist service for municipality; and IT professional services and solutions, such as network technical infrastructure, security consulting, single sign on (SSO) infrastructure technical service, system architecture construction support, and rescue/clinic service. The company also provides business matching, security, collaborative development, and appliance product development services and solutions. In addition, it offers security products comprising GIGAPOD OFFICEHARD, an appliance typed file sharing server; PassOne, an SSO software; SecuveTOS to guard server OS solidly from inside and outside threats; and NetSkateKoban to monitor clients’ internal network hours. Tripod Works Co., Ltd was founded in 2005 and is based in Sendai, Japan.</t>
  </si>
  <si>
    <t>77 Capital Co., Ltd. (Asset Management and Custody Banks); Autobacs Seven Co., Ltd. (TSE:9832) (Automotive Retail)</t>
  </si>
  <si>
    <t>77 Capital Co., Ltd. (Financial Buyer); Autobacs Seven Co., Ltd. (TSE:9832) (Strategic Buyer)</t>
  </si>
  <si>
    <t>77 Capital Co., Ltd. (Financials); Autobacs Seven Co., Ltd. (TSE:9832) (Consumer Discretionary)</t>
  </si>
  <si>
    <t>77 Capital Co., Ltd. (Japan); Autobacs Seven Co., Ltd. (TSE:9832) (Japan)</t>
  </si>
  <si>
    <t>IQTR1838599316</t>
  </si>
  <si>
    <t>Celito Communications, LLC</t>
  </si>
  <si>
    <t>Tac Partners, Inc.</t>
  </si>
  <si>
    <t>Celito Communications, LLC operates as a Raleigh Internet services distributor for companies that seek turnkey internet, voice, and data solutions. The company offers business fiber, VoIP phone, data center, and IT consulting services. It caters to private, public, and non-profit organizations. The company was founded in 1999 and is based in Raleigh, North Carolina.</t>
  </si>
  <si>
    <t>IQTR1797976407</t>
  </si>
  <si>
    <t>Northwell Ventures</t>
  </si>
  <si>
    <t>IQTR1798042305</t>
  </si>
  <si>
    <t>Biza Pty Ltd</t>
  </si>
  <si>
    <t>Our Innovation Fund, LP; Jelix Ventures Management Company Pty Ltd</t>
  </si>
  <si>
    <t>Biza Pty Ltd operates as a software-as-a-service solution to meet consumer data right specification and leverage open banking, data storage, banking, and telecommunications. It provides CDR solutions for data holders, data recipients, and conformance testing. Biza Pty Ltd was founded in 2017 and is based in Brisbane, Australia.</t>
  </si>
  <si>
    <t>Jelix Ventures Management Company Pty Ltd (Asset Management and Custody Banks); Our Innovation Fund, LP (Asset Management and Custody Banks)</t>
  </si>
  <si>
    <t>Jelix Ventures Management Company Pty Ltd (Financial Buyer); Our Innovation Fund, LP (Financial Buyer)</t>
  </si>
  <si>
    <t>Jelix Ventures Management Company Pty Ltd (Financials); Our Innovation Fund, LP (Financials)</t>
  </si>
  <si>
    <t>Jelix Ventures Management Company Pty Ltd (Australia); Our Innovation Fund, LP (Australia)</t>
  </si>
  <si>
    <t>IQTR1798259384</t>
  </si>
  <si>
    <t>Textsmarter Inc.</t>
  </si>
  <si>
    <t>Carolina Financial Group, LLC, Investment Arm</t>
  </si>
  <si>
    <t>Textsmarter Inc. provides communications surveillance services, including capturing and archiving inaccessible data from text messaging and social media platforms, such as Apple iMessage, android SMS and MMS, whatsapp in real-time, mitigating compliance, and communication data leaks for organisations. It serves regulated organizations, financial services, and human resource industries. The company was founded in 2014 and is based in Santa Clara, California.</t>
  </si>
  <si>
    <t>IQTR1798271508</t>
  </si>
  <si>
    <t>IQTR1838599675</t>
  </si>
  <si>
    <t>Synergy Engineering Company SAS</t>
  </si>
  <si>
    <t>Talentic SAS</t>
  </si>
  <si>
    <t>Synergy Engineering Company SAS offers outsourcing and network engineering services to SMEs. The company was founded in 1990 and is based in Mundolsheim, France. Synergy Engineering Company SAS operates as a subsidiary of TALENTIC Group.</t>
  </si>
  <si>
    <t>IQTR1798526276</t>
  </si>
  <si>
    <t>Enhancio, Inc.</t>
  </si>
  <si>
    <t>Enhancio, Inc. operates in the technology industry. The company was incorporated in 2018 and is headquartered in New York, New York.</t>
  </si>
  <si>
    <t>IQTR1798660337</t>
  </si>
  <si>
    <t>VRGL, Inc.</t>
  </si>
  <si>
    <t>Checchi Capital Advisers, LLC; Dynasty Financial Partners Inc.; The Northwestern Mutual Life Insurance Company, Park Catalina; Sallyport Investments, LLC; MissionOG Capital, LLC; Flyover Capital Partners, LLC; Fintop Capital; Fin Venture Capital Management LLC</t>
  </si>
  <si>
    <t>VRGL, Inc. develops wealth management data analytics software to score the portfolio of clients and prospects. Its platform helps wealth managers and registered investment advisors to score a portfolio based on performance, diversification, risk, taxes, and fees; and helps advisors to guide clients with quantitative views of their portfolios and leading them to smarter investment strategies. The company was formerly known as Specs Financial Technologies, Inc. VRGL, Inc. was incorporated in 2020 and is based in Dallas, Texas.</t>
  </si>
  <si>
    <t>Checchi Capital Advisers, LLC (Asset Management and Custody Banks); Dynasty Financial Partners Inc. (Research and Consulting Services); Fin Venture Capital Management LLC (Asset Management and Custody Banks); Fintop Capital (Asset Management and Custody Banks); Flyover Capital Partners, LLC (Asset Management and Custody Banks); MissionOG Capital, LLC (Asset Management and Custody Banks); Sallyport Investments, LLC (Asset Management and Custody Banks); The Northwestern Mutual Life Insurance Company, Park Catalina (Real Estate Operating Companies)</t>
  </si>
  <si>
    <t>Checchi Capital Advisers, LLC (Financial Buyer); Dynasty Financial Partners Inc. (Strategic Buyer); Fin Venture Capital Management LLC (Financial Buyer); Fintop Capital (Financial Buyer); Flyover Capital Partners, LLC (Financial Buyer); MissionOG Capital, LLC (Financial Buyer); Sallyport Investments, LLC (Financial Buyer); The Northwestern Mutual Life Insurance Company, Park Catalina (Strategic Buyer)</t>
  </si>
  <si>
    <t>Checchi Capital Advisers, LLC (Financials); Dynasty Financial Partners Inc. (Industrials); Fin Venture Capital Management LLC (Financials); Fintop Capital (Financials); Flyover Capital Partners, LLC (Financials); MissionOG Capital, LLC (Financials); Sallyport Investments, LLC (Financials); The Northwestern Mutual Life Insurance Company, Park Catalina (Real Estate)</t>
  </si>
  <si>
    <t>Checchi Capital Advisers, LLC (United States); Dynasty Financial Partners Inc. (United States); Fin Venture Capital Management LLC (United States); Fintop Capital (United States); Flyover Capital Partners, LLC (United States); MissionOG Capital, LLC (United States); Sallyport Investments, LLC (United States); The Northwestern Mutual Life Insurance Company, Park Catalina (United States)</t>
  </si>
  <si>
    <t>IQTR1800261184</t>
  </si>
  <si>
    <t>CEOHR, Inc.</t>
  </si>
  <si>
    <t>Engage PEO, LLC</t>
  </si>
  <si>
    <t>CEOHR, Inc. develops a cloud platform that process payrolls, calculate and prepare tax reports, and prepare employee earnings statements and management reports for organizations. The company was incorporated in 2017 and is based in Sarasota, Florida. As of August 10, 2022, CEOHR, Inc. operates as a subsidiary of Engage PEO, LLC.</t>
  </si>
  <si>
    <t>IQTR1838724871</t>
  </si>
  <si>
    <t>FONN Group Dach GMBH</t>
  </si>
  <si>
    <t>FONN Group AS</t>
  </si>
  <si>
    <t>FONN Group Dach GMBH operates as a consulting and service company that offers solutions for customers in the media industry. The company was formerly known as Qbics Media GmbH and changed its name to FONN Group Dach GMBH in May 2023. The company was incorporated in 2021 and is headquartered in Munich, Germany. As of May 24, 2023, Qbics Media GMBH operates as a subsidiary of Fonn Group As.</t>
  </si>
  <si>
    <t>IQTR1802565716</t>
  </si>
  <si>
    <t>Regie.ai, Inc.</t>
  </si>
  <si>
    <t>Foundation Capital, LLC; Scale Management, L.L.C.; Khosla Ventures, LLC; Day One Ventures Management, LLC; Southpark Commons LLC, Investment Arm</t>
  </si>
  <si>
    <t>Regie.ai, Inc., doing business as regue, develops artificial intelligence-based software that automates sales processes by creating, testing, and analyzing personalized prospecting and sales campaigns. Its services include personalized outreach, sales sequence creation, content management systems, and enterprise generative AI. The company was incorporated in 2020 and is based in San Francisco, California.</t>
  </si>
  <si>
    <t>Day One Ventures Management, LLC (Asset Management and Custody Banks); Foundation Capital, LLC (Asset Management and Custody Banks); Khosla Ventures, LLC (Asset Management and Custody Banks); Scale Management, L.L.C. (Asset Management and Custody Banks); Southpark Commons LLC, Investment Arm (Asset Management and Custody Banks)</t>
  </si>
  <si>
    <t>Day One Ventures Management, LLC (Financial Buyer); Foundation Capital, LLC (Financial Buyer); Khosla Ventures, LLC (Financial Buyer); Scale Management, L.L.C. (Financial Buyer); Southpark Commons LLC, Investment Arm (Financial Buyer)</t>
  </si>
  <si>
    <t>Day One Ventures Management, LLC (Financials); Foundation Capital, LLC (Financials); Khosla Ventures, LLC (Financials); Scale Management, L.L.C. (Financials); Southpark Commons LLC, Investment Arm (Financials)</t>
  </si>
  <si>
    <t>Day One Ventures Management, LLC (United States); Foundation Capital, LLC (United States); Khosla Ventures, LLC (United States); Scale Management, L.L.C. (United States); Southpark Commons LLC, Investment Arm (United States)</t>
  </si>
  <si>
    <t>IQTR1821936163</t>
  </si>
  <si>
    <t>Eurobase International Limited</t>
  </si>
  <si>
    <t>Himalayan Reinsurance Limited</t>
  </si>
  <si>
    <t>Eurobase International Limited provides software solutions and services for insurance and banking sectors globally. It provides synergy2, an end-to-end insurance system; siena, an eTrading, ePayments, rate management, treasury management, and regulatory reporting solution; Complaints Manager, a Web-based service for incorporating templates and process management steps; and an online customer portal. The company was founded in 1988 and is based in Chelmsford, United Kingdom.</t>
  </si>
  <si>
    <t>IQTR1822971853</t>
  </si>
  <si>
    <t>Atlas Space</t>
  </si>
  <si>
    <t>DOMiNO Ventures</t>
  </si>
  <si>
    <t>Atlas Space designs and develops a business technology platform intended for social collaboration, co-working, and project management. The company's platform utilizes immersive technologies such as virtual reality and 3D gamification to enhance communication, gatherings, and project and team management skills for businesses and teams. The company’s platform enables businesses to arrange realistic business activities and non-business social events for companies to take place in the metaverse. The company was founded in 2017 and is based in Seattle, Washington with additional offices in Montreal, Canada, Copenhagen, Denmark, and Lagos, Nigeria.</t>
  </si>
  <si>
    <t>IQTR1838295549</t>
  </si>
  <si>
    <t>Spawning, Inc</t>
  </si>
  <si>
    <t>True Venture Management, LLC; Seed Club Ventures; Noise DAO</t>
  </si>
  <si>
    <t>Spawning, Inc designs and develops tools to manage AI identity. The company's platforms offers companies and individuals to manage and validate their datasets by checking against their registry of non-consenting data. It also allows users to update their products and datasets, ensuring that non-consenting data is not used, ethical data usage, and reducing potential legal risks. It serves visual artists, musicians, designers, writers, and filmmakers. The company was incorporated in 2022 and is based in Minneapolis, Minnesota.</t>
  </si>
  <si>
    <t>Noise DAO (Application Software); True Venture Management, LLC (Asset Management and Custody Banks)</t>
  </si>
  <si>
    <t>Noise DAO (Financial Buyer); Seed Club Ventures (Strategic Buyer); True Venture Management, LLC (Financial Buyer)</t>
  </si>
  <si>
    <t>Noise DAO (Information Technology); True Venture Management, LLC (Financials)</t>
  </si>
  <si>
    <t>Noise DAO (United States); Seed Club Ventures (United States); True Venture Management, LLC (United States)</t>
  </si>
  <si>
    <t>IQTR1871628853</t>
  </si>
  <si>
    <t>Anatomy Financial Inc.</t>
  </si>
  <si>
    <t>Lightspeed Ventures, LLC; Cambrian Ventures, Inc.; Peterson Ventures, LLC; LiveOak Ventures; Meridian Street Capital</t>
  </si>
  <si>
    <t>Anatomy Financial Inc. develops a financial automation platform. The company provides solutions that can support any healthcare organization that bills insurance, including medical or dental practices, MSOs/DSOs, billing/revenue cycle management companies, and digital health providers. Anatomy Financial Inc. was incorporated in 2022 and is headquartered in Burlingame, California.</t>
  </si>
  <si>
    <t>Cambrian Ventures, Inc. (Asset Management and Custody Banks); Lightspeed Ventures, LLC (Asset Management and Custody Banks); LiveOak Ventures (Asset Management and Custody Banks); Meridian Street Capital (Asset Management and Custody Banks); Peterson Ventures, LLC (Asset Management and Custody Banks)</t>
  </si>
  <si>
    <t>Cambrian Ventures, Inc. (Financial Buyer); Lightspeed Ventures, LLC (Financial Buyer); LiveOak Ventures (Financial Buyer); Meridian Street Capital (Financial Buyer); Peterson Ventures, LLC (Financial Buyer)</t>
  </si>
  <si>
    <t>Cambrian Ventures, Inc. (Financials); Lightspeed Ventures, LLC (Financials); LiveOak Ventures (Financials); Meridian Street Capital (Financials); Peterson Ventures, LLC (Financials)</t>
  </si>
  <si>
    <t>Cambrian Ventures, Inc. (United States); Lightspeed Ventures, LLC (United States); LiveOak Ventures (United States); Meridian Street Capital (United States); Peterson Ventures, LLC (United States)</t>
  </si>
  <si>
    <t>IQTR1796786513</t>
  </si>
  <si>
    <t>Cranium Indonesia</t>
  </si>
  <si>
    <t>BCcard Co., Ltd.</t>
  </si>
  <si>
    <t xml:space="preserve">Cranium Indonesia offers software solutions that include mobile app development, web app and website development, e-commerce development, UI/UX design, strategic consulting, maintenance, CMS development, and digital marketing and SEO solutions. The company is based in Jakarta Barat, Indonesia As on August 15, 2023 Cranium Indonesia operates as a subsidiary of BCcard Co., Ltd.
</t>
  </si>
  <si>
    <t>IQTR1841196442</t>
  </si>
  <si>
    <t>Ininfa Colombia S.A.S</t>
  </si>
  <si>
    <t>Sothis TI</t>
  </si>
  <si>
    <t>Siemens Aktiengesellschaft (XTRA:SIE)</t>
  </si>
  <si>
    <t>Ininfa Colombia S.A.S provides consulting, implementation, support, maintenance, and improvement services of production management and traceability systems. Ininfa Colombia S.A.S was founded in 2009 and is based in Medellín, Colombia. As of May 24, 2023, Ininfa Colombia S.A.S operates as a subsidiary of Sothis TI.</t>
  </si>
  <si>
    <t>IQTR1797895342</t>
  </si>
  <si>
    <t>Shenzhen Emay Software Co., Ltd.</t>
  </si>
  <si>
    <t>Guangzhou Sie Consulting Co., Ltd. (SZSE:300687)</t>
  </si>
  <si>
    <t>Shenzhen Emay Software Co., Ltd. provides digital operation management solutions for the PCB manufacturing industry. The company was founded in 2009 and is based in Shenzhen, China.</t>
  </si>
  <si>
    <t>IQTR1800360249</t>
  </si>
  <si>
    <t>EXODRIVE LLC</t>
  </si>
  <si>
    <t>Softline Venture Partners</t>
  </si>
  <si>
    <t>EXODRIVE LLC designs and develops telematics data analysis platform for driver's profile assessment, tracking violations, preventing or minimizing risks, and analyzing aspects of vehicle operation. The company's platform offers products and features, such as telematics scoring, risk management, claims management, customer management, geomarketing, fleet and asset management, IoT and data management, big data and analytics, neural network and deep learning, and integrations. The company was incorporated in 2022 and is based in Moscow, Russia.</t>
  </si>
  <si>
    <t>IQTR1838473667</t>
  </si>
  <si>
    <t>Connectiv-IT S.A.S.</t>
  </si>
  <si>
    <t xml:space="preserve">Connectiv-IT S.A.S. provides software and services for the digitalization and management of electronic exchanges in the supply chain and maintenance of operational conditions in the aeronautics, defense, and CPG premium and luxury sectors. The company was incorporated in 2004 and is based in Paris, France. As of April 4, 2023, Connectiv-IT S.A.S. operates as a subsidiary of Sopra Steria Group SA.
</t>
  </si>
  <si>
    <t>IQTR1796401253</t>
  </si>
  <si>
    <t>SecureReview, Inc.</t>
  </si>
  <si>
    <t>Robin Hood Ventures; Ben Franklin Technology Partners of Northeastern Pennsylvania, Investment Arm</t>
  </si>
  <si>
    <t>SecureReview, Inc. provides a cybersecurity platform for legal, financial, government, healthcare, life sciences, and business organizations worldwide. It offers SessionGuardian Enterprise that enables users to protect document reviews, investigations, translations, deals, audits, and any situation where organizations share sensitive files with external users; source code review software to prevent unauthorized users from shoulder surfing or accessing the source code; secure document review software for data-intensive document reviews; and continuous identity verification software for identifying and mitigating threats before they materialize. The company was incorporated in 2017 and is based in New York, New York.</t>
  </si>
  <si>
    <t>Ben Franklin Technology Partners of Northeastern Pennsylvania, Investment Arm (Asset Management and Custody Banks); Robin Hood Ventures (Asset Management and Custody Banks)</t>
  </si>
  <si>
    <t>Ben Franklin Technology Partners of Northeastern Pennsylvania, Investment Arm (Financial Buyer); Robin Hood Ventures (Financial Buyer)</t>
  </si>
  <si>
    <t>Ben Franklin Technology Partners of Northeastern Pennsylvania, Investment Arm (Financials); Robin Hood Ventures (Financials)</t>
  </si>
  <si>
    <t>Ben Franklin Technology Partners of Northeastern Pennsylvania, Investment Arm (United States); Robin Hood Ventures (United States)</t>
  </si>
  <si>
    <t>IQTR1796408518</t>
  </si>
  <si>
    <t>Wysiwyg Studios Co., Ltd. (KOSDAQ:A299900)</t>
  </si>
  <si>
    <t>IQTR1796410622</t>
  </si>
  <si>
    <t>Amblique Pty. Ltd.</t>
  </si>
  <si>
    <t>Commercial Group Limited</t>
  </si>
  <si>
    <t>eCargo Holdings Limited (ASX:ECG)</t>
  </si>
  <si>
    <t>Amblique is a digital commerce company that has been in operation since 1999. They have a team of professionals who have delivered global solutions for clients in the APAC region. Amblique offers exclusive services and expertise to their clients, helping them achieve sales growth rates that outperform the market. The company focuses on account management, ongoing development, search services, and growth and optimization to help clients reach their eCommerce goals. They also specialize in implementing digital commerce best practices to ensure retailers get the most out of their implementation.</t>
  </si>
  <si>
    <t>IQTR1796418432</t>
  </si>
  <si>
    <t>SignalPlus Ltd.</t>
  </si>
  <si>
    <t>Chiron Partners LLC, Investment Arm; HashKey Capital; SNZ Holding Ltd.; Incuba Alpha; GBV Capital; Baboon VC</t>
  </si>
  <si>
    <t>SignalPlus Ltd. design and develops a platform that democratize options investing for electronic and crypto belongings. It offers Trading Toolkit Pro, dashboard with pricing, analytics, and cross-exchange trading capabilities built for professional options users; Market Making Robot, an AI-powered trading robot to fully automate market making and risk hedging; Institutional Solution; and EasyInvest, options trading platform for retail investors. The company was incorporated in 2021 is based in Singapore.</t>
  </si>
  <si>
    <t>Baboon VC (Asset Management and Custody Banks); Chiron Partners LLC, Investment Arm (Asset Management and Custody Banks); GBV Capital (Asset Management and Custody Banks); HashKey Capital (Asset Management and Custody Banks); Incuba Alpha (Asset Management and Custody Banks); SNZ Holding Ltd. (Asset Management and Custody Banks)</t>
  </si>
  <si>
    <t>Baboon VC (Financial Buyer); Chiron Partners LLC, Investment Arm (Financial Buyer); GBV Capital (Financial Buyer); HashKey Capital (Financial Buyer); Incuba Alpha (Financial Buyer); SNZ Holding Ltd. (Financial Buyer)</t>
  </si>
  <si>
    <t>Baboon VC (Financials); Chiron Partners LLC, Investment Arm (Financials); GBV Capital (Financials); HashKey Capital (Financials); Incuba Alpha (Financials); SNZ Holding Ltd. (Financials)</t>
  </si>
  <si>
    <t>Baboon VC (Hong Kong); Chiron Partners LLC, Investment Arm (United States); GBV Capital (Cayman Islands); HashKey Capital (Singapore); Incuba Alpha (Japan); SNZ Holding Ltd. (China)</t>
  </si>
  <si>
    <t>IQTR1796685662</t>
  </si>
  <si>
    <t>Wire Swiss GmbH</t>
  </si>
  <si>
    <t>Cipio Partners; Unternehmertum Venture Capital Partners GmbH; Iconical Fund Advisors, LLC</t>
  </si>
  <si>
    <t>Wire Swiss GmbH designs and develops a communications application that enables users to write, talk, and share pictures, music, and video with people on iOS, Android, and OS X phones, tablets, and desktops. The company was incorporated in 2012 and is headquartered in Zug, Switzerland. It has a development center in Berlin, Germany.</t>
  </si>
  <si>
    <t>Cipio Partners (Asset Management and Custody Banks); Iconical Fund Advisors, LLC (Asset Management and Custody Banks); Unternehmertum Venture Capital Partners GmbH (Asset Management and Custody Banks)</t>
  </si>
  <si>
    <t>Cipio Partners (Financial Buyer); Iconical Fund Advisors, LLC (Financial Buyer); Unternehmertum Venture Capital Partners GmbH (Financial Buyer)</t>
  </si>
  <si>
    <t>Cipio Partners (Financials); Iconical Fund Advisors, LLC (Financials); Unternehmertum Venture Capital Partners GmbH (Financials)</t>
  </si>
  <si>
    <t>Cipio Partners (Germany); Iconical Fund Advisors, LLC (United States); Unternehmertum Venture Capital Partners GmbH (Germany)</t>
  </si>
  <si>
    <t>IQTR1796768800</t>
  </si>
  <si>
    <t>LimeSpot Solutions Inc.</t>
  </si>
  <si>
    <t>LimeSpot Solutions Inc. designs and develops LimeSpot, a personalization and intelligent product recommendation application for e-commerce businesses. Its application extracts popular and trending products from the collective user behaviors, and promotes to matching personas; infuses product similarities and relevance with how users interact with them to render related and similar recommendations; presents manually picked and auto generated upsell and cross sell recommendations to shoppers on various store pages; and presents products that match the shopper's context and persona on the storefront and in emails. The company offers product recommendation application on Shopify, WooCommerce, and BigCommerce. LimeSpot Solutions Inc. was founded in 2013 and is based in Victoria, Canada. As of August 12, 2022, LimeSpot Solutions Inc. operates as a subsidiary of RetailerX, Inc.</t>
  </si>
  <si>
    <t>IQTR1796776486</t>
  </si>
  <si>
    <t>Cargill, Incorporated</t>
  </si>
  <si>
    <t>IQTR1796778568</t>
  </si>
  <si>
    <t>Accounteer</t>
  </si>
  <si>
    <t>Swipe Technologies Inc.</t>
  </si>
  <si>
    <t>Accounteer owns and operates accounting platform for small businesses that offers bookkeeping, tax prep, and financial advisory services. The company was founded in 2015 and is based in Iganmu, Nigeria. As of August 12, 2022, Accounteer operates as a subsidiary of Float.</t>
  </si>
  <si>
    <t>IQTR1796796101</t>
  </si>
  <si>
    <t>KunLu IOT</t>
  </si>
  <si>
    <t>Histron Technology</t>
  </si>
  <si>
    <t>KunLu IOT develops and offers an IoT cloud platform. The company was founded in 2021 and is based in Xiamen, China.</t>
  </si>
  <si>
    <t>IQTR1796814048</t>
  </si>
  <si>
    <t>Raystuner</t>
  </si>
  <si>
    <t>Qianhai Fund of Funds</t>
  </si>
  <si>
    <t>Raystuner develops a cloud rendering system. The company was founded in 2021 and is based in Hangzhou, China.</t>
  </si>
  <si>
    <t>IQTR1838482716</t>
  </si>
  <si>
    <t>CYBER_FOLKS SPOLKA AKCYJNA</t>
  </si>
  <si>
    <t>Cyber_Folks S.A. (WSE:CBF)</t>
  </si>
  <si>
    <t xml:space="preserve">H88 S.A. develops web hosting solutions and provides domain hosting services that include shared hosting, VPS, managed VPS, dedicated servers, colocation services, and cloud hosting. The company was founded in 2002 and is based in Poznan, Poland. H88 S.A. operates as a subsidiary of R22 S.A.
</t>
  </si>
  <si>
    <t>IQTR1796856557</t>
  </si>
  <si>
    <t>PT. Mitra Era Teknologi</t>
  </si>
  <si>
    <t>PT. Mitra Era Teknologi develops momofin, a documents management and business processing platform. The company offers eMET by Momofin, an e-Meterial Affixing application; MomofinGO, a system agnostic solution for work document process; and MomofinAPI to automate document process. It serves markets, such as financial services, education, healthcare, professional services, retail and supply chain, legal, manufacturing, and shipping. The company was founded in 2021 and is based in Jakarta Selatan, Indonesia.</t>
  </si>
  <si>
    <t>IQTR1796857442</t>
  </si>
  <si>
    <t>Naborforce Inc.</t>
  </si>
  <si>
    <t>Claritas Capital Management Services, Inc.; TransLink Capital; Techstars Retail Accelerator; The Artemis Fund</t>
  </si>
  <si>
    <t>Naborforce Inc. owns and operates a platform that connects aging adults to a network of “Nabors” for social engagement and on-demand support with errands, transportation, and help around the home. Its services include preparing meals; correspondence; organizing/cleaning out; help with electrical gadgets; hobbies; help with pets; grocery shopping; mailing/picking up packages; dropping off/picking up dry cleaning; shopping for gifts; picking up/returning library books; medical appointments; shopping outings; trips to the salon; community and social events; trips to the library; visits with friends and family; and going out for a spin around the neighborhood. The company was founded in 2018 and is based in Richmond, Virginia.</t>
  </si>
  <si>
    <t>Claritas Capital Management Services, Inc. (Asset Management and Custody Banks); Techstars Retail Accelerator (Asset Management and Custody Banks); The Artemis Fund (Asset Management and Custody Banks); TransLink Capital (Asset Management and Custody Banks)</t>
  </si>
  <si>
    <t>Claritas Capital Management Services, Inc. (Financial Buyer); Techstars Retail Accelerator (Financial Buyer); The Artemis Fund (Financial Buyer); TransLink Capital (Financial Buyer)</t>
  </si>
  <si>
    <t>Claritas Capital Management Services, Inc. (Financials); Techstars Retail Accelerator (Financials); The Artemis Fund (Financials); TransLink Capital (Financials)</t>
  </si>
  <si>
    <t>Claritas Capital Management Services, Inc. (United States); Techstars Retail Accelerator (United States); The Artemis Fund (United States); TransLink Capital (United States)</t>
  </si>
  <si>
    <t>IQTR1796866733</t>
  </si>
  <si>
    <t>Nikkei Inc.; S&amp;P Global Asian Holdings Pte. Limited</t>
  </si>
  <si>
    <t>Nikkei Inc. (Publishing); S&amp;P Global Asian Holdings Pte. Limited (Financial Exchanges and Data)</t>
  </si>
  <si>
    <t>Nikkei Inc. (Strategic Buyer); S&amp;P Global Asian Holdings Pte. Limited (Strategic Buyer)</t>
  </si>
  <si>
    <t>Nikkei Inc. (Communication Services); S&amp;P Global Asian Holdings Pte. Limited (Financials)</t>
  </si>
  <si>
    <t>Nikkei Inc. (Japan); S&amp;P Global Asian Holdings Pte. Limited (Singapore)</t>
  </si>
  <si>
    <t>IQTR1796867741</t>
  </si>
  <si>
    <t>ComeBy</t>
  </si>
  <si>
    <t>Maxis Communications Berhad</t>
  </si>
  <si>
    <t>ComeBy offers retail analytics platform. The company provides awareness and conversion for offline stores. The company was founded in 2022 and is based in Kuala Lumpur, Malaysia. The company operates as a subsidiary of Maxis Communications Berhad.</t>
  </si>
  <si>
    <t>IQTR1797828095</t>
  </si>
  <si>
    <t>Better Creatives LTD</t>
  </si>
  <si>
    <t>Techstars Central, LLC; 1337 Ventures, Inc.; Crestone VC, LLC</t>
  </si>
  <si>
    <t>Better Creatives LTD. develops an application that enables to plan and manage wedding events. The company is based in Makati City, the Philippines.</t>
  </si>
  <si>
    <t>1337 Ventures, Inc. (Asset Management and Custody Banks); Crestone VC, LLC (Asset Management and Custody Banks); Techstars Central, LLC (Asset Management and Custody Banks)</t>
  </si>
  <si>
    <t>1337 Ventures, Inc. (Financial Buyer); Crestone VC, LLC (Financial Buyer); Techstars Central, LLC (Financial Buyer)</t>
  </si>
  <si>
    <t>1337 Ventures, Inc. (Financials); Crestone VC, LLC (Financials); Techstars Central, LLC (Financials)</t>
  </si>
  <si>
    <t>1337 Ventures, Inc. (Malaysia); Crestone VC, LLC (United States); Techstars Central, LLC (United States)</t>
  </si>
  <si>
    <t>IQTR1797835818</t>
  </si>
  <si>
    <t>IQTR1798276968</t>
  </si>
  <si>
    <t>Neurelo, Inc.</t>
  </si>
  <si>
    <t>Foundation Capital, LLC; Secure Octane; Cortical Ventures; Aviso Ventures</t>
  </si>
  <si>
    <t>Neurelo, Inc. owns and operates a platform that helps developers to partner in their journey across building, running, securing and scaling applications with databases. The company was incorporated in 2022 and is based in Los Altos, California with additional offices in Bengaluru and Mangaluru, India.</t>
  </si>
  <si>
    <t>Aviso Ventures (Asset Management and Custody Banks); Cortical Ventures (Asset Management and Custody Banks); Foundation Capital, LLC (Asset Management and Custody Banks); Secure Octane (Asset Management and Custody Banks)</t>
  </si>
  <si>
    <t>Aviso Ventures (Financial Buyer); Cortical Ventures (Financial Buyer); Foundation Capital, LLC (Financial Buyer); Secure Octane (Financial Buyer)</t>
  </si>
  <si>
    <t>Aviso Ventures (Financials); Cortical Ventures (Financials); Foundation Capital, LLC (Financials); Secure Octane (Financials)</t>
  </si>
  <si>
    <t>Aviso Ventures (United States); Cortical Ventures (United States); Foundation Capital, LLC (United States); Secure Octane (United States)</t>
  </si>
  <si>
    <t>IQTR1798506506</t>
  </si>
  <si>
    <t>RentSpree, Inc.</t>
  </si>
  <si>
    <t>California Association of REALTORS, Inc.; Rally Ventures; Green Visor Capital Management Company, LLC; 645 Ventures Management, LLC; Gaingels Management, LLC; ECG-Research Co., Ltd.; Vesta Ventures Limited; Venture MLS</t>
  </si>
  <si>
    <t>RentSpree, Inc. develops and operates an online rental application platform. Its platform helps clients to find listed rental properties for individuals and enterprises. The company’s platform offers tenant screening, rent payment, rental application, rent estimate, agent profile, renter insurance, and agent profile. It serves real estate agent, landlord and owner, property manager, renter, brokerage, realtor association, apartment association, MLS integration, and API integrations. The company was founded in 2016 and is based in Sherman Oaks, California.</t>
  </si>
  <si>
    <t>645 Ventures Management, LLC (Asset Management and Custody Banks); California Association of REALTORS, Inc. (Diversified Support Services); ECG-Research Co., Ltd. (Asset Management and Custody Banks); Gaingels Management, LLC (Asset Management and Custody Banks); Green Visor Capital Management Company, LLC (Asset Management and Custody Banks); Rally Ventures (Asset Management and Custody Banks); Venture MLS (Asset Management and Custody Banks); Vesta Ventures Limited (Real Estate Operating Companies)</t>
  </si>
  <si>
    <t>645 Ventures Management, LLC (Financial Buyer); California Association of REALTORS, Inc. (Strategic Buyer); ECG-Research Co., Ltd. (Financial Buyer); Gaingels Management, LLC (Financial Buyer); Green Visor Capital Management Company, LLC (Financial Buyer); Rally Ventures (Financial Buyer); Venture MLS (Financial Buyer); Vesta Ventures Limited (Strategic Buyer)</t>
  </si>
  <si>
    <t>645 Ventures Management, LLC (Financials); California Association of REALTORS, Inc. (Industrials); ECG-Research Co., Ltd. (Financials); Gaingels Management, LLC (Financials); Green Visor Capital Management Company, LLC (Financials); Rally Ventures (Financials); Venture MLS (Financials); Vesta Ventures Limited (Real Estate)</t>
  </si>
  <si>
    <t>645 Ventures Management, LLC (United States); California Association of REALTORS, Inc. (United States); ECG-Research Co., Ltd. (Thailand); Gaingels Management, LLC (United States); Green Visor Capital Management Company, LLC (United States); Rally Ventures (United States); Venture MLS (United States); Vesta Ventures Limited (United Kingdom)</t>
  </si>
  <si>
    <t>IQTR1799697757</t>
  </si>
  <si>
    <t>Dockee Technologies, Inc.</t>
  </si>
  <si>
    <t>Dockee Technologies, Inc. develops a suite of connected collaboration applications. Its apps facilitate teamwork, split tasks, and cross-refer contacts tasks or notes from one app to another. Dockee Technologies, Inc. was incorporated in 2022 and is headquartered in San Francisco, California.</t>
  </si>
  <si>
    <t>IQTR1799707599</t>
  </si>
  <si>
    <t>View the Space, Inc.</t>
  </si>
  <si>
    <t>Insight Venture Management, LLC; CBRE Group, Inc. (NYSE:CBRE); BentallGreenOak (U.S.) Limited Partnership; AmTrust Financial Services, Inc.; Brookfield Growth Partners</t>
  </si>
  <si>
    <t>View the Space, Inc. operates a commercial real estate leasing and asset management platform that enables owners and brokers to streamline their workflows and lease spaces. It enables owners and brokers to manage deal activities, identify trends, and quantify portfolio performance. The company also provides online leasing, digital marketing, and asset and investment solutions. It serves landlords, agency brokers, and tenant representatives. The company was founded in 2010 and is based in New York, New York with additional offices in London, United Kingdom; Boston, Massachusetts; Chicago, Illinois; Santa Monica and San Francisco, California; and Toronto, Canada.</t>
  </si>
  <si>
    <t>AmTrust Financial Services, Inc. (Property and Casualty Insurance); BentallGreenOak (U.S.) Limited Partnership (Asset Management and Custody Banks); Brookfield Growth Partners (Asset Management and Custody Banks); CBRE Group, Inc. (NYSE:CBRE) (Real Estate Services); Insight Venture Management, LLC (Asset Management and Custody Banks)</t>
  </si>
  <si>
    <t>AmTrust Financial Services, Inc. (Strategic Buyer); BentallGreenOak (U.S.) Limited Partnership (Financial Buyer); Brookfield Growth Partners (Financial Buyer); CBRE Group, Inc. (NYSE:CBRE) (Strategic Buyer); Insight Venture Management, LLC (Financial Buyer)</t>
  </si>
  <si>
    <t>AmTrust Financial Services, Inc. (Financials); BentallGreenOak (U.S.) Limited Partnership (Financials); Brookfield Growth Partners (Financials); CBRE Group, Inc. (NYSE:CBRE) (Real Estate); Insight Venture Management, LLC (Financials)</t>
  </si>
  <si>
    <t>AmTrust Financial Services, Inc. (United States); BentallGreenOak (U.S.) Limited Partnership (United States); Brookfield Growth Partners (United States); CBRE Group, Inc. (NYSE:CBRE) (United States); Insight Venture Management, LLC (United States)</t>
  </si>
  <si>
    <t>IQTR1802065910</t>
  </si>
  <si>
    <t>IQTR1805653241</t>
  </si>
  <si>
    <t>ByteBrew, Inc.</t>
  </si>
  <si>
    <t>Konvoy Capital LLC; Valhalla Ventures; Node Ventures GP, LLC</t>
  </si>
  <si>
    <t>ByteBrew, Inc. develops a mobile game analytics platform that provides developers with tools they need for their games business. Its platform provides developers with analytics; monetization tracking, player progression; attribution measurement; and software development kit (SDK), that provides developers with understanding of their game’s performance to make decisions about game design, development, monetization, and user acquisition. ByteBrew, Inc. was founded in 2019 and is based in San Diego, California.</t>
  </si>
  <si>
    <t>Konvoy Capital LLC (Asset Management and Custody Banks); Node Ventures GP, LLC (Asset Management and Custody Banks); Valhalla Ventures (Asset Management and Custody Banks)</t>
  </si>
  <si>
    <t>Konvoy Capital LLC (Financial Buyer); Node Ventures GP, LLC (Financial Buyer); Valhalla Ventures (Financial Buyer)</t>
  </si>
  <si>
    <t>Konvoy Capital LLC (Financials); Node Ventures GP, LLC (Financials); Valhalla Ventures (Financials)</t>
  </si>
  <si>
    <t>Konvoy Capital LLC (United States); Node Ventures GP, LLC (United States); Valhalla Ventures (United States)</t>
  </si>
  <si>
    <t>IQTR1806198416</t>
  </si>
  <si>
    <t>TeachFX, Inc.</t>
  </si>
  <si>
    <t>Reach Capital</t>
  </si>
  <si>
    <t>TeachFX, Inc. develops an application that provides teaching feedback on the dialogue that happens in classroom. The application uses machine learning to analyze and visualize student engagement, equity of voice, and discourse patterns in a teacher's virtual or in-person classroom. The company’s application also provides automated feedback and helps students and teachers to identify problem areas and resolve the issues. TeachFX, Inc. was incorporated in 2017 and is based in Menlo Park, California.</t>
  </si>
  <si>
    <t>IQTR1828062469</t>
  </si>
  <si>
    <t>Bioveras LLC</t>
  </si>
  <si>
    <t>Bioveras LLC offers a blockchain technology to transform the life sciences industry. The company develops a platform Life Science Ledger that offers cloud based and can be referred to as blockchain as a service and is designed to enable scalable clinical trial blockchain network applications. The company was incorporated in 2019 and is based in Spring House, Pennsylvania.</t>
  </si>
  <si>
    <t>IQTR1838556689</t>
  </si>
  <si>
    <t>Adfolks LLC</t>
  </si>
  <si>
    <t>Adfolks LLC provides cloud-based management Platform. The company was founded in 2016 and is headquartered in Dubai, United Arab Emirates. As of May 23, 2023, Adfolks LLC operates as a subsidiary of ZainTech.</t>
  </si>
  <si>
    <t>IQTR1796259833</t>
  </si>
  <si>
    <t>Pymetrics, Inc.</t>
  </si>
  <si>
    <t>Harver B.V.</t>
  </si>
  <si>
    <t>Pymetrics, Inc. develops behavioral science and audited artificial intelligence (AI) technology to help companies build their workforce. It offers pymetrics, a talent-matching platform that uses cognitive data and AI to help global clients make their hiring and internal mobility predictive and unbiased. Pymetrics, Inc. was incorporated in 2011 and is based in New York, New York with additional offices in London, United Kingdom; Melbourne and Sydney, Australia; and Singapore. As of August 11, 2022, Pymetrics, Inc. operates as a subsidiary of Harver B.V.</t>
  </si>
  <si>
    <t>IQTR1796297285</t>
  </si>
  <si>
    <t>Dundas Data Visualization, Inc.</t>
  </si>
  <si>
    <t>Global Software, LLC</t>
  </si>
  <si>
    <t>Dundas Data Visualization, Inc. provides data visualization and business dashboard solutions to help companies to visualize their data, spot key trends/patterns, and make business decisions. The company offers Dundas Dashboard, a business intelligence platform; and professional services, including dashboard consulting, product enhancement, and training. Its solutions are used for customer service, human resources, marketing, and sales applications. Dundas Data Visualization serves customers in high tech, banking/finance, energy, aerospace/engineering, healthcare, pharmaceutical, manufacturing, mining/resources, telecom, insurance, retail, transportation/logistics, media, and consumer packaged goods industries; and Fortune 500 customers globally. The company was incorporated in 1987 and is based in Toronto, Canada. As of August 11, 2022, Dundas Data Visualization, Inc. operates as a subsidiary of Global Software, LLC.</t>
  </si>
  <si>
    <t>IQTR1796317755</t>
  </si>
  <si>
    <t>Silverchair Science + Communications, Inc.</t>
  </si>
  <si>
    <t>Silverchair Science + Communications, Inc. designs and develops semantic technologies, publishing platforms, and e-learning solutions to scientific, technical and medical publishers, academic medical centers, professional societies, and the federal government in the United States. It offers online semantic publishing platforms for scientific, technical, and medical (STM) information. The company also provides SCM6 platform, a semantic product delivery platform for STM and information. Its SCM6 platform also provides semantic enrichment, portfolio integration, semantic search, integrated mobile content delivery, personalization, integrated marketing and ecommerce, semantic collections, integrated site management, semantic reporting, configurable widgets, targeted advertising, evidence-based design, CME/education, and multimedia support solutions. The company also provides TagMaster, a semantic tagging solution. Silverchair Science + Communications, Inc. was founded in 1993 and is based in Charlottesville, Virginia.</t>
  </si>
  <si>
    <t>IQTR1796319280</t>
  </si>
  <si>
    <t>Industrial Analytics IA GmbH</t>
  </si>
  <si>
    <t>BFB Brandenburg Kapital GmbH; Senovo Capital Management GmbH; HPI Seed Fund Gmbh</t>
  </si>
  <si>
    <t>Industrial Analytics IA GmbH develops software for turbo and heavy machinery monitoring and analysis. The product can be used for selection and implementation of measurement equipment for test or production facilities, data acquisition, signal conditioning, data analysis, and automated output and report generation. Industrial Analytics IA GmbH was formerly known as Industrial Analytics Berlin IAB GmbH and changed its name to Industrial Analytics Berlin IA GmbH in May, 2019. The Company was founded in 2017 and is based in Berlin, Germany. As of August 11, 2022, Industrial Analytics IA GmbH operates as a subsidiary of Infineon Technologies AG.</t>
  </si>
  <si>
    <t>BFB Brandenburg Kapital GmbH (Germany); HPI Seed Fund Gmbh (Germany); Senovo Capital Management GmbH (Germany)</t>
  </si>
  <si>
    <t>IQTR1796344674</t>
  </si>
  <si>
    <t>Fabric Ventures Group S.à r.l.; Greenfield One</t>
  </si>
  <si>
    <t>Fabric Ventures Group S.à r.l. (Asset Management and Custody Banks); Greenfield One (Asset Management and Custody Banks)</t>
  </si>
  <si>
    <t>Fabric Ventures Group S.à r.l. (Financial Buyer); Greenfield One (Financial Buyer)</t>
  </si>
  <si>
    <t>Fabric Ventures Group S.à r.l. (Financials); Greenfield One (Financials)</t>
  </si>
  <si>
    <t>Fabric Ventures Group S.à r.l. (Luxembourg); Greenfield One (Germany)</t>
  </si>
  <si>
    <t>IQTR1796351648</t>
  </si>
  <si>
    <t>Datawisp, Inc.</t>
  </si>
  <si>
    <t>Spartan Capital Securities, LLC; CoinFund LLC; Play Ventures Pte. Ltd.; DWeb3 Capital; Mirana Ventures</t>
  </si>
  <si>
    <t>Datawisp, Inc. develops and provides data exploration and data analysis platform to analyze data for metaverse and the gaming industry. The company's platform provides a no-code data exploration platform for web3 and gaming industry to draw unique insights. It's platform is integrated with Solana, that allows direct access to on-chain data and support for more blockchains. The company was founded in 2018 and is based in New York, New York.</t>
  </si>
  <si>
    <t>CoinFund LLC (Asset Management and Custody Banks); DWeb3 Capital (Asset Management and Custody Banks); Mirana Ventures (Asset Management and Custody Banks); Play Ventures Pte. Ltd. (Asset Management and Custody Banks); Spartan Capital Securities, LLC (Investment Banking and Brokerage)</t>
  </si>
  <si>
    <t>CoinFund LLC (Financial Buyer); DWeb3 Capital (Financial Buyer); Mirana Ventures (Financial Buyer); Play Ventures Pte. Ltd. (Financial Buyer); Spartan Capital Securities, LLC (Strategic Buyer)</t>
  </si>
  <si>
    <t>CoinFund LLC (Financials); DWeb3 Capital (Financials); Mirana Ventures (Financials); Play Ventures Pte. Ltd. (Financials); Spartan Capital Securities, LLC (Financials)</t>
  </si>
  <si>
    <t>CoinFund LLC (United States); DWeb3 Capital (Hong Kong); Mirana Ventures (Hong Kong); Play Ventures Pte. Ltd. (Singapore); Spartan Capital Securities, LLC (United States)</t>
  </si>
  <si>
    <t>IQTR1796352219</t>
  </si>
  <si>
    <t>Central Payments, LLC</t>
  </si>
  <si>
    <t>Castle Creek Advisors VIII LLC; Launchpad Capital</t>
  </si>
  <si>
    <t>Central Payments, LLC develops and provides banking-as-a-service payments platforms technology and issuing solutions for fintech and payments industry. The company's platform provides payment solutions, such as debit card, credit card, corporate cards, payroll cards, and open and close loops cards. It offers disbursement portal, PayCP. It also provides various services, such as real-time account validation, real-team fraud monitoring, international remittance, disbursement portal, bill payments, customer service, processing, card fulfillment, budgeting, and other related services. The company was incorporated in 2013 and is based in Dell Rapids, South Dakota. Central Payments, LLC operates as a subsidiary of Central Bank of Kansas City.</t>
  </si>
  <si>
    <t>Castle Creek Advisors VIII LLC (Asset Management and Custody Banks); Launchpad Capital (Asset Management and Custody Banks)</t>
  </si>
  <si>
    <t>Castle Creek Advisors VIII LLC (Financial Buyer); Launchpad Capital (Financial Buyer)</t>
  </si>
  <si>
    <t>Castle Creek Advisors VIII LLC (Financials); Launchpad Capital (Financials)</t>
  </si>
  <si>
    <t>Castle Creek Advisors VIII LLC (United States); Launchpad Capital (United States)</t>
  </si>
  <si>
    <t>IQTR1796353574</t>
  </si>
  <si>
    <t>Castodia, Inc.</t>
  </si>
  <si>
    <t>Y Combinator Management, LLC; Liquid 2 Venture LLC; Bragiel Brothers; Gradient Ventures; Unpopular Ventures Management Company, LLC</t>
  </si>
  <si>
    <t>Castodia, Inc. develops and provides a collaborative data import and data management platform. The company's platform dropbase helps companies import, validate, manage, and query all their data from CSV/Excel files. It helps in automate data sharing. The company was incorporated in 2019 and is based in San Francisco, California.</t>
  </si>
  <si>
    <t>Bragiel Brothers (Asset Management and Custody Banks); Gradient Ventures (Asset Management and Custody Banks); Liquid 2 Venture LLC (Asset Management and Custody Banks); Unpopular Ventures Management Company, LLC (Asset Management and Custody Banks); Y Combinator Management, LLC (Asset Management and Custody Banks)</t>
  </si>
  <si>
    <t>Bragiel Brothers (Financial Buyer); Gradient Ventures (Financial Buyer); Liquid 2 Venture LLC (Financial Buyer); Unpopular Ventures Management Company, LLC (Financial Buyer); Y Combinator Management, LLC (Financial Buyer)</t>
  </si>
  <si>
    <t>Bragiel Brothers (Financials); Gradient Ventures (Financials); Liquid 2 Venture LLC (Financials); Unpopular Ventures Management Company, LLC (Financials); Y Combinator Management, LLC (Financials)</t>
  </si>
  <si>
    <t>Bragiel Brothers (United States); Gradient Ventures (United States); Liquid 2 Venture LLC (United States); Unpopular Ventures Management Company, LLC (United States); Y Combinator Management, LLC (United States)</t>
  </si>
  <si>
    <t>IQTR1796365473</t>
  </si>
  <si>
    <t>Axivion GmbH</t>
  </si>
  <si>
    <t>Qt Group Oyj (HLSE:QTCOM)</t>
  </si>
  <si>
    <t>Axivion GmbH operates as a technology company that offers software development solutions. It develops innovative static code analysis and software architecture verification tools. Axivion GmbH was formerly known as Axillion GmbH. The company was incorporated in 2006 and is based in Stuttgart, Germany. As of August 11, 2022, Axivion GmbH operates as a subsidiary of Qt Group Oyj.</t>
  </si>
  <si>
    <t>IQTR1796365880</t>
  </si>
  <si>
    <t>NasdaqCM:SMSI</t>
  </si>
  <si>
    <t>Smith Micro Software, Inc. engages in the development and sale of software to enhance the mobile experience to wireless and cable service providers in the Americas, Europe, the Middle East, and Africa. The company offers SafePath Family, SafePath IoT, SafePath Home, and SafePath Premium product suite, which provides tools to protect digital lifestyles and manage connected devices inside and outside the home; and CommSuite, a messaging platform that helps mobile service provides deliver a next-generation voicemail experience to mobile subscribers, as well as enables multi-language voice-to-text (VTT) transcription messaging. It also offers ViewSpot, a retail display management platform that provides on-screen and interactive demos to wireless carriers and other smartphone retailers; and technical support and customer services. Smith Micro Software, Inc. was founded in 1982 and is headquartered in Pittsburgh, Pennsylvania.</t>
  </si>
  <si>
    <t>IQTR1838586804</t>
  </si>
  <si>
    <t>KandaQuantum Co., Ltd.</t>
  </si>
  <si>
    <t>KandaQuantum Co., Ltd. provides information technology development and consulting services. The company was founded in 2020 and is based in Chiyoda, Japan. KandaQuantum Co., Ltd operates as a subsidiary of Peers Co., Ltd.</t>
  </si>
  <si>
    <t>IQTR1796391905</t>
  </si>
  <si>
    <t>elvah GmbH</t>
  </si>
  <si>
    <t>MAINGAU Energie GmbH</t>
  </si>
  <si>
    <t>elvah GmbH develops a mobile application to charge electric cars. elvah GmbH was incorporated in 2007 and is based in Grafschaft, Germany.</t>
  </si>
  <si>
    <t>IQTR1796400362</t>
  </si>
  <si>
    <t>Tripesa Ltd</t>
  </si>
  <si>
    <t>Consonance Investment Managers; Future Africa; LTNT Investments</t>
  </si>
  <si>
    <t>Tripesa Ltd develops platform that offers to build website, accept bookings, payments, and manage business. It serves tourism and hospitality industry. The company was founded in 2013 and is based in Kampala, Uganda.</t>
  </si>
  <si>
    <t>Consonance Investment Managers (Asset Management and Custody Banks); Future Africa (Asset Management and Custody Banks); LTNT Investments (Asset Management and Custody Banks)</t>
  </si>
  <si>
    <t>Consonance Investment Managers (Financial Buyer); Future Africa (Financial Buyer); LTNT Investments (Financial Buyer)</t>
  </si>
  <si>
    <t>Consonance Investment Managers (Financials); Future Africa (Financials); LTNT Investments (Financials)</t>
  </si>
  <si>
    <t>Consonance Investment Managers (Nigeria); Future Africa (Nigeria); LTNT Investments (Uganda)</t>
  </si>
  <si>
    <t>IQTR1796407759</t>
  </si>
  <si>
    <t>Klavi</t>
  </si>
  <si>
    <t>Vivo Capital, LLC; GSR Ventures Management Co. Ltd.; Iporanga Investimentos Ltda.; Parallax Ventures; CIP S.A.</t>
  </si>
  <si>
    <t>Klavi operates fintech platform designed for intelligence and data processing. The open banking platform allows users to know their consumption habits, income, expenses, and financial transactions. Klavi was founded in 2018 and is based in São Paulo, Brazil.</t>
  </si>
  <si>
    <t>GSR Ventures Management Co. Ltd. (Asset Management and Custody Banks); Iporanga Investimentos Ltda. (Asset Management and Custody Banks); Parallax Ventures (Asset Management and Custody Banks); Vivo Capital, LLC (Asset Management and Custody Banks)</t>
  </si>
  <si>
    <t>CIP S.A. (Strategic Buyer); GSR Ventures Management Co. Ltd. (Financial Buyer); Iporanga Investimentos Ltda. (Financial Buyer); Parallax Ventures (Financial Buyer); Vivo Capital, LLC (Financial Buyer)</t>
  </si>
  <si>
    <t>GSR Ventures Management Co. Ltd. (Financials); Iporanga Investimentos Ltda. (Financials); Parallax Ventures (Financials); Vivo Capital, LLC (Financials)</t>
  </si>
  <si>
    <t>CIP S.A. (Brazil); GSR Ventures Management Co. Ltd. (China); Iporanga Investimentos Ltda. (Brazil); Parallax Ventures (Brazil); Vivo Capital, LLC (United States)</t>
  </si>
  <si>
    <t>IQTR1796768564</t>
  </si>
  <si>
    <t>Foresight Ventures; Cyber Auto Glass, Inc.; Sky9 Capital; HashKey Capital; SevenX Ventures; Puzzle Ventures; Smrti Lab; ArkStream Capital</t>
  </si>
  <si>
    <t>ArkStream Capital (Asset Management and Custody Banks); Cyber Auto Glass, Inc. (Application Software); Foresight Ventures (Asset Management and Custody Banks); HashKey Capital (Asset Management and Custody Banks); Puzzle Ventures (Asset Management and Custody Banks); SevenX Ventures (Asset Management and Custody Banks); Sky9 Capital (Asset Management and Custody Banks); Smrti Lab (Asset Management and Custody Banks)</t>
  </si>
  <si>
    <t>ArkStream Capital (Financial Buyer); Cyber Auto Glass, Inc. (Strategic Buyer); Foresight Ventures (Financial Buyer); HashKey Capital (Financial Buyer); Puzzle Ventures (Financial Buyer); SevenX Ventures (Financial Buyer); Sky9 Capital (Financial Buyer); Smrti Lab (Financial Buyer)</t>
  </si>
  <si>
    <t>ArkStream Capital (Financials); Cyber Auto Glass, Inc. (Information Technology); Foresight Ventures (Financials); HashKey Capital (Financials); Puzzle Ventures (Financials); SevenX Ventures (Financials); Sky9 Capital (Financials); Smrti Lab (Financials)</t>
  </si>
  <si>
    <t>ArkStream Capital (Singapore); Cyber Auto Glass, Inc. (United States); Foresight Ventures (Russia); HashKey Capital (Singapore); Puzzle Ventures (China); SevenX Ventures (China); Sky9 Capital (China); Smrti Lab (United States)</t>
  </si>
  <si>
    <t>IQTR1796775306</t>
  </si>
  <si>
    <t>Jito Labs, Inc.</t>
  </si>
  <si>
    <t>Solana Ventures Inc.; Delphi Digital Inc.; Multicoin Capital Management, LLC; Robot Ventures, LP; Framework Ventures, L.P.; Alameda Research Ventures</t>
  </si>
  <si>
    <t>Jito Labs, Inc. builds and develops high-performance systems to scale and maximize validator rewards. The company’s products include validator products to maximize performance and rewards, such as Jito-Solana Client, to earn more revenue and better utilize hardware with open source Jito-Solana validator client; Jito Block Engine that builds the most profitable and efficient blocks for validator; and Jito Relayer, an outsource spam mitigation and signature verification to the Jito Relayer. It also provides trading products, such as Jito Bundles to unlock sequential execution of transactions by using Jito Bundles, supported by the Jito-Solana client, Jito Mempool to leverage mempool to get access to higher transaction delivery guarantees, and ShredStream to save hundreds of milliseconds by receiving shreds directly from leaders with ShredStream. The company is based in Arlington, Virginia.</t>
  </si>
  <si>
    <t>Alameda Research Ventures (Asset Management and Custody Banks); Delphi Digital Inc. (Research and Consulting Services); Framework Ventures, L.P. (Asset Management and Custody Banks); Multicoin Capital Management, LLC (Asset Management and Custody Banks); Robot Ventures, LP (Asset Management and Custody Banks); Solana Ventures Inc. (Asset Management and Custody Banks)</t>
  </si>
  <si>
    <t>Alameda Research Ventures (Financial Buyer); Delphi Digital Inc. (Strategic Buyer); Framework Ventures, L.P. (Financial Buyer); Multicoin Capital Management, LLC (Financial Buyer); Robot Ventures, LP (Financial Buyer); Solana Ventures Inc. (Financial Buyer)</t>
  </si>
  <si>
    <t>Alameda Research Ventures (Financials); Delphi Digital Inc. (Industrials); Framework Ventures, L.P. (Financials); Multicoin Capital Management, LLC (Financials); Robot Ventures, LP (Financials); Solana Ventures Inc. (Financials)</t>
  </si>
  <si>
    <t>Alameda Research Ventures (Hong Kong); Delphi Digital Inc. (United States); Framework Ventures, L.P. (United States); Multicoin Capital Management, LLC (United States); Robot Ventures, LP (United States); Solana Ventures Inc. (United States)</t>
  </si>
  <si>
    <t>IQTR1869915055</t>
  </si>
  <si>
    <t>Prometheus s.r.l.</t>
  </si>
  <si>
    <t>Avm Associati</t>
  </si>
  <si>
    <t>Prometheus s.r.l. provides the refining and petrochemical industries with specialised consulting and software tools. The firm provides specialised consulting and software solutions; it delivers its consulting services through a network of specialists in process engineering. the company software Prometheus Decision Support System (DSS) suite that supports refinery management decisions in short-, medium-, and long-term planning activities. Prometheus s.r.l. was founded in 1986 and is based in Genoa, Italy.</t>
  </si>
  <si>
    <t>IQTR1796948914</t>
  </si>
  <si>
    <t>IQTR1797207926</t>
  </si>
  <si>
    <t>IQTR1797736727</t>
  </si>
  <si>
    <t>LMCA, Inc.</t>
  </si>
  <si>
    <t>Thomvest Ventures, Inc.; Global Asset Capital, LLC; Asia West Inc.; Webb Investment Network; The Mortgage Collaborative LLC; Zigg Capital</t>
  </si>
  <si>
    <t>LMCA, Inc., doing business as Willow Servicing, develops an automated interim servicing platform. The company’s platform records and calculates errors when loans are transferred or sold. It guides borrowers through homeownership. LMCA, Inc. was incorporated in 2021 and is based in Berkeley, California.</t>
  </si>
  <si>
    <t>Asia West Inc. (Asset Management and Custody Banks); Global Asset Capital, LLC (Asset Management and Custody Banks); The Mortgage Collaborative LLC (Diversified Support Services); Thomvest Ventures, Inc. (Asset Management and Custody Banks); Webb Investment Network (Asset Management and Custody Banks); Zigg Capital (Asset Management and Custody Banks)</t>
  </si>
  <si>
    <t>Asia West Inc. (Financial Buyer); Global Asset Capital, LLC (Financial Buyer); The Mortgage Collaborative LLC (Financial Buyer); Thomvest Ventures, Inc. (Financial Buyer); Webb Investment Network (Financial Buyer); Zigg Capital (Financial Buyer)</t>
  </si>
  <si>
    <t>Asia West Inc. (Financials); Global Asset Capital, LLC (Financials); The Mortgage Collaborative LLC (Industrials); Thomvest Ventures, Inc. (Financials); Webb Investment Network (Financials); Zigg Capital (Financials)</t>
  </si>
  <si>
    <t>Asia West Inc. (United States); Global Asset Capital, LLC (United States); The Mortgage Collaborative LLC (United States); Thomvest Ventures, Inc. (United States); Webb Investment Network (United States); Zigg Capital (United States)</t>
  </si>
  <si>
    <t>IQTR1798610000</t>
  </si>
  <si>
    <t>Sustainment Technologies, Inc.</t>
  </si>
  <si>
    <t>Alumni Ventures Group, LLC; Blackhorn Ventures Capital Management, LLC; Victorum Capital</t>
  </si>
  <si>
    <t>Sustainment Technologies, Inc. develops an online software platform that connects manufacturing vendors and heavy industry to enable American manufacturing. The company’s platform incorporates data infrastructure technology, algorithm-based matching and optimization, encrypted transfer protocols, and semi-autonomous sourcing techniques to provide an intuitive customer experience for sourcing teams and manufacturing vendors. It serves government, commercial vendors, and manufacturing vendors. The company was incorporated in 2020 and is based in Austin, Texas.</t>
  </si>
  <si>
    <t>Alumni Ventures Group, LLC (Asset Management and Custody Banks); Blackhorn Ventures Capital Management, LLC (Asset Management and Custody Banks); Victorum Capital (Asset Management and Custody Banks)</t>
  </si>
  <si>
    <t>Alumni Ventures Group, LLC (Financial Buyer); Blackhorn Ventures Capital Management, LLC (Financial Buyer); Victorum Capital (Financial Buyer)</t>
  </si>
  <si>
    <t>Alumni Ventures Group, LLC (Financials); Blackhorn Ventures Capital Management, LLC (Financials); Victorum Capital (Financials)</t>
  </si>
  <si>
    <t>Alumni Ventures Group, LLC (United States); Blackhorn Ventures Capital Management, LLC (United States); Victorum Capital (United States)</t>
  </si>
  <si>
    <t>IQTR1802736615</t>
  </si>
  <si>
    <t>Bitquery, Inc.</t>
  </si>
  <si>
    <t>Susquehanna Capital; Danhua Capital; DAO5; INCE Management Consulting (Shanghai) Co., Ltd.; Binance Holdings Limited, Investment Arm</t>
  </si>
  <si>
    <t>Bitquery, Inc. develops API software products dedicated to power and solve blockchain data problems using the ground truth of on-chain data. Bitquery, Inc. was incorporated in 2021 and is based in New York, New York.</t>
  </si>
  <si>
    <t>Binance Holdings Limited, Investment Arm (Asset Management and Custody Banks); Danhua Capital (Asset Management and Custody Banks); DAO5 (Asset Management and Custody Banks); INCE Management Consulting (Shanghai) Co., Ltd. (Asset Management and Custody Banks); Susquehanna Capital (Asset Management and Custody Banks)</t>
  </si>
  <si>
    <t>Binance Holdings Limited, Investment Arm (Financial Buyer); Danhua Capital (Financial Buyer); DAO5 (Financial Buyer); INCE Management Consulting (Shanghai) Co., Ltd. (Financial Buyer); Susquehanna Capital (Financial Buyer)</t>
  </si>
  <si>
    <t>Binance Holdings Limited, Investment Arm (Financials); Danhua Capital (Financials); DAO5 (Financials); INCE Management Consulting (Shanghai) Co., Ltd. (Financials); Susquehanna Capital (Financials)</t>
  </si>
  <si>
    <t>Binance Holdings Limited, Investment Arm (China); Danhua Capital (United States); DAO5 (United States); INCE Management Consulting (Shanghai) Co., Ltd. (China); Susquehanna Capital (United States)</t>
  </si>
  <si>
    <t>IQTR1815151383</t>
  </si>
  <si>
    <t>Butter Technologies, Inc.</t>
  </si>
  <si>
    <t>Notation Capital Management, LLC; Gradient Ventures; Uncommon Capital; Collide Capital LLC</t>
  </si>
  <si>
    <t>Butter Technologies, Inc. develops and operates as an online platform for food supply chain. The company was incorporated in 2020 and is based in San Francisco, California. The company operates as a subsidiary of GrubMarket, Inc.</t>
  </si>
  <si>
    <t>Collide Capital LLC (Asset Management and Custody Banks); Gradient Ventures (Asset Management and Custody Banks); Notation Capital Management, LLC (Asset Management and Custody Banks); Uncommon Capital (Asset Management and Custody Banks)</t>
  </si>
  <si>
    <t>Collide Capital LLC (Financial Buyer); Gradient Ventures (Financial Buyer); Notation Capital Management, LLC (Financial Buyer); Uncommon Capital (Financial Buyer)</t>
  </si>
  <si>
    <t>Collide Capital LLC (Financials); Gradient Ventures (Financials); Notation Capital Management, LLC (Financials); Uncommon Capital (Financials)</t>
  </si>
  <si>
    <t>Collide Capital LLC (United States); Gradient Ventures (United States); Notation Capital Management, LLC (United States); Uncommon Capital (United States)</t>
  </si>
  <si>
    <t>IQTR1818169906</t>
  </si>
  <si>
    <t>Interpres Security, Inc.</t>
  </si>
  <si>
    <t>Interpres Security, Inc. develops a defense security management platform. The company was incorporated in 2020 and is based in the USA.</t>
  </si>
  <si>
    <t>IQTR1821174510</t>
  </si>
  <si>
    <t>Advo-web GmbH</t>
  </si>
  <si>
    <t>Advo-web GmbH develops and offers advoware, a law firm software solution for lawyers and notaries. The company was founded in 2001 and is based in Wetter, Germany. As of August 11, 2022, Advo-web GmbH operates as a subsidiary of STP Informationstechnologie AG.</t>
  </si>
  <si>
    <t>IQTR1838319442</t>
  </si>
  <si>
    <t>GRM Consulting/3DPRINTUK.</t>
  </si>
  <si>
    <t>Solid Solutions Management Limited</t>
  </si>
  <si>
    <t>GRM Consulting/3DPRINTUK. represents the combined operations of GRM Consulting and 3DPRINTUK. in their sale to Solid Solutions Management Limited. As of May 22, 2023, GRM Consulting/3DPRINTUK. was acquired by Solid Solutions Management Limited. GRM Consulting provides software design engineering consultancy services. 3DPRINTUK. engages in printing parts using SLS and MJF technology. GRM Consulting and 3DPRINTUK. are based in the United Kingdom.</t>
  </si>
  <si>
    <t>IQTR1832451079</t>
  </si>
  <si>
    <t>SparkBeyond Ltd.</t>
  </si>
  <si>
    <t>Aleph Venture Capital</t>
  </si>
  <si>
    <t>SparkBeyond Ltd. develops an AI-powered problem-solving platform that enables to tackle the cognitive bottleneck and bias inherent in human thinking. The company was founded in 2013 and is based in Netanya, Israel.</t>
  </si>
  <si>
    <t>IQTR1837508825</t>
  </si>
  <si>
    <t>Termino C 5986 Ab</t>
  </si>
  <si>
    <t>Kleiner Perkins Caufield &amp; Byers; Meritech Capital Partners; Spark Capital Partners, LLC; Greenoaks Capital Partners LLC</t>
  </si>
  <si>
    <t>Termino C 5986 Ab is an application software company. It was founded in 2015 and is based in Vaxholm, Sweden.</t>
  </si>
  <si>
    <t>Kleiner Perkins Caufield &amp; Byers (Asset Management and Custody Banks); Meritech Capital Partners (Asset Management and Custody Banks); Spark Capital Partners, LLC (Asset Management and Custody Banks)</t>
  </si>
  <si>
    <t>Greenoaks Capital Partners LLC (Strategic Buyer); Kleiner Perkins Caufield &amp; Byers (Financial Buyer); Meritech Capital Partners (Financial Buyer); Spark Capital Partners, LLC (Financial Buyer)</t>
  </si>
  <si>
    <t>Kleiner Perkins Caufield &amp; Byers (Financials); Meritech Capital Partners (Financials); Spark Capital Partners, LLC (Financials)</t>
  </si>
  <si>
    <t>Greenoaks Capital Partners LLC (United States); Kleiner Perkins Caufield &amp; Byers (United States); Meritech Capital Partners (United States); Spark Capital Partners, LLC (United States)</t>
  </si>
  <si>
    <t>IQTR1872136955</t>
  </si>
  <si>
    <t>June Energy NV</t>
  </si>
  <si>
    <t>Telenet BV</t>
  </si>
  <si>
    <t>June Energy Nv is a diversified support services company. It offers publishes software. It was incorporated in 2015 and is headquartered in Borgerhout, Belgium.</t>
  </si>
  <si>
    <t>IQTR1838372571</t>
  </si>
  <si>
    <t>Stryker Networks LLC</t>
  </si>
  <si>
    <t>Cardone Ventures, LLC</t>
  </si>
  <si>
    <t>Stryker Networks LLC offers IT managed services and database application services. Stryker Networks LLC was founded in 2013 and is based in Schaumburg, Illinois. As of May 22, 2023, Stryker Networks LLC operates as a subsidiary of Cardone Ventures, LLC.</t>
  </si>
  <si>
    <t>IQTR1795993043</t>
  </si>
  <si>
    <t>DataProphet (Pty) Ltd</t>
  </si>
  <si>
    <t>The Industrial Development Corporation of South Africa Limited; The Norican Group ApS; Knife Capital</t>
  </si>
  <si>
    <t>DataProphet (Pty) Ltd develops artificial intelligence (AI)-as-a-Service solutions to optimize and control manufacturing processes. The company also provides consulting and product development services to automotive, semiconductor, rubber, and foundery industries. Its products include OMNI that identifies defect prediction; DETECT that monitors real-time data from PLC and SCADA for anomalous behavior indicating a manufacturing fault; and CONNECT that ingests data from thousands of devices across multiple plants and centrally displays and configures all production information. The company was incorporated in 2012 and is based in Cape Town, South Africa with additional locations in USA and the Netherlands.</t>
  </si>
  <si>
    <t>Knife Capital (Asset Management and Custody Banks); The Industrial Development Corporation of South Africa Limited (Specialized Finance); The Norican Group ApS (Industrial Machinery and Supplies and Components)</t>
  </si>
  <si>
    <t>Knife Capital (Financial Buyer); The Industrial Development Corporation of South Africa Limited (Strategic Buyer); The Norican Group ApS (Strategic Buyer)</t>
  </si>
  <si>
    <t>Knife Capital (Financials); The Industrial Development Corporation of South Africa Limited (Financials); The Norican Group ApS (Industrials)</t>
  </si>
  <si>
    <t>Knife Capital (South Africa); The Industrial Development Corporation of South Africa Limited (South Africa); The Norican Group ApS (Denmark)</t>
  </si>
  <si>
    <t>IQTR1795994415</t>
  </si>
  <si>
    <t>Zest Co., Ltd.</t>
  </si>
  <si>
    <t>Midas Capital Co., Ltd.</t>
  </si>
  <si>
    <t>Zest Co., Ltd. owns and operates as cloud-based platform to schedule home-visit nursing. The platform offers calendar function, route optimization, route and customer condition matching, and route display. The platform also offers visit schedules for long term care, rehabilitation stations, and home-visit medical care. The company was founded in 1988 and is based in Minato, Japan.</t>
  </si>
  <si>
    <t>IQTR1795994681</t>
  </si>
  <si>
    <t>JAFCO Group Co., Ltd. (TSE:8595); NTT Docomo Ventures, Inc.; Sony Ventures Corporation; Genesia Ventures, Inc.; Safie Inc. (TSE:4375); Innovation Growth Ventures Co., Ltd.</t>
  </si>
  <si>
    <t>Genesia Ventures, Inc. (Asset Management and Custody Banks); Innovation Growth Ventures Co., Ltd. (Asset Management and Custody Banks); JAFCO Group Co., Ltd. (TSE:8595) (Asset Management and Custody Banks); NTT Docomo Ventures, Inc. (Asset Management and Custody Banks); Safie Inc. (TSE:4375) (Application Software); Sony Ventures Corporation (Asset Management and Custody Banks)</t>
  </si>
  <si>
    <t>Genesia Ventures, Inc. (Financial Buyer); Innovation Growth Ventures Co., Ltd. (Financial Buyer); JAFCO Group Co., Ltd. (TSE:8595) (Financial Buyer); NTT Docomo Ventures, Inc. (Financial Buyer); Safie Inc. (TSE:4375) (Strategic Buyer); Sony Ventures Corporation (Financial Buyer)</t>
  </si>
  <si>
    <t>Genesia Ventures, Inc. (Financials); Innovation Growth Ventures Co., Ltd. (Financials); JAFCO Group Co., Ltd. (TSE:8595) (Financials); NTT Docomo Ventures, Inc. (Financials); Safie Inc. (TSE:4375) (Information Technology); Sony Ventures Corporation (Financials)</t>
  </si>
  <si>
    <t>Genesia Ventures, Inc. (Japan); Innovation Growth Ventures Co., Ltd. (Japan); JAFCO Group Co., Ltd. (TSE:8595) (Japan); NTT Docomo Ventures, Inc. (Japan); Safie Inc. (TSE:4375) (Japan); Sony Ventures Corporation (Japan)</t>
  </si>
  <si>
    <t>IQTR1796001806</t>
  </si>
  <si>
    <t>Ameego Restaurant Solutions Inc.</t>
  </si>
  <si>
    <t>Humi Holdings Corp.</t>
  </si>
  <si>
    <t>Ameego Restaurant Solutions Inc. designs and develops scheduling and time clock software for restaurant industry that provides workforce automation solutions, such as sales and labour forecasting and reporting, employee schedule creation, shift trade and change requests, and information flow through POS integrations. The company was founded in 2003 and is based in Winnipeg, Canada. As of August 10, 2022, Ameego Restaurant Solutions Inc. operates as a subsidiary of Humi Holdings Corp.</t>
  </si>
  <si>
    <t>IQTR1796011466</t>
  </si>
  <si>
    <t>Cupixel, Inc.</t>
  </si>
  <si>
    <t>JOANN Inc.</t>
  </si>
  <si>
    <t>Cupixel, Inc., an art creation experience company, develops and offers an augmented reality-based application that turns any photo into personalized artwork available on paper, postcards, canvases, and more. Its technology allows users to create personalized greeting cards and sketches on canvas. The company also sells a Cupixel box that contains complete artwork supplies from colors and brushes to canvas and frame and a greeting card box that includes a device stand, 5 card covers, an artist pencil with eraser and sharpener, 5 squares + 1 spare, 5 envelops+ 1 spare, and 12 dual-tip markers. Cupixel, Inc. was incorporated in 2014 and is based in Newton, Massachusetts.</t>
  </si>
  <si>
    <t>IQTR1796015217</t>
  </si>
  <si>
    <t>IQTR1796017703</t>
  </si>
  <si>
    <t>Injective Labs Inc.</t>
  </si>
  <si>
    <t>Injective Labs Inc. develops an exchange protocol that unlocks decentralized finance (DeFi) by supporting margin trading, derivatives, and futures. The company offers solutions for developers, individuals, institutions, and ecosystems. It offers the Injective Protocol, a protocol that provides traders with access to decentralized derivatives markets. The company was incorporated in 2018 and is based in Dublin, California.</t>
  </si>
  <si>
    <t>IQTR1796018288</t>
  </si>
  <si>
    <t>Booster Ventures</t>
  </si>
  <si>
    <t>IQTR1796021511</t>
  </si>
  <si>
    <t>Holman Holdings Europe Limited</t>
  </si>
  <si>
    <t>IQTR1838373859</t>
  </si>
  <si>
    <t>Eplexity, LLC.</t>
  </si>
  <si>
    <t>Eplexity, LLC. offers Amazon web services (AWS) and data managed center services. It offers AWS adoption, AWS migration, compliance and security, government, AWS well architected review, and AWS windows migration services. The company provides data analytics, machine learning and artificial intelligence, application development, 24/7 AWS operations, database service block, desktop service block, principal architect service, and DevOps engineer service block. The company was founded in 2011 and is based in Denver, Colorado. As of May 19, 2023, Eplexity, LLC. operates as a subsidiary of CloudHesive LLC.</t>
  </si>
  <si>
    <t>IQTR1796146090</t>
  </si>
  <si>
    <t>Finix Payments, Inc.</t>
  </si>
  <si>
    <t>Lightspeed Ventures, LLC; Bain Capital Ventures,LP; Franklin Templeton Asset Management S.A.; Homebrew Management, LLC; American Express Ventures; Precursor Ventures; PSP Growth; Acrew Capital Management, L.P.; Vamos Ventures; Cap Table Coalition; The General Partnership</t>
  </si>
  <si>
    <t>Finix Payments, Inc. designs and develops a business-to-business (B2B) payment processing platform that is designed to let businesses own, manage, and monetize their payments and offers software-as-a-service (SaaS) solutions. It offers a payment facilitator platform that provides tokenization, merchant onboarding, reporting and reconciliation, settlements and funding instructions, chargeback and risk management services, push-to-card disbursements, and professional services. The company was incorporated in 2015 and is based in San Francisco, California with an additional office in Chicago, Illinois.</t>
  </si>
  <si>
    <t>Acrew Capital Management, L.P. (Asset Management and Custody Banks); American Express Ventures (Asset Management and Custody Banks); Bain Capital Ventures,LP (Asset Management and Custody Banks); Cap Table Coalition (Asset Management and Custody Banks); Franklin Templeton Asset Management S.A. (Asset Management and Custody Banks); Homebrew Management, LLC (Asset Management and Custody Banks); Lightspeed Ventures, LLC (Asset Management and Custody Banks); Precursor Ventures (Asset Management and Custody Banks); PSP Growth (Asset Management and Custody Banks); The General Partnership (Asset Management and Custody Banks); Vamos Ventures (Asset Management and Custody Banks)</t>
  </si>
  <si>
    <t>Acrew Capital Management, L.P. (Financial Buyer); American Express Ventures (Financial Buyer); Bain Capital Ventures,LP (Financial Buyer); Cap Table Coalition (Financial Buyer); Franklin Templeton Asset Management S.A. (Financial Buyer); Homebrew Management, LLC (Financial Buyer); Lightspeed Ventures, LLC (Financial Buyer); Precursor Ventures (Financial Buyer); PSP Growth (Financial Buyer); The General Partnership (Financial Buyer); Vamos Ventures (Financial Buyer)</t>
  </si>
  <si>
    <t>Acrew Capital Management, L.P. (Financials); American Express Ventures (Financials); Bain Capital Ventures,LP (Financials); Cap Table Coalition (Financials); Franklin Templeton Asset Management S.A. (Financials); Homebrew Management, LLC (Financials); Lightspeed Ventures, LLC (Financials); Precursor Ventures (Financials); PSP Growth (Financials); The General Partnership (Financials); Vamos Ventures (Financials)</t>
  </si>
  <si>
    <t>Acrew Capital Management, L.P. (United States); American Express Ventures (United States); Bain Capital Ventures,LP (United States); Cap Table Coalition (United States); Franklin Templeton Asset Management S.A. (France); Homebrew Management, LLC (United States); Lightspeed Ventures, LLC (United States); Precursor Ventures (United States); PSP Growth (United States); The General Partnership (United States); Vamos Ventures (United States)</t>
  </si>
  <si>
    <t>IQTR1838383550</t>
  </si>
  <si>
    <t>Gafcon Digital, LLC</t>
  </si>
  <si>
    <t>Anser Advisory, LLC</t>
  </si>
  <si>
    <t>Gafcon Digital, LLC offers a software-agnostic systems integrator for building owners. It provides support to owners seeking to deliver and manage large and complex portfolios of new construction, tenant improvement and retrofit, and on-going operations throughout the digital building lifecycle. The company was founded in 1987 and is headquartered in San Diego, California. As of May 22, 2023, Gafcon Digital operates as a subsidiary of Anser Advisory, LLC. As of May 22, 2023, Gafcon Digital, LLC operates as a subsidiary of Anser Advisory, LLC.</t>
  </si>
  <si>
    <t>IQTR1796172845</t>
  </si>
  <si>
    <t>Guardian Firewall</t>
  </si>
  <si>
    <t>Guardian Firewall develops data privacy tools. The company was founded in 2013 and is based in San Francisco, California. As of August 10, 2022, Guardian Firewall operates as a subsidiary of DNSFilter, Inc.</t>
  </si>
  <si>
    <t>IQTR1796173054</t>
  </si>
  <si>
    <t>Thumbage Co., Ltd. (KOSDAQ:A208640)</t>
  </si>
  <si>
    <t>KOSDAQ:A208640</t>
  </si>
  <si>
    <t>NH Investment &amp; Securities Co., Ltd., Investment Arm; Mirae Asset Daewoo Co., Ltd., Investment Arm; Korea Securities Finance Corporation, Investment Arm; KB Securities Co., Ltd., Investment Arm</t>
  </si>
  <si>
    <t>Thumbage Co., Ltd. develops mobile games in South Korea. It offers role playing, strategy simulation, AR, and other genre games, as well as develops and supplies software. The company also engages in the development, servicing, and distribution of online games. The company was founded in 2013 and is headquartered in Seongnam-si, South Korea.</t>
  </si>
  <si>
    <t>KB Securities Co., Ltd., Investment Arm (Asset Management and Custody Banks); Korea Securities Finance Corporation, Investment Arm (Asset Management and Custody Banks); Mirae Asset Daewoo Co., Ltd., Investment Arm (Asset Management and Custody Banks); NH Investment &amp; Securities Co., Ltd., Investment Arm (Asset Management and Custody Banks)</t>
  </si>
  <si>
    <t>KB Securities Co., Ltd., Investment Arm (Financial Buyer); Korea Securities Finance Corporation, Investment Arm (Financial Buyer); Mirae Asset Daewoo Co., Ltd., Investment Arm (Financial Buyer); NH Investment &amp; Securities Co., Ltd., Investment Arm (Financial Buyer)</t>
  </si>
  <si>
    <t>KB Securities Co., Ltd., Investment Arm (Financials); Korea Securities Finance Corporation, Investment Arm (Financials); Mirae Asset Daewoo Co., Ltd., Investment Arm (Financials); NH Investment &amp; Securities Co., Ltd., Investment Arm (Financials)</t>
  </si>
  <si>
    <t>KB Securities Co., Ltd., Investment Arm (South Korea); Korea Securities Finance Corporation, Investment Arm (South Korea); Mirae Asset Daewoo Co., Ltd., Investment Arm (South Korea); NH Investment &amp; Securities Co., Ltd., Investment Arm (South Korea)</t>
  </si>
  <si>
    <t>IQTR1796188677</t>
  </si>
  <si>
    <t>MyCATMarketplace, LLC</t>
  </si>
  <si>
    <t>Homee, Inc.</t>
  </si>
  <si>
    <t>MyCATMarketplace, LLC develops and operates a Software as a Service (SaaS) solution designed to manage property claims resulting from catastrophic weather events (CAT). The company was incorporated in 2021 and is based in Thompson's Station, Tennessee. As of August 10, 2022, MyCATMarketplace, LLC operates as a subsidiary of HOMEE, Inc.</t>
  </si>
  <si>
    <t>IQTR1796189454</t>
  </si>
  <si>
    <t>BigSquare Solutions, Inc.</t>
  </si>
  <si>
    <t>BigSquare Solutions, Inc. develops BI software for law firms. The company was incorporated in 2009 and is based in Canonsburg, Pennsylvania. As of August 10, 2022, BigSquare Solutions, Inc. operates as a subsidiary of Litera Microsystems.</t>
  </si>
  <si>
    <t>IQTR1796189476</t>
  </si>
  <si>
    <t>TalentReef, Inc.</t>
  </si>
  <si>
    <t>TalentReef Inc. provides a social recruiting and talent management platform for blue-chip service industry companies and franchisees. The company offers a social recruiting and talent management platform that enables users to find, hire, train, and manage their workforce. Its products include talentReef Social Recruiting, a solution to find, engage, and interact with the hourly talent; talentReef Applicant Tracking System and Pre-Hire Assessments to streamline and simplify the entire application process while prioritizing the best fit applicants; talentReef Onboarding &amp; Compliance, a solution for digitizing the entire onboarding process, including integrating with third party systems, such as payroll and POS; and talentReef Training &amp; Development, a training solution that allows for development through continual learning post-hire. The company’s products also include talentReef Performance Management, which provides feedback, reviews, rewards, and recognition; talentReef Insight, which provides standard and customized reports that give the insight needed to take action; talentReef Pro, a solution for small firms; and talentReef Enterprise for medium/large organizations. It serves restaurants, convenience stores, and grocery stores, as well as retail, hotel and hospitality, entertainment, wholesale/distribution, and other businesses in the United States and internationally. TalentReef Inc. was formerly known as JobApp Plus. The company was founded in 1997 and is based in Denver, Colorado. As of August 2, 2022, TalentReef, Inc. operates as a subsidiary of Mitratech Holdings, Inc.</t>
  </si>
  <si>
    <t>IQTR1796193589</t>
  </si>
  <si>
    <t>EcomWhiz, Inc.</t>
  </si>
  <si>
    <t>EcomWhiz, Inc. develops software tools for merchants. The company offers order management, feedback management, product review tools, email automation, monitoring and notifications, and profits and accounting solutions. The company was founded in 2017 and is based in San Jose, California. EcomWhiz, Inc. operates as a subsidiary of Threecolts UK Ltd.</t>
  </si>
  <si>
    <t>IQTR1838392643</t>
  </si>
  <si>
    <t>Cliken Web Pro</t>
  </si>
  <si>
    <t>December Transmission SAS</t>
  </si>
  <si>
    <t>Cliken Web Pro offers natural referencing services, which include website creation, SEO optimization, and online reputation management services. The company primarily caters to very small enterprises, small and medium enterprises, and artisans. The company was founded in 2010 and is based in Limonest, France. As of May 22, 2023, Cliken Web Pro operates as a subsidiary of December Transmission SAS.</t>
  </si>
  <si>
    <t>IQTR1796197401</t>
  </si>
  <si>
    <t>Tilia Labs Inc.</t>
  </si>
  <si>
    <t>Esko-Graphics BV</t>
  </si>
  <si>
    <t>Tilia Labs Inc., an AI software company, designs and develops intelligent algorithms solutions for sheet layout, estimation, and planning complement across the packaging, labels, commercial, and format printing markets. The company was incorporated in 2012 and is based in Ottawa, Canada. As of August 10, 2022, Tilia Labs Inc. operates as a subsidiary of Esko-Graphics BV.</t>
  </si>
  <si>
    <t>IQTR1838437330</t>
  </si>
  <si>
    <t>Teradisk Consuting, SL</t>
  </si>
  <si>
    <t>Aire Networks del Mediterráneo SLU</t>
  </si>
  <si>
    <t>Teradisk Consuting, SL offers technological solutions in Spain. The company offers managed services, cloud services, cybersecurity services, services to developers, and internet services. Teradisk Consuting, SL was founded in 2013 and is based in Barcelona, Spain. As of May 22, 2023, Teradisk Consuting, SL operates as a subsidiary of Aire Networks del Mediterráneo SLU.</t>
  </si>
  <si>
    <t>IQTR1796216700</t>
  </si>
  <si>
    <t>IQTR1796241399</t>
  </si>
  <si>
    <t>Externalización Integral de Procesos de Negocio, Externalia S.L.</t>
  </si>
  <si>
    <t>Advantage Smollan Limited</t>
  </si>
  <si>
    <t>Externalización Integral de Procesos de Negocio, Externalia S.L. develops software for prevention, quality, environment, and coordination of business activities. The company was founded in 2006 and is based in Vitoria-Gasteiz, Spain. As of June 25, 2021, Externalización Integral de Procesos de Negocio, Externalia S.L. operates as a subsidiary of Business Software Group. As of August 10, 2022, Externalización Integral de Procesos de Negocio, Externalia S.L. operates as a subsidiary of Advantage Smollan Limited.</t>
  </si>
  <si>
    <t>IQTR1796244475</t>
  </si>
  <si>
    <t>ONDAC SpA</t>
  </si>
  <si>
    <t>Tinsa, SA</t>
  </si>
  <si>
    <t>ONDAC SpA designs and develops software solutions for construction industry that include construction projects, replacing the cumbersome use of spreadsheets, and automating and facilitating the development of construction budgets. The company was founded in 1978 and is based in Santiago, Chile. As of August 10, 2022, ONDAC SpA operates as a subsidiary of Tinsa, SA.</t>
  </si>
  <si>
    <t>IQTR1796345112</t>
  </si>
  <si>
    <t>Clare Controls, LLC</t>
  </si>
  <si>
    <t>Pareto &amp; Company LLC</t>
  </si>
  <si>
    <t>Clare Controls, LLC provides home automation solutions. The company offers solutions in security, lighting, climate, video surveillance, door locks and garage door control, audio and video entertainment, and more applications. It sells and installs automation products through a trained network of authorized dealers. The company was founded in 2009 and is based in Sarasota, Florida. As of August 8, 2022, Clare Controls, LLC operates as a subsidiary of Snap One Holdings Corp.</t>
  </si>
  <si>
    <t>IQTR1796349819</t>
  </si>
  <si>
    <t>SMN Corporation (TSE:6185)</t>
  </si>
  <si>
    <t>TSE:6185</t>
  </si>
  <si>
    <t>The Yomiuri Shimbun Group Inc.</t>
  </si>
  <si>
    <t>SMN Corporation engages in digital marketing business in Japan. The company offers VALIS-Engine, an AI engine; Logicad, a demand side platform; and VALIS-Cockpit, a marketing analytics tool. It also provides data collection and analysis, advertising management, and content-based marketing solutions for agencies and advertisers; and creates and distributes ad content for SSPs and media outlets. In addition, the company offers marketing solutions to support advertisation on the web portal of ISP So-Net. The company was incorporated in 2000 and is headquartered in Tokyo, Japan. SMN Corporation operates as a subsidiary of Sony Network Communications Inc.</t>
  </si>
  <si>
    <t>IQTR1796354927</t>
  </si>
  <si>
    <t>Carbon Gram</t>
  </si>
  <si>
    <t>SIG Capital Limited</t>
  </si>
  <si>
    <t>Carbon Gram develops and offers carbon management platform. The company was founded in 2021 and is based in Shanghai, China.</t>
  </si>
  <si>
    <t>IQTR1796360126</t>
  </si>
  <si>
    <t>Superace Software Technology Co., Ltd.</t>
  </si>
  <si>
    <t>Superace Software Technology Co., Ltd. develops PDF converter and editor software. Its product UPDF is a PDF document collaborative operation platform that supports editing text and images in PDFs. Superace Software Technology Co., Ltd. was founded in 2021 and is based in Shanghai, China.</t>
  </si>
  <si>
    <t>IQTR1796361780</t>
  </si>
  <si>
    <t>Beijing Kuaicheng Logistics Technology Co., Ltd.</t>
  </si>
  <si>
    <t>Beijing Kuaicheng Logistics Technology Co., Ltd. develops a commodity intelligent freight service platform for bulk commodities. The company provides the Quick Smart digital solution for cargo owners, the Happy Driving IoT platform for trucks, and online order matching and one-stop service platform for drivers and shippers. Beijing Kuaicheng Logistics Technology Co., Ltd. was founded in 2016 and is based in Beijing, China.</t>
  </si>
  <si>
    <t>IQTR1838708046</t>
  </si>
  <si>
    <t>Assets of Systems Solutions, Inc.</t>
  </si>
  <si>
    <t>Meriplex Communications Ltd.</t>
  </si>
  <si>
    <t>Systems Solutions, Inc.</t>
  </si>
  <si>
    <t>As of May 22, 2023, Assets of Systems Solutions, Inc. was acquired by Meriplex Communications Ltd. Assets of Systems Solutions, Inc. comprises the business of managed services. The asset is located in the United States.</t>
  </si>
  <si>
    <t>IQTR1838292536</t>
  </si>
  <si>
    <t>UniPass</t>
  </si>
  <si>
    <t>Yanssie HK Limited</t>
  </si>
  <si>
    <t>UniPass develops and provides smart contract wallet solution that supports on-chain Email social recovery. The company was founded in 2020 and is based in Singapore. As of May 19, 2023, UniPass operates as a subsidiary of Yanssie HK Limited.</t>
  </si>
  <si>
    <t>IQTR1838293167</t>
  </si>
  <si>
    <t>ServerFarm, LLC</t>
  </si>
  <si>
    <t>Red Sea Group</t>
  </si>
  <si>
    <t>ServerFarm, LLC owns and operates data centers. The company offers IT infrastructure management, colocation, and design-build services, as well as data centre sale, leaseback, and financial services. It caters to the communication, application, cloud, and internal enterprise IT industries. ServerFarm, LLC was formerly known as Server Farm Realty, LLC and changed its name to ServerFarm, LLC in May 2021. The company was founded in 1999 and is based in El Segundo, California with additional offices in Feltham, United Kingdom; and Herzliya, Israel.</t>
  </si>
  <si>
    <t>IQTR1838314247</t>
  </si>
  <si>
    <t>IQTR1796779879</t>
  </si>
  <si>
    <t>KELP Inc.</t>
  </si>
  <si>
    <t>Signal Media Limited</t>
  </si>
  <si>
    <t xml:space="preserve">KELP Inc. offers AI powered GPS for corporate reputation services. The company was founded in 2021 and is based in New York, New York. As of July 22, 2022, KELP Inc. operates as a subsidiary of Signal Media Limited.
</t>
  </si>
  <si>
    <t>IQTR1796930297</t>
  </si>
  <si>
    <t>Omni Analytics, Inc.</t>
  </si>
  <si>
    <t>Redpoint Management, LLC; First Round Capital Management, LLC; GV Management Company, LLC</t>
  </si>
  <si>
    <t>Omni Analytics, Inc. develops a business intelligence and data platform. Its intelligence platform enables the consistency of shared data model within SQL or spreadsheet. The company was incorporated in 2022 and is based in San Francisco, California.</t>
  </si>
  <si>
    <t>First Round Capital Management, LLC (Asset Management and Custody Banks); GV Management Company, LLC (Asset Management and Custody Banks); Redpoint Management, LLC (Asset Management and Custody Banks)</t>
  </si>
  <si>
    <t>First Round Capital Management, LLC (Financial Buyer); GV Management Company, LLC (Financial Buyer); Redpoint Management, LLC (Financial Buyer)</t>
  </si>
  <si>
    <t>First Round Capital Management, LLC (Financials); GV Management Company, LLC (Financials); Redpoint Management, LLC (Financials)</t>
  </si>
  <si>
    <t>First Round Capital Management, LLC (United States); GV Management Company, LLC (United States); Redpoint Management, LLC (United States)</t>
  </si>
  <si>
    <t>IQTR1796966906</t>
  </si>
  <si>
    <t>Bytebase</t>
  </si>
  <si>
    <t>Bytebase develops web-based application for software engineers that builds on private and ad-hoc shared notes. It also offers subscription services for individual engineers and engineering teams. The company was incorporated in 2020 and is based in Pittsboro, North Carolina.</t>
  </si>
  <si>
    <t>IQTR1797108801</t>
  </si>
  <si>
    <t>McKinsey &amp; Company, Inc.; Lightrock; MacRitchie Investments Pte. Ltd.; Bertelsmann Corporate Services India Private Limited; March Capital Venture Management Services, LLC; AFOS, LLC; XPANSE Services LLP; Moore Strategic Ventures, LLC; PayPal Ventures, Inc.</t>
  </si>
  <si>
    <t>Bertelsmann Corporate Services India Private Limited (Asset Management and Custody Banks); Lightrock (Asset Management and Custody Banks); MacRitchie Investments Pte. Ltd. (Asset Management and Custody Banks); March Capital Venture Management Services, LLC (Asset Management and Custody Banks); McKinsey &amp; Company, Inc. (Research and Consulting Services); Moore Strategic Ventures, LLC (Asset Management and Custody Banks); PayPal Ventures, Inc. (Asset Management and Custody Banks); XPANSE Services LLP (Asset Management and Custody Banks)</t>
  </si>
  <si>
    <t>AFOS, LLC (Strategic Buyer); Bertelsmann Corporate Services India Private Limited (Financial Buyer); Lightrock (Financial Buyer); MacRitchie Investments Pte. Ltd. (Financial Buyer); March Capital Venture Management Services, LLC (Financial Buyer); McKinsey &amp; Company, Inc. (Strategic Buyer); Moore Strategic Ventures, LLC (Financial Buyer); PayPal Ventures, Inc. (Financial Buyer); XPANSE Services LLP (Financial Buyer)</t>
  </si>
  <si>
    <t>Bertelsmann Corporate Services India Private Limited (Financials); Lightrock (Financials); MacRitchie Investments Pte. Ltd. (Financials); March Capital Venture Management Services, LLC (Financials); McKinsey &amp; Company, Inc. (Industrials); Moore Strategic Ventures, LLC (Financials); PayPal Ventures, Inc. (Financials); XPANSE Services LLP (Financials)</t>
  </si>
  <si>
    <t>AFOS, LLC (United States); Bertelsmann Corporate Services India Private Limited (India); Lightrock (India); MacRitchie Investments Pte. Ltd. (Singapore); March Capital Venture Management Services, LLC (United States); McKinsey &amp; Company, Inc. (United States); Moore Strategic Ventures, LLC (United States); PayPal Ventures, Inc. (United States); XPANSE Services LLP (India)</t>
  </si>
  <si>
    <t>IQTR1797179738</t>
  </si>
  <si>
    <t>SynSaber Inc.</t>
  </si>
  <si>
    <t>Rally Ventures; Cyber Mentor Fund; SYN Ventures</t>
  </si>
  <si>
    <t>SynSaber Inc. develops and provides an industrial asset and network monitoring solution that provides insights into status, vulnerabilities, and threats. Its solutions also enable operators to see, know, and take action to defend industrial systems and protect critical infrastructure. The company provides solutions, such as the SynSaber solution and the OT PCAP Analyzer. It offers closed beta for the industrial palm-sized threat sensors. SynSaber Inc. was founded in 2020 and is based in Chandler, Arizona.</t>
  </si>
  <si>
    <t>Cyber Mentor Fund (Asset Management and Custody Banks); Rally Ventures (Asset Management and Custody Banks); SYN Ventures (Asset Management and Custody Banks)</t>
  </si>
  <si>
    <t>Cyber Mentor Fund (Financial Buyer); Rally Ventures (Financial Buyer); SYN Ventures (Financial Buyer)</t>
  </si>
  <si>
    <t>Cyber Mentor Fund (Financials); Rally Ventures (Financials); SYN Ventures (Financials)</t>
  </si>
  <si>
    <t>Cyber Mentor Fund (United States); Rally Ventures (United States); SYN Ventures (United States)</t>
  </si>
  <si>
    <t>IQTR1797183745</t>
  </si>
  <si>
    <t>PT Global Jet Ecommerce</t>
  </si>
  <si>
    <t>Shenzhen Hui Capital Limited; Hidden Hill Capital; Zhejiang SilkRoad Fund Management Co., Ltd.; ATM Capital; Jinqiu Capital</t>
  </si>
  <si>
    <t>PT Global Jet Ecommerce develops end-to-end ecommerce solutions for assisting brands in e-commerce market. The company provides strategic consulting, online store operations, integrated marketing, customer service, consumer management, warehouse and logistics, and e-commerce technical support solutions. The company was founded on 2017 and is based in Jakarta, Indonesia.</t>
  </si>
  <si>
    <t>ATM Capital (Asset Management and Custody Banks); Hidden Hill Capital (Asset Management and Custody Banks); Jinqiu Capital (Asset Management and Custody Banks); Shenzhen Hui Capital Limited (Asset Management and Custody Banks); Zhejiang SilkRoad Fund Management Co., Ltd. (Asset Management and Custody Banks)</t>
  </si>
  <si>
    <t>ATM Capital (Financial Buyer); Hidden Hill Capital (Financial Buyer); Jinqiu Capital (Financial Buyer); Shenzhen Hui Capital Limited (Financial Buyer); Zhejiang SilkRoad Fund Management Co., Ltd. (Financial Buyer)</t>
  </si>
  <si>
    <t>ATM Capital (Financials); Hidden Hill Capital (Financials); Jinqiu Capital (Financials); Shenzhen Hui Capital Limited (Financials); Zhejiang SilkRoad Fund Management Co., Ltd. (Financials)</t>
  </si>
  <si>
    <t>ATM Capital (China); Hidden Hill Capital (China); Jinqiu Capital (China); Shenzhen Hui Capital Limited (China); Zhejiang SilkRoad Fund Management Co., Ltd. (China)</t>
  </si>
  <si>
    <t>IQTR1797533723</t>
  </si>
  <si>
    <t>KODE Labs, Inc.</t>
  </si>
  <si>
    <t>KODE Labs, Inc. develops application software for data management. The company develop solutions, such as HVAC control system, building infrastructure, energy metering, security, lights control, third party software, and fire system software. Its services include building consultants, real estate, operators, and system integration. KODE Labs, Inc. was founded in 2017 and is based in Dover, Delaware.</t>
  </si>
  <si>
    <t>IQTR1797599651</t>
  </si>
  <si>
    <t>Flity Tecnologia Ltda</t>
  </si>
  <si>
    <t>Vivalisto</t>
  </si>
  <si>
    <t>As of August 9, 2022, Flity Tecnologia Ltda was acquired by Vivalisto Soluções de Tecnologia e Corretora de Seguros S.A.. Flity Tecnologia Ltda offers platform for real estate agencies and brokers to create their own digital tools, such as websites, logos and brands. The company was founded in 2020 and is based in Porto Alegre, Brazil.</t>
  </si>
  <si>
    <t>IQTR1797610146</t>
  </si>
  <si>
    <t>Dimagi, Inc.</t>
  </si>
  <si>
    <t>Dimagi, Inc. develops CommCare, an open-source mobile data collection platform that helps in developing mobile applications. It also offers IT consulting services for creating application prototypes; designing and building mobile systems; deploying an application to devices; project management; and facilitating training. The company serves organizations operating in the health, agriculture, and social development sectors, such as child health, education, labour, agricultural cooperatives, maternal and newborn health, nutrition, gender-based violence, agricultural logistics, supply chain, HIV/AIDS, small businesses, tuberculosis, and programmatic research. The company was founded in 2002 and is headquartered in Cambridge, Massachusetts. It has additional offices in New Delhi, India; Dakar, Senegal; Cape Town, South Africa; Washington, District of Columbia; and Antigua, Guatemala.</t>
  </si>
  <si>
    <t>IQTR1798121367</t>
  </si>
  <si>
    <t>Operant Networks, Inc.</t>
  </si>
  <si>
    <t>Operant Networks, Inc. designs and operates communications networking platform for complex systems. The company designs, operates, and manages device-to-device (D2D) communication networks. It also offers cybersecurity solutions. The company caters to industries in the fields of distributed energy resources, utility, military, and manufacturing. The company was founded in 2016 and is based in Rohnert Park, California.</t>
  </si>
  <si>
    <t>IQTR1798747948</t>
  </si>
  <si>
    <t>Hark Technologies, Inc.</t>
  </si>
  <si>
    <t>Lightbank LLC; M13 Ventures Management, LLC; Green Egg Ventures; The Fund; RiverPark Ventures</t>
  </si>
  <si>
    <t>Hark Technologies, Inc. operates as a communication software. The company's platform allows customers to upload a text, photo, or video message. Hark Technologies, Inc. was founded in 2021 and is based in Northport, New York.</t>
  </si>
  <si>
    <t>Green Egg Ventures (Asset Management and Custody Banks); Lightbank LLC (Asset Management and Custody Banks); M13 Ventures Management, LLC (Asset Management and Custody Banks); RiverPark Ventures (Asset Management and Custody Banks); The Fund (Asset Management and Custody Banks)</t>
  </si>
  <si>
    <t>Green Egg Ventures (Financial Buyer); Lightbank LLC (Financial Buyer); M13 Ventures Management, LLC (Financial Buyer); RiverPark Ventures (Financial Buyer); The Fund (Financial Buyer)</t>
  </si>
  <si>
    <t>Green Egg Ventures (Financials); Lightbank LLC (Financials); M13 Ventures Management, LLC (Financials); RiverPark Ventures (Financials); The Fund (Financials)</t>
  </si>
  <si>
    <t>Green Egg Ventures (United States); Lightbank LLC (United States); M13 Ventures Management, LLC (United States); RiverPark Ventures (United States); The Fund (United States)</t>
  </si>
  <si>
    <t>IQTR1799399446</t>
  </si>
  <si>
    <t>MetaSing Co. ltd.</t>
  </si>
  <si>
    <t>MetaSing Co. ltd. owns and operates a web3 lifestyle platform, which connects music and crypto that combines music-fi, social-fi, and game-fi elements. The company is based in Montreal, Canada.</t>
  </si>
  <si>
    <t>IQTR1802072033</t>
  </si>
  <si>
    <t>Presidio STX, LLC; TransLink Capital; Singtel Innov8 Pte. Ltd.; Obvious Ventures, L.P.; High Alpha, Inc.; Afore Capital; Valo Ventures, LLC; Highsage Ventures, LLC; Energize Ventures LLC; Stardust Equity</t>
  </si>
  <si>
    <t>Afore Capital (Asset Management and Custody Banks); Energize Ventures LLC (Asset Management and Custody Banks); High Alpha, Inc. (Asset Management and Custody Banks); Highsage Ventures, LLC (Asset Management and Custody Banks); Obvious Ventures, L.P. (Asset Management and Custody Banks); Presidio STX, LLC (Asset Management and Custody Banks); Singtel Innov8 Pte. Ltd. (Asset Management and Custody Banks); Stardust Equity (Asset Management and Custody Banks); TransLink Capital (Asset Management and Custody Banks); Valo Ventures, LLC (Asset Management and Custody Banks)</t>
  </si>
  <si>
    <t>Afore Capital (Financial Buyer); Energize Ventures LLC (Financial Buyer); High Alpha, Inc. (Financial Buyer); Highsage Ventures, LLC (Financial Buyer); Obvious Ventures, L.P. (Financial Buyer); Presidio STX, LLC (Financial Buyer); Singtel Innov8 Pte. Ltd. (Financial Buyer); Stardust Equity (Financial Buyer); TransLink Capital (Financial Buyer); Valo Ventures, LLC (Financial Buyer)</t>
  </si>
  <si>
    <t>Afore Capital (Financials); Energize Ventures LLC (Financials); High Alpha, Inc. (Financials); Highsage Ventures, LLC (Financials); Obvious Ventures, L.P. (Financials); Presidio STX, LLC (Financials); Singtel Innov8 Pte. Ltd. (Financials); Stardust Equity (Financials); TransLink Capital (Financials); Valo Ventures, LLC (Financials)</t>
  </si>
  <si>
    <t>Afore Capital (United States); Energize Ventures LLC (United States); High Alpha, Inc. (United States); Highsage Ventures, LLC (United States); Obvious Ventures, L.P. (United States); Presidio STX, LLC (United States); Singtel Innov8 Pte. Ltd. (Singapore); Stardust Equity (United States); TransLink Capital (United States); Valo Ventures, LLC (United States)</t>
  </si>
  <si>
    <t>IQTR1802776170</t>
  </si>
  <si>
    <t>IQTR1803335867</t>
  </si>
  <si>
    <t>Xembly, Inc.</t>
  </si>
  <si>
    <t>NVP Associates, LLC; Lightspeed Ventures, LLC; Ascend Capital, LLC; Seven Peaks Ventures LLP; Flex Capital LLC</t>
  </si>
  <si>
    <t>Xembly, Inc. develops an automation platform based on artificial intelligence and robotic process automation to manage, personalize, and automate corporate meetings. The company develops AI technology to support in-person and hybrid work scenarios. It also takes meeting notes, tracks action items, sets to-do's, schedules meetings, and optimizes schedules. The company was incorporated in 2020 and is based in Seattle, Washington, with an additional location in Los Angeles, California.</t>
  </si>
  <si>
    <t>Ascend Capital, LLC (Asset Management and Custody Banks); Flex Capital LLC (Asset Management and Custody Banks); Lightspeed Ventures, LLC (Asset Management and Custody Banks); NVP Associates, LLC (Asset Management and Custody Banks); Seven Peaks Ventures LLP (Asset Management and Custody Banks)</t>
  </si>
  <si>
    <t>Ascend Capital, LLC (Financial Buyer); Flex Capital LLC (Financial Buyer); Lightspeed Ventures, LLC (Financial Buyer); NVP Associates, LLC (Financial Buyer); Seven Peaks Ventures LLP (Financial Buyer)</t>
  </si>
  <si>
    <t>Ascend Capital, LLC (Financials); Flex Capital LLC (Financials); Lightspeed Ventures, LLC (Financials); NVP Associates, LLC (Financials); Seven Peaks Ventures LLP (Financials)</t>
  </si>
  <si>
    <t>Ascend Capital, LLC (United States); Flex Capital LLC (United States); Lightspeed Ventures, LLC (United States); NVP Associates, LLC (United States); Seven Peaks Ventures LLP (United States)</t>
  </si>
  <si>
    <t>IQTR1817427806</t>
  </si>
  <si>
    <t>Wildxyz, Inc.</t>
  </si>
  <si>
    <t>Wildxyz, Inc. provides a platform for genre-bending artists and a marketplace for collecting original digital works. It offers Wild Residency, an application-based program for artists to share creativity, ideas, and energy; Wild Reinvented Drops; marketplace to support makers, discover new art, and build collection of originals and virtual goods; and Wild Experiences, allows to connect with community through immersive experiences. The company was incorporated in 2022 and is based in Ocean View, Delaware.</t>
  </si>
  <si>
    <t>IQTR1838438752</t>
  </si>
  <si>
    <t>Digicade Tecnologia Aplicada Ltda</t>
  </si>
  <si>
    <t>Squadra Tecnologia S.A.</t>
  </si>
  <si>
    <t>Digicade Tecnologia Aplicada Ltda offers geographic intelligence solutions. The company was founded in 1996 and is headquartered in Belo Horizonte, Brazil. As of May 19, 2023, Digicade Tecnologia Aplicada Ltda operates as a subsidiary of Squadra Tecnologia S.A.</t>
  </si>
  <si>
    <t>IQTR1795881717</t>
  </si>
  <si>
    <t>Stockmark Inc.</t>
  </si>
  <si>
    <t>Daiwa Corporate Investment Co., Ltd.; Mitsubishi UFJ Capital Co., Ltd.; NTT Docomo Ventures, Inc.; UNITED, Inc., Investment Arm; Wil, LLC; Tohoku University Venture Partners Co.,Ltd.; Bonds Investment Group Co., Ltd.; Hakuhodo DY Ventures Inc.</t>
  </si>
  <si>
    <t>Stockmark Inc. engages in the development and operation of business decision support services utilizing text mining and artificial intelligence technology. It provides services, such as data mining, user preference extraction, high-speed distributed processing, and high-precision prediction and proposal. The company was founded in 2015 and is based in Tokyo, Japan.</t>
  </si>
  <si>
    <t>Bonds Investment Group Co., Ltd. (Asset Management and Custody Banks); Daiwa Corporate Investment Co., Ltd. (Asset Management and Custody Banks); Hakuhodo DY Ventures Inc. (Asset Management and Custody Banks); Mitsubishi UFJ Capital Co., Ltd. (Asset Management and Custody Banks); NTT Docomo Ventures, Inc. (Asset Management and Custody Banks); Tohoku University Venture Partners Co.,Ltd. (Asset Management and Custody Banks); UNITED, Inc., Investment Arm (Asset Management and Custody Banks); Wil, LLC (Asset Management and Custody Banks)</t>
  </si>
  <si>
    <t>Bonds Investment Group Co., Ltd. (Financial Buyer); Daiwa Corporate Investment Co., Ltd. (Financial Buyer); Hakuhodo DY Ventures Inc. (Financial Buyer); Mitsubishi UFJ Capital Co., Ltd. (Financial Buyer); NTT Docomo Ventures, Inc. (Financial Buyer); Tohoku University Venture Partners Co.,Ltd. (Financial Buyer); UNITED, Inc., Investment Arm (Financial Buyer); Wil, LLC (Financial Buyer)</t>
  </si>
  <si>
    <t>Bonds Investment Group Co., Ltd. (Financials); Daiwa Corporate Investment Co., Ltd. (Financials); Hakuhodo DY Ventures Inc. (Financials); Mitsubishi UFJ Capital Co., Ltd. (Financials); NTT Docomo Ventures, Inc. (Financials); Tohoku University Venture Partners Co.,Ltd. (Financials); UNITED, Inc., Investment Arm (Financials); Wil, LLC (Financials)</t>
  </si>
  <si>
    <t>Bonds Investment Group Co., Ltd. (Japan); Daiwa Corporate Investment Co., Ltd. (Japan); Hakuhodo DY Ventures Inc. (Japan); Mitsubishi UFJ Capital Co., Ltd. (Japan); NTT Docomo Ventures, Inc. (Japan); Tohoku University Venture Partners Co.,Ltd. (Japan); UNITED, Inc., Investment Arm (Japan); Wil, LLC (United States)</t>
  </si>
  <si>
    <t>IQTR1795893450</t>
  </si>
  <si>
    <t>EasyDMARC, Inc.</t>
  </si>
  <si>
    <t>FormulaVC; Acrobator Ventures BV</t>
  </si>
  <si>
    <t>EasyDMARC, Inc. offers domain name protection services. The company offers an integrated solution to protect the domain name and the email infrastructure from hackers and phishing attacks. The company uses tools like SPF, DMARC, and DKIM record lookup and record generator tools to secure the domain. The company was founded in 2018 and is based in Middletown, Delaware.</t>
  </si>
  <si>
    <t>Acrobator Ventures BV (Asset Management and Custody Banks); FormulaVC (Asset Management and Custody Banks)</t>
  </si>
  <si>
    <t>Acrobator Ventures BV (Financial Buyer); FormulaVC (Financial Buyer)</t>
  </si>
  <si>
    <t>Acrobator Ventures BV (Financials); FormulaVC (Financials)</t>
  </si>
  <si>
    <t>Acrobator Ventures BV (Netherlands); FormulaVC (United States)</t>
  </si>
  <si>
    <t>IQTR1795898954</t>
  </si>
  <si>
    <t>IQTR1795899693</t>
  </si>
  <si>
    <t>Sintese Solucoes Produtizadas Ltda</t>
  </si>
  <si>
    <t>Sintese Solucoes Produtizadas Ltda designs and develops omnichannel solutions that include OMS (Order Management System), B2B (Ecommerce Wholesale), and WMS (Warehouse Management System) for retail industry. The company was incorporated in 2013 and is based in São Paulo, Brazil. As of August 8, 2022, Sintese Solucoes Produtizadas Ltda operates as a subsidiary of Tray Tecnologia Em Ecommerce Ltda.</t>
  </si>
  <si>
    <t>IQTR1795900111</t>
  </si>
  <si>
    <t>Sharks Datacenter LLC</t>
  </si>
  <si>
    <t>ER-Telecom Holding JSC</t>
  </si>
  <si>
    <t>Neurostarter LLC</t>
  </si>
  <si>
    <t>Sharks Datacenter LLC develops and offers virtualization and hyperconvergence software The company was incorporated in 2016 and is based in Moscow, Russia. Sharks Datacenter LLC operates as a subsidiary of ER-Telecom.</t>
  </si>
  <si>
    <t>IQTR1795901984</t>
  </si>
  <si>
    <t>Appital Limited</t>
  </si>
  <si>
    <t>Appital Limited develops and operates an equity capital marketplace trading and information platform. The company’s platform enables to proactively source liquidity, including in highly illiquid securities in the pursuit of returns for the end investor and drive the book-building, allocation, and deal distribution process in publicly listed equities. It serves institutional investors. The company was incorporated in 2018 and is based in London, United Kingdom.</t>
  </si>
  <si>
    <t>IQTR1795904421</t>
  </si>
  <si>
    <t>Ananth Technologies Limited; Acequia Capital Management, LLC; Streamlined Ventures; Hardware Club; Lockheed Martin Ventures; Possible Future SAS; E2MC</t>
  </si>
  <si>
    <t>Acequia Capital Management, LLC (Asset Management and Custody Banks); Ananth Technologies Limited (Aerospace and Defense); E2MC (Asset Management and Custody Banks); Hardware Club (Asset Management and Custody Banks); Lockheed Martin Ventures (Asset Management and Custody Banks); Possible Future SAS (Asset Management and Custody Banks); Streamlined Ventures (Asset Management and Custody Banks)</t>
  </si>
  <si>
    <t>Acequia Capital Management, LLC (Financial Buyer); Ananth Technologies Limited (Strategic Buyer); E2MC (Financial Buyer); Hardware Club (Financial Buyer); Lockheed Martin Ventures (Financial Buyer); Possible Future SAS (Financial Buyer); Streamlined Ventures (Financial Buyer)</t>
  </si>
  <si>
    <t>Acequia Capital Management, LLC (Financials); Ananth Technologies Limited (Industrials); E2MC (Financials); Hardware Club (Financials); Lockheed Martin Ventures (Financials); Possible Future SAS (Financials); Streamlined Ventures (Financials)</t>
  </si>
  <si>
    <t>Acequia Capital Management, LLC (United States); Ananth Technologies Limited (India); E2MC (United States); Hardware Club (France); Lockheed Martin Ventures (United States); Possible Future SAS (France); Streamlined Ventures (United States)</t>
  </si>
  <si>
    <t>IQTR1795906297</t>
  </si>
  <si>
    <t>IQTR1795907847</t>
  </si>
  <si>
    <t>Menu Technologies AG</t>
  </si>
  <si>
    <t>Menu Technologies Restaurant provides e-commerce solutions for restaurant brands. Their services include omnichannel digital ordering and engagement solutions, delivery and dispatch services, incentives and loyalty programs. They aim to streamline the meal ordering and payment process, integrating with various payment processors, POS systems, delivery services, and analytic tools. Menu Technologies operates in Europe and the Americas and is used by large restaurant brands.</t>
  </si>
  <si>
    <t>IQTR1838650201</t>
  </si>
  <si>
    <t>Anagraph</t>
  </si>
  <si>
    <t>Jakarto 3D Mapping, Inc.</t>
  </si>
  <si>
    <t>Anagraph operates as a digital intelligence studio that help organizations to make better-informed decisions by leveraging geospatial data. The company offers services that include location intelligence, app development, data processing, and infrastructure. Anagraph was founded in 2014 and is based in Montreal, Canada. As of May 19, 2023, Anagraph operates as a subsidiary of Jakarto 3D Mapping, Inc.</t>
  </si>
  <si>
    <t>IQTR1838078617</t>
  </si>
  <si>
    <t>Splash Analytics, LLC</t>
  </si>
  <si>
    <t>Splash Analytics, LLC operates as an analytics firm that provides data-driven, actionable insights to multiple industries. The company offers services such as strategy, predictive modelling, and analysis. Splash Analytics, LLC was incorporated in 2012 and is based in Louisville, Kentucky. As of May 18, 2023, Splash Analytics, LLC operates as a subsidiary of OneMagnify.</t>
  </si>
  <si>
    <t>IQTR1795910511</t>
  </si>
  <si>
    <t>Privya Ops Ltd</t>
  </si>
  <si>
    <t>hyperwise ventures</t>
  </si>
  <si>
    <t>Privya Ops Ltd owns and operates a data privacy code scanning platform that translates the requirements of privacy related regulations such as GDPR and CPRA. It provides privacy management wizard, which allows to add to an ongoing project, as well as features like privacy management dashboards. It also manages and controls privacy program across cloud native environments. The company was incorporated in 2021 and is based in Tel Aviv-Yafo, Israel.</t>
  </si>
  <si>
    <t>IQTR1795910584</t>
  </si>
  <si>
    <t>Iveda Solutions, Inc. (NasdaqCM:IVDA)</t>
  </si>
  <si>
    <t>NasdaqCM:IVDA</t>
  </si>
  <si>
    <t>Iveda Solutions, Inc. provides artificial intelligence (AI) and digital transformation technologies in the United States and Taiwan. The company offers IvedaAI, a deep-learning video analytics software and Sentir Video, a video surveillance solution for various kinds of applications. It also provides Cerebro IoT Platform, a software technology platform that integrates a multitude of disparate systems for central access and management of applications, subsystems, and devices, and IvedaSPS, a smart power solution utilizing in Cerebro IoT platform, and IvedaXpress, a system for pre-existing IP cameras and AI analytics for servers and IT department. In addition, the company offers Iveda Smart UVC, an AI vent for irradiating UV light and Iveda drone to perform certain functions from an aerial view. Further, it offers Utilus smart pole solution that consists of power and Internet with a communication network for the access and management of sensors and devices, as well as provides utility cabin, IoT sensors and devices and LAN switch products. The company serves airports, commercial buildings, government customers, data centers, shopping centers, hotels, banks, and safe city projects. Iveda Solutions, Inc. was founded in 2003 and is based in Mesa, Arizona.</t>
  </si>
  <si>
    <t>IQTR1795910728</t>
  </si>
  <si>
    <t>Spin Technology, Inc.</t>
  </si>
  <si>
    <t>Blu Venture Investors, LLC; Blueprint Equity, LLC; Santa Barbara Venture Partners</t>
  </si>
  <si>
    <t>Spin Technology, Inc. develops and offers SpinOne, a SaaS data protection platform that monitors, secures, and back up G Suite, and Office 365 data. Its product is used for G Suite Cybersecurity; G Suite Ransomware Protection; G Suite Cybersecurity &amp; Backup; G Suite Backup including Gmail Backup, Google Drive Backup, Google Team Drives Backup, Google Contacts Backup, Google Calendar Backup, Google Photos Backup, and Google Sites Backup; and Office 365 Backup. The company caters to small and medium businesses, individuals, enterprise, and education sectors. Spin Technology, Inc. was incorporated in 2013 and is based in Palo Alto, California.</t>
  </si>
  <si>
    <t>Blu Venture Investors, LLC (Asset Management and Custody Banks); Blueprint Equity, LLC (Asset Management and Custody Banks); Santa Barbara Venture Partners (Asset Management and Custody Banks)</t>
  </si>
  <si>
    <t>Blu Venture Investors, LLC (Financial Buyer); Blueprint Equity, LLC (Financial Buyer); Santa Barbara Venture Partners (Financial Buyer)</t>
  </si>
  <si>
    <t>Blu Venture Investors, LLC (Financials); Blueprint Equity, LLC (Financials); Santa Barbara Venture Partners (Financials)</t>
  </si>
  <si>
    <t>Blu Venture Investors, LLC (United States); Blueprint Equity, LLC (United States); Santa Barbara Venture Partners (United States)</t>
  </si>
  <si>
    <t>IQTR1795910936</t>
  </si>
  <si>
    <t>DistillerSR Inc.</t>
  </si>
  <si>
    <t>Thomvest Ventures, Inc.; Export Development Canada; Pender Private Equity Fund Management Inc</t>
  </si>
  <si>
    <t>DistillerSR Inc. designs and develops AI-enabled literature review automation software product such as distillerSR, and distillerSR modules for academic and students, HEOR and HTA, medical devices, and pharmacovigilance industries. It provides launch, account setup, professional services, and training service. It offers AI training module targeted at medical research professionals conducting literature review. DistillerSR Inc. changed its name to Evidence Partners Incorporated. The company was founded in 2008 and is based in Ottawa, Canada.</t>
  </si>
  <si>
    <t>Export Development Canada (Specialized Finance); Pender Private Equity Fund Management Inc (Asset Management and Custody Banks); Thomvest Ventures, Inc. (Asset Management and Custody Banks)</t>
  </si>
  <si>
    <t>Export Development Canada (Strategic Buyer); Pender Private Equity Fund Management Inc (Financial Buyer); Thomvest Ventures, Inc. (Financial Buyer)</t>
  </si>
  <si>
    <t>Export Development Canada (Financials); Pender Private Equity Fund Management Inc (Financials); Thomvest Ventures, Inc. (Financials)</t>
  </si>
  <si>
    <t>Export Development Canada (Canada); Pender Private Equity Fund Management Inc (Canada); Thomvest Ventures, Inc. (United States)</t>
  </si>
  <si>
    <t>IQTR1795911032</t>
  </si>
  <si>
    <t>Ekkono Solutions AB</t>
  </si>
  <si>
    <t>Etteplan Oyj (HLSE:ETTE)</t>
  </si>
  <si>
    <t>Ekkono Solutions AB develops solutions for machine learning for the Internet of Things (IoT). The company offers an embedded advanced analytics engine for IoT that executes various machine learning techniques on connected devices. Its solution manages the entire workflow ranging from data input and model training to model execution, re-training, and data output. The company offers its solutions for IoT implementations in various industries, such as energy, telecom, automotive, agriculture, healthcare, and housing automation; and consumer IoT implementations, including home security gateways, E-bikes, and lawnmower robots. Ekkono Solutions AB was incorporated in 2016 and is based in Träslövsläge, Sweden.</t>
  </si>
  <si>
    <t>IQTR1838107684</t>
  </si>
  <si>
    <t>Ascentis Private Limited</t>
  </si>
  <si>
    <t>Fushi Technology (Shenzhen) Co., Ltd</t>
  </si>
  <si>
    <t>Ascentis Private Limited develops and provides a suite of solutions focusing on customer relationship management (CRM), Omni-channel loyalty, integrated retail e-commerce, business intelligence, mobile engagement, and digital marketing. The company offers CRM and loyalty solutions that provide member, campaign, survey, and case management; and communication engine. Additionally, it provides Ascentis e-commerce platform, which helps to bridge and unify the offline and online shopping experience; Tableau, a business intelligence solution that provides online reporting, data analytics, geo and category analytics, and predictive modeling; and mobile engagement solutions. The company also offers digital engagement; customer analytics, including next purchase propensity, customer profiling and segmentation, retention and attrition, customer lifetime value and journey mapping, and program contribution; and business processes outsourced services, such as membership card and processing, letter shopping, and PO Box services. It caters to retail, food, beverage, entertainment, and hospitality industries in Singapore. The company was founded in 2003 and is based in Singapore. As of June 15, 2016, Ascentis Private Limited operates as a subsidiary of Y3 Technologies Pte Ltd. As of May 18, 2023, Ascentis Private Limited operates as a subsidiary of Fushi Technology (Shenzhen) Co., Ltd.</t>
  </si>
  <si>
    <t>IQTR1795913342</t>
  </si>
  <si>
    <t>IQTR1795917294</t>
  </si>
  <si>
    <t>Capital A</t>
  </si>
  <si>
    <t>IQTR1795917531</t>
  </si>
  <si>
    <t>Market Pulse Technologies Pvt. Ltd.</t>
  </si>
  <si>
    <t>Market Pulse Technologies Pvt. Ltd. develops a trading application. It offers a track in real-time, analysis on mobile, scan profitable opportunities, alerts on signals, and pro FNO tools. The company offers watchlists, technical charts, and news on mobile. Market Pulse Technologies Pvt. Ltd. was founded in 2015 and is based in Mumbai, India.</t>
  </si>
  <si>
    <t>IQTR1795917687</t>
  </si>
  <si>
    <t>SquadRun Inc.</t>
  </si>
  <si>
    <t>Chiratae Ventures India Advisors Private Limited; Blume Venture Advisors Pvt. Ltd.; Bertelsmann Corporate Services India Private Limited</t>
  </si>
  <si>
    <t>SquadRun Inc. develops a software-as-a-service-based sales acceleration platform. The company’s solutions include SquadStack, an online platform that helps consumer businesses selling high-ticket products and services to improve their sales conversions; Auctm, an online platform that offers management solutions for real estate teams; ClassifyIt, an e-commerce and marketplace-targeting data moderation and tagging platform; and SquadIQ, which offers sales solutions. SquadRun Inc. was incorporated in 2014 and is based in San Francisco, California with an additional office in New Delhi, India.</t>
  </si>
  <si>
    <t>Bertelsmann Corporate Services India Private Limited (Asset Management and Custody Banks); Blume Venture Advisors Pvt. Ltd. (Asset Management and Custody Banks); Chiratae Ventures India Advisors Private Limited (Asset Management and Custody Banks)</t>
  </si>
  <si>
    <t>Bertelsmann Corporate Services India Private Limited (Financial Buyer); Blume Venture Advisors Pvt. Ltd. (Financial Buyer); Chiratae Ventures India Advisors Private Limited (Financial Buyer)</t>
  </si>
  <si>
    <t>Bertelsmann Corporate Services India Private Limited (Financials); Blume Venture Advisors Pvt. Ltd. (Financials); Chiratae Ventures India Advisors Private Limited (Financials)</t>
  </si>
  <si>
    <t>Bertelsmann Corporate Services India Private Limited (India); Blume Venture Advisors Pvt. Ltd. (India); Chiratae Ventures India Advisors Private Limited (India)</t>
  </si>
  <si>
    <t>IQTR1795923073</t>
  </si>
  <si>
    <t>Conference Software Solutions, Inc</t>
  </si>
  <si>
    <t>MeetMax</t>
  </si>
  <si>
    <t>Conference Software Solutions, Inc develops 1-on-1 management software. The company was incorporated in 2010 and is based in Saint Petersburg, Florida. As of August 9, 2022, Conference Software Solutions, Inc operates as a subsidiary of MeetMax.</t>
  </si>
  <si>
    <t>IQTR1795926856</t>
  </si>
  <si>
    <t>She Matters</t>
  </si>
  <si>
    <t>Oxeon Ventures; The Fund; Chingona Ventures Management LLC; Emmeline Ventures</t>
  </si>
  <si>
    <t>She Matters develops a digital healthcare application and platform. The platform provides Black mothers who experience postpartum anxiety and depression with community, culturally relevant resources, and culturally competent therapists. She Matters is based in New York.</t>
  </si>
  <si>
    <t>Chingona Ventures Management LLC (Asset Management and Custody Banks); Emmeline Ventures (Asset Management and Custody Banks); Oxeon Ventures (Asset Management and Custody Banks); The Fund (Asset Management and Custody Banks)</t>
  </si>
  <si>
    <t>Chingona Ventures Management LLC (Financial Buyer); Emmeline Ventures (Financial Buyer); Oxeon Ventures (Financial Buyer); The Fund (Financial Buyer)</t>
  </si>
  <si>
    <t>Chingona Ventures Management LLC (Financials); Emmeline Ventures (Financials); Oxeon Ventures (Financials); The Fund (Financials)</t>
  </si>
  <si>
    <t>Chingona Ventures Management LLC (United States); Emmeline Ventures (United States); Oxeon Ventures (United States); The Fund (United States)</t>
  </si>
  <si>
    <t>IQTR1795927299</t>
  </si>
  <si>
    <t>Bain Capital Ventures,LP; Cota Capital Management LLC; D1 ventures</t>
  </si>
  <si>
    <t>Bain Capital Ventures,LP (Asset Management and Custody Banks); Cota Capital Management LLC (Asset Management and Custody Banks); D1 ventures (Asset Management and Custody Banks)</t>
  </si>
  <si>
    <t>Bain Capital Ventures,LP (Financial Buyer); Cota Capital Management LLC (Financial Buyer); D1 ventures (Financial Buyer)</t>
  </si>
  <si>
    <t>Bain Capital Ventures,LP (Financials); Cota Capital Management LLC (Financials); D1 ventures (Financials)</t>
  </si>
  <si>
    <t>Bain Capital Ventures,LP (United States); Cota Capital Management LLC (United States); D1 ventures (China)</t>
  </si>
  <si>
    <t>IQTR1795947937</t>
  </si>
  <si>
    <t>Autosigma, LLC</t>
  </si>
  <si>
    <t>AutoSigma, LLC offers digital asset management platform for car dealerships that include offer management, drag and drop design editor, and auto-publish assets. The company was incorporated in 2016 and is based in Kutztown, Pennsylvania. As of August 9, 2022, AutoSigma, LLC operates as a subsidiary of Pure Auto LLC.</t>
  </si>
  <si>
    <t>IQTR1795949241</t>
  </si>
  <si>
    <t>Equalum Ltd.</t>
  </si>
  <si>
    <t>Saints Capital Services, LLC; Innovation Endeavors LLC; United Ventures SGR S.p.A; Springtide Ventures s.r.o.; Planven Investments SA</t>
  </si>
  <si>
    <t>Equalum Ltd. develops and markets a data-beaming platform for real-time data ingestion and processing focused on Big Data for enterprises. The company transport bits from message queues, sensors, files, apps, and databases to cloud services, analytics platforms, and object storage. Equalum Ltd. was founded in 2015 and is headquartered in Tel Aviv, Israel.</t>
  </si>
  <si>
    <t>Innovation Endeavors LLC (Asset Management and Custody Banks); Planven Investments SA (Asset Management and Custody Banks); Saints Capital Services, LLC (Asset Management and Custody Banks); Springtide Ventures s.r.o. (Asset Management and Custody Banks); United Ventures SGR S.p.A (Asset Management and Custody Banks)</t>
  </si>
  <si>
    <t>Innovation Endeavors LLC (Financial Buyer); Planven Investments SA (Strategic Buyer); Saints Capital Services, LLC (Financial Buyer); Springtide Ventures s.r.o. (Financial Buyer); United Ventures SGR S.p.A (Financial Buyer)</t>
  </si>
  <si>
    <t>Innovation Endeavors LLC (Financials); Planven Investments SA (Financials); Saints Capital Services, LLC (Financials); Springtide Ventures s.r.o. (Financials); United Ventures SGR S.p.A (Financials)</t>
  </si>
  <si>
    <t>Innovation Endeavors LLC (United States); Planven Investments SA (Switzerland); Saints Capital Services, LLC (United States); Springtide Ventures s.r.o. (Czech Republic); United Ventures SGR S.p.A (Italy)</t>
  </si>
  <si>
    <t>IQTR1795952736</t>
  </si>
  <si>
    <t>Shape Integrated Software</t>
  </si>
  <si>
    <t>NinjaCat Inc.</t>
  </si>
  <si>
    <t>Shape Integrated Software designs and develops a flexible account management software solution for PPC professionals worldwide. The company’s platform includes a dashboard to identify over/under spending for various accounts; AutoPilot, a solution to eliminate the threat of overspending; SmartSync, a solution to integrate accounts into budgets; RollOver, a solution that rolls excess or unused spend from cycle to cycle; and Decision Grid, a solution that pulls various performance metrics across Google Adwords, BingAds, and FacebookAds to view and make changes. Its portfolio of solutions also includes boundless data archives to switch between current and past cycles, and export as a CSV or PDF to fuel reports, reconcile accounting, or help make decisions; analyst views that allow campaigns to be grouped across ad networks into budgets and clients; budget forecasting solutions to compare budget projections against ideal line to see what spend will be at the end of the billing period; custom alert settings to receive custom alerts in real time; and more. The company was formerly known as SteadyBudget Corp. and changed its name to Shape Integrated Software in October 2016. Shape Integrated Software was founded in 2014 and is based in Bend, Oregon. As of August 9, 2022, Shape Integrated Software operates as a subsidiary of NinjaCat Inc.</t>
  </si>
  <si>
    <t>IQTR1795965413</t>
  </si>
  <si>
    <t>AGNITY Inc.</t>
  </si>
  <si>
    <t>AGNITY Inc. provides business communication apps and infrastructure for communications and healthcare verticals in the United States and internationally. It offers applications, solutions, cloud, mobility, and real time communication technologies and related services to service providers, network equipment manufacturers, and businesses. The company offers ACONYX Unify 2.0 is a turnkey solution for web and mobile unified contextual communications &amp; collaboration based on latest WebRTC and mobile technologies. Its offerings in the communication sector include IN SCP Replacement Solution, Intelligent Call Routing Solution, and IVVR Replacement Solution; Communications Application Server, NGIN Applications, Flexycharge (OCS), Defend Application Suite, and Enhanced Application products; and Cloud/NFV, IMS Networks, Voice &amp; Video Over LTE, and WEBRTC technology solutions. The company offers AGNITY MobileCare, a cloud-based clinical communication and collaboration (CC&amp;C) platform; AGNITY MobileCare Workflow Wizard that provides business analysis tools; Mobilecare Solution Suite; Mobilecare Enterprise; Mobilecare Teleconsult; and Mobilecare Monitor solutions for the healthcare industry. It also provides product customization services, and enterprise mobility, product engineering services, application development and outsourcing, business asset transfer and co-sourcing, system integration, technology consulting, and testing services. The company serves customers in communications, healthcare, energy, and financial services industries. AGNITY Inc. was founded in 2008 and is based in Fremont, California with development centers in Noida, India; Kitchener, Canada; and Richardson, Texas. As of August 9, 2022, AGNITY Inc. operates as a subsidiary of TNS Inc.</t>
  </si>
  <si>
    <t>IQTR1839440697</t>
  </si>
  <si>
    <t>Carruthers &amp; Jackson Ltd</t>
  </si>
  <si>
    <t>As of May 18, 2023, Carruthers &amp; Jackson Ltd was acquired by Praesto Consulting Group Ltd. Carruthers &amp; Jackson Ltd operates as a data consultancy company that provides discovery, maturity assessment, strategy, data literacy, and coaching services that help organizations harness the power of data and generate maximum value from it with their industry-recognized models. The company was incorporated in 2018 and is based in London, United Kingdom.</t>
  </si>
  <si>
    <t>IQTR1854370088</t>
  </si>
  <si>
    <t>Cybermedia Technologies, Inc.</t>
  </si>
  <si>
    <t>Main Street Capital Corporation (NYSE:MAIN)</t>
  </si>
  <si>
    <t>Cybermedia Technologies, Inc. operates as an IT consulting and services company. It provides computer system design and related services. The company was founded in 1996 and is based in Reston, Virginia.</t>
  </si>
  <si>
    <t>IQTR1795978811</t>
  </si>
  <si>
    <t>Idea Holdings LLC</t>
  </si>
  <si>
    <t>Forsta group</t>
  </si>
  <si>
    <t>Idea Holdings LLC, doing business as helloignite!, develops a SaaS platform to collect, share, and manage innovative ideas, projects, and business cases across distributed teams. Idea Holdings LLC was incorporated in 2019 and is based in Arden Hills, Minnesota. As of August 9, 2022, Idea Holdings LLC operates as a subsidiary of Forsta group.</t>
  </si>
  <si>
    <t>IQTR1837972777</t>
  </si>
  <si>
    <t>Beniva Consulting Group Inc.</t>
  </si>
  <si>
    <t>Beniva Consulting Group Inc. operates as an information technology consulting company that provides consulting and managed services to blue-chip enterprise clients. The company provides advisory services and process automation services. Beniva Consulting Group Inc. was incorporated in 2016 and is based in Calgary, Canada. As of July 10, 2023, Beniva Consulting Group Inc. operates as a subsidiary of SoftwareONE Holding AG.</t>
  </si>
  <si>
    <t>IQTR1838079174</t>
  </si>
  <si>
    <t>December Labs</t>
  </si>
  <si>
    <t>Qubika</t>
  </si>
  <si>
    <t>As of May 17, 2023, December Labs was acquired by Qubika. December Labs operates as an IT consulting company. It also offers web and app development, design thinking solutions, UI and UX designs, team scaling, blockchain and artificial intelligence solutions, DevSecOps and cybersecurity, and embedded software and firmware development. December Labs was founded in 2014 and is headquartered in Houston, Texas.</t>
  </si>
  <si>
    <t>IQTR1795979931</t>
  </si>
  <si>
    <t>Data Inventions, Inc./Lojic LLC.</t>
  </si>
  <si>
    <t>Data Inventions, Inc./Lojic LLC. Represents the combined operations of Data Inventions, Inc. and Lojic LLC in their sale to ECI Software Solutions, Inc. Data Inventions, Inc./Lojic LLC. was acquired by ECI Software Solutions, Inc. Data Inventions, Inc. develops a cloud-based software platform for manufacturing operations. Lojic LLC is a software development company that provides the manufacturing industry with software integrations and applications. The companies are based in the United States.</t>
  </si>
  <si>
    <t>IQTR1795980400</t>
  </si>
  <si>
    <t>doinstruct Software GmbH</t>
  </si>
  <si>
    <t>High-Tech Gründerfonds Management GmbH; BORN2GROW Verwaltungs-GmbH</t>
  </si>
  <si>
    <t>doinstruct Software GmbH develops mobile training solutions for frontline workers. The company’s software enables companies to train employees and service providers by smartphone, across supply chains and in any location. It provides videos based on learning from storytelling, psychology, and first-class rhetoric. The company serves food production companies, medium-sized enterprises, and family businesses. doinstruct Software GmbH was incorporated in 2021 and is based in Osnabrück, Germany.</t>
  </si>
  <si>
    <t>BORN2GROW Verwaltungs-GmbH (Asset Management and Custody Banks); High-Tech Gründerfonds Management GmbH (Asset Management and Custody Banks)</t>
  </si>
  <si>
    <t>BORN2GROW Verwaltungs-GmbH (Financial Buyer); High-Tech Gründerfonds Management GmbH (Financial Buyer)</t>
  </si>
  <si>
    <t>BORN2GROW Verwaltungs-GmbH (Financials); High-Tech Gründerfonds Management GmbH (Financials)</t>
  </si>
  <si>
    <t>BORN2GROW Verwaltungs-GmbH (Germany); High-Tech Gründerfonds Management GmbH (Germany)</t>
  </si>
  <si>
    <t>IQTR1795980619</t>
  </si>
  <si>
    <t>frevvo LLC</t>
  </si>
  <si>
    <t>frevvo LLC provides Live Forms to create Web forms using a browser. It enables to build e-mail registration forms, forms that work with databases, or business forms for working with XML. The company provides its Live Forms in a hosted version and a downloadable version. frevvo LLC is based in Wallingford, Connecticut. As of August 9, 2022, frevvo LLC operates as a subsidiary of DocuPhase LLC.</t>
  </si>
  <si>
    <t>IQTR1795980937</t>
  </si>
  <si>
    <t>HYPE 1000 GmbH</t>
  </si>
  <si>
    <t>HYPE 1000 GmbH designs and develops a platform to provide communication services in audio and voice format. It offers podcast applications for organizations and teams. Its platform provides various features, such as analytics, distribution of content for audiences, security, and education services on specific topics. The company was founded in 2019 and is based in Münster, Germany.</t>
  </si>
  <si>
    <t>IQTR1795983907</t>
  </si>
  <si>
    <t>Puck Immobilien App Services GmbH</t>
  </si>
  <si>
    <t>ARWAG Holding AG</t>
  </si>
  <si>
    <t>puck immobilien app services GmbH develops digital solutions for the administration and management of real estate. The company was founded in 2017 and is based in Vienna, Austria.</t>
  </si>
  <si>
    <t>IQTR1795988530</t>
  </si>
  <si>
    <t>Home Inspector Pro, Inc.</t>
  </si>
  <si>
    <t>Home Inspector Pro is a company that provides home inspection software used by inspectors in over 20 countries and 10 languages. Their software allows inspectors to create reports for residential, commercial, mold, radon, pools, and other types of inspections. The software includes features such as video and 360 image integration, rapid photo capture and annotation, and a search function for quick access to narratives. Home Inspector Pro also offers a companion mobile app and allows users to customize their digital stationery and cover pages. The company is based in Rancho Cucamonga, California and was incorporated in 2008.</t>
  </si>
  <si>
    <t>IQTR1795992761</t>
  </si>
  <si>
    <t>Web 30 Holdings Corp.</t>
  </si>
  <si>
    <t>Metasphere Labs Inc. (NEOE:LABZ)</t>
  </si>
  <si>
    <t>Web 3.0 Holdings Corp. operates as a technology company that provides business to consumer ("B2C") and business to business ("B2B") infrastructure solutions within Web3 environments. The company was incorporated in 2021 and is based in Toronto, Canada. As of September 7, 2022, Web 3.0 Holdings Corp. operates as a subsidiary of Looking Glass Labs Ltd.</t>
  </si>
  <si>
    <t>IQTR1795998174</t>
  </si>
  <si>
    <t>OPM Production Planning Software</t>
  </si>
  <si>
    <t>AB Ignitis Gamyba</t>
  </si>
  <si>
    <t>As of August 9, 2023, OPM Production Planning Software was acquired by AB Ignitis gamyba. OPM Production Planning Software comprises production planning software. The asset is located in the United States.</t>
  </si>
  <si>
    <t>IQTR1838160670</t>
  </si>
  <si>
    <t>Host Group Of Companies Pty. Ltd.</t>
  </si>
  <si>
    <t>Host Networks provides web hosting services, dedicated servers, cloud solutions, co-location, and internet transit. The company operates its own multi-million dollar data center in Brisbane, Australia.</t>
  </si>
  <si>
    <t>IQTR1881806667</t>
  </si>
  <si>
    <t>Qubika operates as a software-consulting firm that designs, develops, and deploys custom software solutions. The company provides product discovery, where it validates and test the concept of the product before developing the real product; web development, from single page applications (SPAs) to full enterprise level application-using Java; mobile development, both for iOS and Android devices; platform development; development and operations team leveraging cloud computing; and artificial intelligence. Moove-it S.A was founded in 2006 and is based in the Ausitn, Texas. The company has its additional offices in San Francisco, California and Montevideo, Uruguay.</t>
  </si>
  <si>
    <t>IQTR1796212691</t>
  </si>
  <si>
    <t>Certain Assets of Atrion Communication Resources, Inc.</t>
  </si>
  <si>
    <t>Aurora Systems Consulting, Inc.</t>
  </si>
  <si>
    <t>Atrion Communication Resources, Inc.</t>
  </si>
  <si>
    <t>As of September 26, 2022, Certain Assets of Atrion Communication Resources, Inc. was acquired by Aurora Systems Consulting, Inc. Certain Assets of Atrion Communication Resources, Inc. comprises consulting, IT, and cybersecurity solutions business. The asset is located in the United States.</t>
  </si>
  <si>
    <t>IQTR1796348703</t>
  </si>
  <si>
    <t>Shanghai Supremind Intelligent Technology Co., Ltd.</t>
  </si>
  <si>
    <t>Shanghai Zhang Jiang (Group) Co., Ltd.; Haitong Leading Private Equity Fund Management Co., Ltd.; Linear Venture; LTW Capital Investment Management (Shenzhen) Co., Ltd.; Guochuang Zhongding (Shanghai) Equity Investment Management Co., Ltd.</t>
  </si>
  <si>
    <t>Shanghai Supremind Intelligent Technology Co., Ltd. provides AI-based urban video anomaly analysis software. It offers transportation management, large-scale traffic passenger control, urban governance, public service administration, and internet content control solutions. Shanghai Supremind Intelligent Technology Co., Ltd. was formerly known as Seven Niuyun Artificial Intelligence Lab. The company was founded in 2019 and is based in Shanghai, China.</t>
  </si>
  <si>
    <t>Guochuang Zhongding (Shanghai) Equity Investment Management Co., Ltd. (Asset Management and Custody Banks); Haitong Leading Private Equity Fund Management Co., Ltd. (Asset Management and Custody Banks); Linear Venture (Asset Management and Custody Banks); LTW Capital Investment Management (Shenzhen) Co., Ltd. (Asset Management and Custody Banks); Shanghai Zhang Jiang (Group) Co., Ltd. (Real Estate Development)</t>
  </si>
  <si>
    <t>Guochuang Zhongding (Shanghai) Equity Investment Management Co., Ltd. (Financial Buyer); Haitong Leading Private Equity Fund Management Co., Ltd. (Financial Buyer); Linear Venture (Financial Buyer); LTW Capital Investment Management (Shenzhen) Co., Ltd. (Financial Buyer); Shanghai Zhang Jiang (Group) Co., Ltd. (Strategic Buyer)</t>
  </si>
  <si>
    <t>Guochuang Zhongding (Shanghai) Equity Investment Management Co., Ltd. (Financials); Haitong Leading Private Equity Fund Management Co., Ltd. (Financials); Linear Venture (Financials); LTW Capital Investment Management (Shenzhen) Co., Ltd. (Financials); Shanghai Zhang Jiang (Group) Co., Ltd. (Real Estate)</t>
  </si>
  <si>
    <t>Guochuang Zhongding (Shanghai) Equity Investment Management Co., Ltd. (China); Haitong Leading Private Equity Fund Management Co., Ltd. (China); Linear Venture (China); LTW Capital Investment Management (Shenzhen) Co., Ltd. (China); Shanghai Zhang Jiang (Group) Co., Ltd. (China)</t>
  </si>
  <si>
    <t>IQTR1796378658</t>
  </si>
  <si>
    <t>Argos.io Pty Ltd.</t>
  </si>
  <si>
    <t xml:space="preserve">Argos.io Pty Ltd. offers a cloud platform for remote monitoring of environmental sensors. The company was incorporated in 2012 and is based in Coffs Harbour, Australia.
</t>
  </si>
  <si>
    <t>IQTR1796379742</t>
  </si>
  <si>
    <t>Beijing Boxxin Technology Co., Ltd</t>
  </si>
  <si>
    <t>Shenzhen Hongtai Fund Investment Management Co., Ltd.</t>
  </si>
  <si>
    <t>Beijing Boxxin Technology Co., Ltd develops and offers a port container logistics land transportation service platform. The company uses Internet technology to break the barriers of the traditional mode of port logistics. The company was founded in 2015 and is based in Beijing, China.</t>
  </si>
  <si>
    <t>IQTR1796408549</t>
  </si>
  <si>
    <t>KINHR, LLC</t>
  </si>
  <si>
    <t>Wagepoint Inc.</t>
  </si>
  <si>
    <t>Wagepoint Holdings USA, Inc. develops and operates a people management software that offers employee directory, time-off management, new hire onboarding, document storage, and eSignatures for small businesses and their teams. The company was founded in 2012 and is based in Chicago, Illinois. As of August 9, 2022, Wagepoint Holdings USA, Inc. operates as a subsidiary of Wagepoint Inc.</t>
  </si>
  <si>
    <t>IQTR1796770155</t>
  </si>
  <si>
    <t>WAKU Robotics GmbH</t>
  </si>
  <si>
    <t>CFH Management GmbH; Plug and Play, LLC; Pi Labs (Manager) Limited; Schauenburg International Gmbh</t>
  </si>
  <si>
    <t>WAKU Robotics GmbH provides digital solutions for the selection, planning, and procurement of the optimal robot solution. It offers lots of bots and digital solution designer services. The company was incorporated in 2019 and is based in Berlin, Germany.</t>
  </si>
  <si>
    <t>CFH Management GmbH (Asset Management and Custody Banks); Pi Labs (Manager) Limited (Asset Management and Custody Banks); Plug and Play, LLC (Asset Management and Custody Banks); Schauenburg International Gmbh (Industrial Conglomerates)</t>
  </si>
  <si>
    <t>CFH Management GmbH (Financial Buyer); Pi Labs (Manager) Limited (Financial Buyer); Plug and Play, LLC (Financial Buyer); Schauenburg International Gmbh (Strategic Buyer)</t>
  </si>
  <si>
    <t>CFH Management GmbH (Financials); Pi Labs (Manager) Limited (Financials); Plug and Play, LLC (Financials); Schauenburg International Gmbh (Industrials)</t>
  </si>
  <si>
    <t>CFH Management GmbH (Germany); Pi Labs (Manager) Limited (United Kingdom); Plug and Play, LLC (Japan); Schauenburg International Gmbh (Germany)</t>
  </si>
  <si>
    <t>IQTR1796775548</t>
  </si>
  <si>
    <t>Level Seven Group</t>
  </si>
  <si>
    <t>Level Seven Group provides information technology services which offers software development. The company was founded in 1977 and is based in Brecksville, Ohio. As of August 9, 2022, Level Seven Group operates as a subsidiary of Western Computer.</t>
  </si>
  <si>
    <t>IQTR1837829437</t>
  </si>
  <si>
    <t>Softelligence Engineering Srl</t>
  </si>
  <si>
    <t xml:space="preserve">Softelligence Engineering Srl offers software engineering service. The company was incorporated in 2016 and is based in Bucharest, Romania. As of September 6, 2023, Softelligence Engineering Srl operates as a subsidiary of Encora Digital LLC.
</t>
  </si>
  <si>
    <t>IQTR1796778309</t>
  </si>
  <si>
    <t>Manhe Technology (Nanjing) Co., Ltd.</t>
  </si>
  <si>
    <t>Manhe Technology (Nanjing) Co., Ltd. engages as an intelligent driving integrated platform. The firm was founded in 2021 and is headquartered in Nanjing, China.</t>
  </si>
  <si>
    <t>IQTR1796778421</t>
  </si>
  <si>
    <t>Leaguer Group Co., Ltd.; Shanghai Binfu Investment Management Co., Ltd.; Shanghai Shishi Investment Management</t>
  </si>
  <si>
    <t>Leaguer Group Co., Ltd. (Asset Management and Custody Banks); Shanghai Binfu Investment Management Co., Ltd. (Asset Management and Custody Banks)</t>
  </si>
  <si>
    <t>Leaguer Group Co., Ltd. (Financial Buyer); Shanghai Binfu Investment Management Co., Ltd. (Financial Buyer); Shanghai Shishi Investment Management (Strategic Buyer)</t>
  </si>
  <si>
    <t>Leaguer Group Co., Ltd. (Financials); Shanghai Binfu Investment Management Co., Ltd. (Financials)</t>
  </si>
  <si>
    <t>Leaguer Group Co., Ltd. (China); Shanghai Binfu Investment Management Co., Ltd. (China); Shanghai Shishi Investment Management (China)</t>
  </si>
  <si>
    <t>IQTR1796778594</t>
  </si>
  <si>
    <t>Abra Innovations, Inc.</t>
  </si>
  <si>
    <t>BHG VC</t>
  </si>
  <si>
    <t>Abra Innovations, Inc., doing business as Effectiv, develops and offers fraud assessments during user onboarding and monitor future transactions for fraudulent behavior. It offers orchestration platform that can be integrated seamlessly into existing systems with little to no configuration; our platform automates repetitive fraud assessment tasks and case investigation processes, complementing its low-code capability and generating user-friendly dashboards; leverages our next-gen AI and machine learning algorithms, applied and proven against real-world use cases, presenting a predictive engine for fraud prevention solutions. The company was incorporated in 2021 and is based in San Francisco, California.</t>
  </si>
  <si>
    <t>IQTR1796852379</t>
  </si>
  <si>
    <t>Cashmere Finance, Inc.</t>
  </si>
  <si>
    <t>Global Founders Capital Management GmbH; Y Combinator Management, LLC; Soma Capital Management, LLC; CreditEase Wealth Management (USA) Limited; Coinbase Ventures; Volt Capital</t>
  </si>
  <si>
    <t>Cashmere Finance, Inc. develops a wallet and asset management platform built on Solana that allows to transfer funds. The company is based in USA.</t>
  </si>
  <si>
    <t>Coinbase Ventures (Asset Management and Custody Banks); CreditEase Wealth Management (USA) Limited (Asset Management and Custody Banks); Global Founders Capital Management GmbH (Asset Management and Custody Banks); Soma Capital Management, LLC (Asset Management and Custody Banks); Volt Capital (Asset Management and Custody Banks); Y Combinator Management, LLC (Asset Management and Custody Banks)</t>
  </si>
  <si>
    <t>Coinbase Ventures (Financial Buyer); CreditEase Wealth Management (USA) Limited (Financial Buyer); Global Founders Capital Management GmbH (Financial Buyer); Soma Capital Management, LLC (Financial Buyer); Volt Capital (Financial Buyer); Y Combinator Management, LLC (Financial Buyer)</t>
  </si>
  <si>
    <t>Coinbase Ventures (Financials); CreditEase Wealth Management (USA) Limited (Financials); Global Founders Capital Management GmbH (Financials); Soma Capital Management, LLC (Financials); Volt Capital (Financials); Y Combinator Management, LLC (Financials)</t>
  </si>
  <si>
    <t>Coinbase Ventures (United States); CreditEase Wealth Management (USA) Limited (United States); Global Founders Capital Management GmbH (Germany); Soma Capital Management, LLC (United States); Volt Capital (United States); Y Combinator Management, LLC (United States)</t>
  </si>
  <si>
    <t>IQTR1796865573</t>
  </si>
  <si>
    <t>UAB Synopticom</t>
  </si>
  <si>
    <t>RAIT Ltd</t>
  </si>
  <si>
    <t>UAB Synopticom develops and offers market research platform. The company was incorporated in 2007 and is based in Vilnius, Lithuania. As of August 9, 2022, UAB Synopticom operates as a subsidiary of RAIT Ltd.</t>
  </si>
  <si>
    <t>IQTR1796872184</t>
  </si>
  <si>
    <t>TSE:4704</t>
  </si>
  <si>
    <t>ValueAct Capital Management, L.P.</t>
  </si>
  <si>
    <t>Trend Micro Incorporated develops and sells security-related software for computers and related services in Japan and internationally. The company offers platforms, such as vision one platform, attack surface management, extended detection and response (XDR), cloud security, endpoint security, network security, email security, OT/ICS security, and threat intelligence. It also provides services packages, managed XDR, incident response, and support services. Additionally, the company serves 5G networks, healthcare, manufacturing, oil and gas, electric utility, and automotive industries. The company was incorporated in 1965 and is headquartered in Tokyo, Japan.</t>
  </si>
  <si>
    <t>IQTR1796925081</t>
  </si>
  <si>
    <t>Arise Technology Inc.</t>
  </si>
  <si>
    <t>Arise Technology Inc. develops technology that connects hotels and the OTAs/TMCs that sell their rooms online. It develops a direct booking platform where hotels can transact with their partners directly in a transparent and personalized way. The company was incorporated in 2017 and is based in San Francisco, California.</t>
  </si>
  <si>
    <t>IQTR1796979200</t>
  </si>
  <si>
    <t>Fair.xyz Limited</t>
  </si>
  <si>
    <t>NFX Capital Management, LLC; Firstminute Capital LLP; Ozone Networks, Inc.; Eden Block Investment Advisers LLP</t>
  </si>
  <si>
    <t>Fair.xyz Limited develops and offers a no code NFT mining platform. The company through its platform connects NFT creators and collectors in Web3, allows to launch NFT collection, retains smart contract, and prevails failed transactions. Fair.xyz Limited was formerly known as Frame.xyz Ltd and changes its name to Fair.xyz Limited in July 2022. Fair.xyz Limited was incorporated in 2022 and is based in London, United Kingdom.</t>
  </si>
  <si>
    <t>Eden Block Investment Advisers LLP (Asset Management and Custody Banks); Firstminute Capital LLP (Asset Management and Custody Banks); NFX Capital Management, LLC (Asset Management and Custody Banks); Ozone Networks, Inc. (Interactive Media and Services)</t>
  </si>
  <si>
    <t>Eden Block Investment Advisers LLP (Financial Buyer); Firstminute Capital LLP (Financial Buyer); NFX Capital Management, LLC (Financial Buyer); Ozone Networks, Inc. (Strategic Buyer)</t>
  </si>
  <si>
    <t>Eden Block Investment Advisers LLP (Financials); Firstminute Capital LLP (Financials); NFX Capital Management, LLC (Financials); Ozone Networks, Inc. (Communication Services)</t>
  </si>
  <si>
    <t>Eden Block Investment Advisers LLP (United Kingdom); Firstminute Capital LLP (United Kingdom); NFX Capital Management, LLC (United States); Ozone Networks, Inc. (United States)</t>
  </si>
  <si>
    <t>IQTR1797007119</t>
  </si>
  <si>
    <t>Flo by Saada</t>
  </si>
  <si>
    <t>Elloe Inc</t>
  </si>
  <si>
    <t>Flo by Saada owns and operates a messaging and mobile money ticketing platform designed to automate ticket sales over messaging platforms. It offers conversational interfaces and mobile money to multiple customers simultaneously and increases the speed of serving each customer. Flo by Saada was founded in 2019 and is based in Nairobi, Kenya. As of August 9, 2022, Flo by Saada operates as a subsidiary of Elloe Inc.</t>
  </si>
  <si>
    <t>IQTR1797536829</t>
  </si>
  <si>
    <t>Talkbase, Inc.</t>
  </si>
  <si>
    <t>Credo Ventures; Plug and Play, LLC; J&amp;T INVESTICNÍ SPOLECNOST, a.s.; MXV Capital, LLC</t>
  </si>
  <si>
    <t>Talkbase, Inc. owns and operates a community operations platform that enables team collaboration, program management, and member tracking. It also provides analytics that allows community builders to visualize community engagement. The company was incorporated in 2021 and is based in Wilmington, Delaware.</t>
  </si>
  <si>
    <t>Credo Ventures (Asset Management and Custody Banks); J&amp;T INVESTICNÍ SPOLECNOST, a.s. (Asset Management and Custody Banks); MXV Capital, LLC (Asset Management and Custody Banks); Plug and Play, LLC (Asset Management and Custody Banks)</t>
  </si>
  <si>
    <t>Credo Ventures (Financial Buyer); J&amp;T INVESTICNÍ SPOLECNOST, a.s. (Financial Buyer); MXV Capital, LLC (Financial Buyer); Plug and Play, LLC (Financial Buyer)</t>
  </si>
  <si>
    <t>Credo Ventures (Financials); J&amp;T INVESTICNÍ SPOLECNOST, a.s. (Financials); MXV Capital, LLC (Financials); Plug and Play, LLC (Financials)</t>
  </si>
  <si>
    <t>Credo Ventures (Czech Republic); J&amp;T INVESTICNÍ SPOLECNOST, a.s. (Czech Republic); MXV Capital, LLC (United States); Plug and Play, LLC (Japan)</t>
  </si>
  <si>
    <t>IQTR1797576439</t>
  </si>
  <si>
    <t>MakroSystems Services Solutions</t>
  </si>
  <si>
    <t>Unico</t>
  </si>
  <si>
    <t>MakroSystems Services Solutions develops and offers a security financial transactions software. The company was founded in 2008 and is based in São Paulo, Brazil. MakroSystems Services Solutions operates as a subsidiary of unico. As of August 9, 2022, MakroSystems Services Solutions operates as a subsidiary of Unico.</t>
  </si>
  <si>
    <t>IQTR1797638866</t>
  </si>
  <si>
    <t>IQTR1797749396</t>
  </si>
  <si>
    <t>IQTR1797764166</t>
  </si>
  <si>
    <t>Yesler Solutions, Inc.</t>
  </si>
  <si>
    <t>Yesler Solutions, Inc. operates a software platform that addresses the supply chain challenges for buyers and sellers of commodity lumber, panels, and other products by saving time; reducing commodity price risk, and working capital requirements; and improving communication between trading partners. Yesler Solutions, Inc. was incorporated in 2019 and is based in Seattle, Washington.</t>
  </si>
  <si>
    <t>IQTR1798509115</t>
  </si>
  <si>
    <t>Pura Mente</t>
  </si>
  <si>
    <t>500 Global; Goodwater Capital, LLC; Start-Up Chile; Newtype Ventures, LLC</t>
  </si>
  <si>
    <t>Pura Mente develops mental health and wellbeing application. The company was founded in 2019 and is based in São Paulo, Brazil.</t>
  </si>
  <si>
    <t>500 Global (Asset Management and Custody Banks); Goodwater Capital, LLC (Asset Management and Custody Banks); Newtype Ventures, LLC (Asset Management and Custody Banks); Start-Up Chile (Leisure Products)</t>
  </si>
  <si>
    <t>500 Global (Financial Buyer); Goodwater Capital, LLC (Financial Buyer); Newtype Ventures, LLC (Financial Buyer); Start-Up Chile (Strategic Buyer)</t>
  </si>
  <si>
    <t>500 Global (Financials); Goodwater Capital, LLC (Financials); Newtype Ventures, LLC (Financials); Start-Up Chile (Consumer Discretionary)</t>
  </si>
  <si>
    <t>500 Global (United States); Goodwater Capital, LLC (United States); Newtype Ventures, LLC (United States); Start-Up Chile (Chile)</t>
  </si>
  <si>
    <t>IQTR1798520386</t>
  </si>
  <si>
    <t>Foundational Data, Inc.</t>
  </si>
  <si>
    <t>Foundational Data, Inc. operates in the technology industry. The company was incorporated in 2022 and is based in San Francisco, California.</t>
  </si>
  <si>
    <t>IQTR1798970348</t>
  </si>
  <si>
    <t>Cyberreef Solutions, Inc.</t>
  </si>
  <si>
    <t>Cyberreef Solutions, Inc. develops a cloud-based software-as-a-service mobile data bandwidth management and secure private networking solution. It offers a private network for mobile originated and terminated applications. It also offers a mobile firewall for secure networking services for machine-to-machine (M2M) and internet of things (IoT) communications over the mobile network. The company provides services in the areas of cellular rate plan and bundled service, set up, manage, and maintenance aspects. It serves kiosk, ATM machine, agriculture, oil and gas well monitoring, digital sign, remote monitoring/telemetry, wireless security and surveillance, water/wastewater, healthcare, and transportation markets. Cyberreef Solutions, Inc. was formerly known as SCADA Access, Inc. The company was incorporated in 2012 and is based in Shreveport, Louisiana. It has an additional office in Hudson, Canada.</t>
  </si>
  <si>
    <t>IQTR1837866088</t>
  </si>
  <si>
    <t>Winklevoss Technologies LLC</t>
  </si>
  <si>
    <t>As of May 16, 2023, Winklevoss Technologies LLC operates as a subsidiary of Perseus Operating Group.</t>
  </si>
  <si>
    <t>IQTR1800011371</t>
  </si>
  <si>
    <t>Arize AI, Inc</t>
  </si>
  <si>
    <t>Battery Ventures; Foundation Capital, LLC; TCMI Inc.; Swift Ventures Management, LLC</t>
  </si>
  <si>
    <t>Arize AI, Inc develops and operates a machine learning observability platform that helps ML practitioners take models from research to production. The platform offers performance tracing, unstructured data monitoring, drift detection, diagnosing problems, model monitoring, protecting customers from fraudulent activity, detecting issues when they emerge, troubleshooting, integration and deployment, and security. The company was incorporated in 2020 and is based in Mill Valley, California.</t>
  </si>
  <si>
    <t>Battery Ventures (Asset Management and Custody Banks); Foundation Capital, LLC (Asset Management and Custody Banks); Swift Ventures Management, LLC (Asset Management and Custody Banks); TCMI Inc. (Asset Management and Custody Banks)</t>
  </si>
  <si>
    <t>Battery Ventures (Financial Buyer); Foundation Capital, LLC (Financial Buyer); Swift Ventures Management, LLC (Financial Buyer); TCMI Inc. (Financial Buyer)</t>
  </si>
  <si>
    <t>Battery Ventures (Financials); Foundation Capital, LLC (Financials); Swift Ventures Management, LLC (Financials); TCMI Inc. (Financials)</t>
  </si>
  <si>
    <t>Battery Ventures (United States); Foundation Capital, LLC (United States); Swift Ventures Management, LLC (United States); TCMI Inc. (United States)</t>
  </si>
  <si>
    <t>IQTR1801400135</t>
  </si>
  <si>
    <t>Eclypsium, Inc.</t>
  </si>
  <si>
    <t>Madrona Venture Group, LLC; Intel Capital Corporation; TransLink Capital; Oregon Venture Fund; Global Brain Co., Ltd.; Andreessen Horowitz LLC; Alumni Ventures Group, LLC; Ten Eleven Ventures; Mindset Ventures; Ubiquity Ventures Management, LLC; AV8 Ventures; J Ventures Mgmt Co, LLC</t>
  </si>
  <si>
    <t>Eclypsium, Inc. develops a cloud-based device security platform for organizations. It offers the software-as-a service (SaaS)-based platform Eclypsium, an enterprise device security platform that offers security to the unprotected firmware and hardware layers of the enterprise, including laptops, servers, and networking infrastructure. The company was founded in 2015 and is based in Portland, Oregon with an additional office in San Mateo, California.</t>
  </si>
  <si>
    <t>Alumni Ventures Group, LLC (Asset Management and Custody Banks); Andreessen Horowitz LLC (Asset Management and Custody Banks); AV8 Ventures (Asset Management and Custody Banks); Global Brain Co., Ltd. (Asset Management and Custody Banks); Intel Capital Corporation (Asset Management and Custody Banks); J Ventures Mgmt Co, LLC (Asset Management and Custody Banks); Madrona Venture Group, LLC (Asset Management and Custody Banks); Mindset Ventures (Asset Management and Custody Banks); Oregon Venture Fund (Asset Management and Custody Banks); Ten Eleven Ventures (Asset Management and Custody Banks); TransLink Capital (Asset Management and Custody Banks); Ubiquity Ventures Management, LLC (Asset Management and Custody Banks)</t>
  </si>
  <si>
    <t>Alumni Ventures Group, LLC (Financial Buyer); Andreessen Horowitz LLC (Financial Buyer); AV8 Ventures (Financial Buyer); Global Brain Co., Ltd. (Financial Buyer); Intel Capital Corporation (Financial Buyer); J Ventures Mgmt Co, LLC (Financial Buyer); Madrona Venture Group, LLC (Financial Buyer); Mindset Ventures (Financial Buyer); Oregon Venture Fund (Financial Buyer); Ten Eleven Ventures (Financial Buyer); TransLink Capital (Financial Buyer); Ubiquity Ventures Management, LLC (Financial Buyer)</t>
  </si>
  <si>
    <t>Alumni Ventures Group, LLC (Financials); Andreessen Horowitz LLC (Financials); AV8 Ventures (Financials); Global Brain Co., Ltd. (Financials); Intel Capital Corporation (Financials); J Ventures Mgmt Co, LLC (Financials); Madrona Venture Group, LLC (Financials); Mindset Ventures (Financials); Oregon Venture Fund (Financials); Ten Eleven Ventures (Financials); TransLink Capital (Financials); Ubiquity Ventures Management, LLC (Financials)</t>
  </si>
  <si>
    <t>Alumni Ventures Group, LLC (United States); Andreessen Horowitz LLC (United States); AV8 Ventures (United States); Global Brain Co., Ltd. (Japan); Intel Capital Corporation (United States); J Ventures Mgmt Co, LLC (United States); Madrona Venture Group, LLC (United States); Mindset Ventures (United States); Oregon Venture Fund (United States); Ten Eleven Ventures (United States); TransLink Capital (United States); Ubiquity Ventures Management, LLC (United States)</t>
  </si>
  <si>
    <t>IQTR1801515364</t>
  </si>
  <si>
    <t>Satori Technology, LLC</t>
  </si>
  <si>
    <t>Satori Technology, LLC develops and provides a pre-built Power BI reporting platform for NetSuite that provides deep and automated insights to help foster data-driven decisions that improve business performance. The company was incorporated in 2018 and is based in Los Angeles, California. As of August 9, 2022, Satori Technology, LLC operates as a subsidiary of Zone &amp; Company Software Consulting LLC.</t>
  </si>
  <si>
    <t>IQTR1805076168</t>
  </si>
  <si>
    <t>Sensible 4 Oy</t>
  </si>
  <si>
    <t>Metaplanet Holdings OÜ</t>
  </si>
  <si>
    <t>Sensible 4 Oy develops a light detection and ranging (LiDAR) based application for self-driving cars. Its platform allows the robotic vehicles to move in all weather conditions without lane markers and landmarks and combine data from sources, such as maps, laser and radar data, and camera images, to identify software snow, creeps, and mud. Its product facilitates navigation through complex urban environments by using light in the form of a pulsed laser to measure distances. The company also provides GACHA, a shuttle bus service. Sensible 4 Oy was incorporated in 2017 and is based in Espoo, Finland.</t>
  </si>
  <si>
    <t>IQTR1805487860</t>
  </si>
  <si>
    <t>Salescabal, Inc</t>
  </si>
  <si>
    <t>Plug &amp; Play Ventures; DFS Lab; Base10 Partners Capital Management, LLC; Magic Fund; Jedar Capital; FirstCheck Africa; E62 Ventures; SHL Capital, LLC; FastForward; Club 14</t>
  </si>
  <si>
    <t>Salescabal, Inc develops a business management application for SMEs in Africa. It provides technology infrastructure to businesses enabling them to sell, offline and online, keep track of transactions and engage with their customers. It facilitates secured payment and logistics. It allows users to manage orders and upload products to online store and social media. The company was incorporated in 2020 and is based in Lagos, Nigeria.</t>
  </si>
  <si>
    <t>Base10 Partners Capital Management, LLC (Asset Management and Custody Banks); Club 14 (Alternative Carriers); DFS Lab (Asset Management and Custody Banks); E62 Ventures (Asset Management and Custody Banks); FirstCheck Africa (Asset Management and Custody Banks); Jedar Capital (Asset Management and Custody Banks); Magic Fund (Asset Management and Custody Banks); Plug &amp; Play Ventures (Asset Management and Custody Banks); SHL Capital, LLC (Asset Management and Custody Banks)</t>
  </si>
  <si>
    <t>Base10 Partners Capital Management, LLC (Financial Buyer); Club 14 (Strategic Buyer); DFS Lab (Financial Buyer); E62 Ventures (Financial Buyer); FastForward (Financial Buyer); FirstCheck Africa (Financial Buyer); Jedar Capital (Financial Buyer); Magic Fund (Financial Buyer); Plug &amp; Play Ventures (Financial Buyer); SHL Capital, LLC (Financial Buyer)</t>
  </si>
  <si>
    <t>Base10 Partners Capital Management, LLC (Financials); Club 14 (Communication Services); DFS Lab (Financials); E62 Ventures (Financials); FirstCheck Africa (Financials); Jedar Capital (Financials); Magic Fund (Financials); Plug &amp; Play Ventures (Financials); SHL Capital, LLC (Financials)</t>
  </si>
  <si>
    <t>Base10 Partners Capital Management, LLC (United States); Club 14 (United States); DFS Lab (France); E62 Ventures (United States); FastForward (United States); FirstCheck Africa (Nigeria); Jedar Capital (United States); Magic Fund (United States); Plug &amp; Play Ventures (United States); SHL Capital, LLC (United States)</t>
  </si>
  <si>
    <t>IQTR1817708608</t>
  </si>
  <si>
    <t>Protopia AI, Inc.</t>
  </si>
  <si>
    <t>Silverton Partners; DNX Ventures, LLC; ATX Venture Partners, LLC; Galaxy Interactive</t>
  </si>
  <si>
    <t>Protopia AI, Inc. develops software and data-centric solution that empowers the enterprise to use artificial intelligence and machine learning. It offers visual data, structured/tabular data, and natural language processing. The company was incorporated in 2020 and is based in Austin, Texas.</t>
  </si>
  <si>
    <t>ATX Venture Partners, LLC (Asset Management and Custody Banks); DNX Ventures, LLC (Asset Management and Custody Banks); Galaxy Interactive (Movies and Entertainment); Silverton Partners (Asset Management and Custody Banks)</t>
  </si>
  <si>
    <t>ATX Venture Partners, LLC (Financial Buyer); DNX Ventures, LLC (Financial Buyer); Galaxy Interactive (Strategic Buyer); Silverton Partners (Financial Buyer)</t>
  </si>
  <si>
    <t>ATX Venture Partners, LLC (Financials); DNX Ventures, LLC (Financials); Galaxy Interactive (Communication Services); Silverton Partners (Financials)</t>
  </si>
  <si>
    <t>ATX Venture Partners, LLC (United States); DNX Ventures, LLC (United States); Galaxy Interactive (United States); Silverton Partners (United States)</t>
  </si>
  <si>
    <t>IQTR1818008160</t>
  </si>
  <si>
    <t>Hon Hai Precision Industry Co., Ltd. (TWSE:2317)</t>
  </si>
  <si>
    <t>IQTR1831228788</t>
  </si>
  <si>
    <t>Aera Technology, Inc.</t>
  </si>
  <si>
    <t>Aera Technology, Inc. develops and operates cognitive software solutions. It offers a cognitive operating system and a cloud platform for cognitive automation of artificial intelligence, machine learning, data modeling, and data science functions to help run business operations. Its platform allows employees to build and configure their own digital skills, automate processes that combine different functions and data sources, use prepackaged skills, or work with partners on developing skills for the organization. Its applications include demand planning in the supply chain via harmonizing data from ERP, CRM, sales, marketing, trends, and social feeds. It serves manufacturing, global FMCG, science and technology, petrochemicals, animal health products, health and hygiene, global CPG, and pharmaceutical industries. Aera Technology, Inc. was formerly known as FusionOps, Inc. and changed its name to Aera Technology, Inc. in June 2017. The company was incorporated in 2014 and is based in Mountain View, California with additional locations in San Francisco, California; Paris, France; Cluj-Napoca and Bucharest, Romania; Pune and Bangalore, India; Sydney, Australia; and Singapore.</t>
  </si>
  <si>
    <t>IQTR1841602714</t>
  </si>
  <si>
    <t>IQTR1882058754</t>
  </si>
  <si>
    <t>Milestone Group Pty Limited</t>
  </si>
  <si>
    <t>Milestone Group Pty Limited operates as a software solutions provider for the funds management industry. They offer advanced technology solutions to asset managers, fund product manufacturers, fund distributors, life and pension companies, and fund service providers. Their focus is on creating innovative technology solutions that improve business health, investor returns, and satisfaction across the investment value chain. Milestone Group specializes in investment automation and serves asset owners, fund managers, and administrators of funds and pooled investments. The company was founded in 1998 and is headquartered in Sydney, Australia. Milestone Group Pty Limited operates as a subsidiary of Bny Holdings (Australia) Pty Limited.</t>
  </si>
  <si>
    <t>IQTR1795585214</t>
  </si>
  <si>
    <t>TRAPPIT, S.A.</t>
  </si>
  <si>
    <t>Swanlaab Venture Factory SGEIC, S.A.</t>
  </si>
  <si>
    <t>TRAPPIT, S.A., an information technology company, develops software for the travel industry. It offers Airline Reservation Price Optimisation System, a technology for travel companies that offers solutions for ticket prices and discounts for flights; and UAEL-GDS, a global distribution system solution that provides clients with the supply chain information, as well as a direct interface between companies and their end-user customers. The company was incorporated in 2011 and is based in Madrid, Spain.</t>
  </si>
  <si>
    <t>IQTR1795585661</t>
  </si>
  <si>
    <t>IQTR1837868969</t>
  </si>
  <si>
    <t>Oiga Technologies LLC</t>
  </si>
  <si>
    <t>10Pearls, LLC</t>
  </si>
  <si>
    <t>Oiga Technologies LLC offers software development services, which provides artificial intelligence technologies. It provides artificial intelligence, Big Data, and blockchain services. The company was founded in 2017 and is based in Bonita Springs, Florida. As of May 16, 2023, Oiga Technologies LLC operates as a subsidiary of 10Pearls, LLC.</t>
  </si>
  <si>
    <t>IQTR1795589988</t>
  </si>
  <si>
    <t>Consumer and B2B Bill Management Technology</t>
  </si>
  <si>
    <t>Legado Technologies Limited</t>
  </si>
  <si>
    <t>WonderBill Limited</t>
  </si>
  <si>
    <t>As of August 8, 2022, Consumer and B2B Bill Management Technology was acquired by Legado Technologies Limited. Consumer and B2B Bill Management Technology comprises software application development business. The asset is located in the United Kingdom.</t>
  </si>
  <si>
    <t>IQTR1795593351</t>
  </si>
  <si>
    <t>Furasuco, Inc.</t>
  </si>
  <si>
    <t>Gazelle Capital, Inc.</t>
  </si>
  <si>
    <t>Furasuco, Inc. designs and develops UcarNext, a loan and procedure brokerage platform that facilitates person-to-person transactions for used cars. The company was founded in 2022 and is based in Minato, Japan.</t>
  </si>
  <si>
    <t>IQTR1837889636</t>
  </si>
  <si>
    <t>iDoxSolutions, Inc.</t>
  </si>
  <si>
    <t>B&amp;A, Inc.</t>
  </si>
  <si>
    <t>iDoxSolutions, Inc. provides enterprise content and records management solutions and services. It offers capabilities, enterprise content and records management, business process management, and data analytics and business intelligence. The company was incorporated in 2000 and is based in Bethesda, Maryland. As of May 16, 2023, iDoxSolutions, Inc. operates as a subsidiary of B&amp;A, Inc.</t>
  </si>
  <si>
    <t>IQTR1795606348</t>
  </si>
  <si>
    <t>Velocior Ventures</t>
  </si>
  <si>
    <t>IQTR1837897653</t>
  </si>
  <si>
    <t>ALEN, Inc.</t>
  </si>
  <si>
    <t>Kologik, LLC</t>
  </si>
  <si>
    <t>ALEN, Inc. develops software as a service (SaaS) cloud solutions for federal, state, and local law enforcement throughout the United States. The company solution includes records management (RMS), computer aided dispatch (CAD), eCitation, CJI and NCIC Access (S.I.M.S.), instant messaging (IM), and automatic vehicle locator (AVL). The company was incorporated in 2011 and is headquartered in Mobile, Alabama. As of May 16, 2023, ALEN, Inc. operates as a subsidiary of Kologik, LLC.</t>
  </si>
  <si>
    <t>IQTR1837919795</t>
  </si>
  <si>
    <t>ICCS &amp; Co., LLC</t>
  </si>
  <si>
    <t>Nexus Technologies, Inc.</t>
  </si>
  <si>
    <t>ICCS &amp; Co., LLC provides managed IT, cybersecurity, and cloud services to clients in the New York City metropolitan area. The company was founded in 1999 and is based in New York, New York. As of May 16, 2023, ICCS &amp; Co., LLC operates as a subsidiary of Nexus Technologies, Inc.</t>
  </si>
  <si>
    <t>IQTR1795845689</t>
  </si>
  <si>
    <t>Yoodli, Inc.</t>
  </si>
  <si>
    <t>Madrona Venture Group, LLC; Vulcan Capital Management, Inc.; J4 Ventures Inc. (TSXV:JJJJ.P); Slash Eureka, Inc.; J4 Ventures</t>
  </si>
  <si>
    <t>Yoodli, Inc. designs and develops AI-powered technology to practice and improve communication skills. It improves communication skills with real-time feedback provided by Yoodli, an AI-powered speech coach. Yoodli, Inc. has strategic partnership with Decker Communications. The company was founded in 2011 and is based in Seattle, Washington.</t>
  </si>
  <si>
    <t>J4 Ventures Inc. (TSXV:JJJJ.P) (Asset Management and Custody Banks); Madrona Venture Group, LLC (Asset Management and Custody Banks); Slash Eureka, Inc. (Application Software); Vulcan Capital Management, Inc. (Asset Management and Custody Banks)</t>
  </si>
  <si>
    <t>J4 Ventures (Financial Buyer); J4 Ventures Inc. (TSXV:JJJJ.P) (Strategic Buyer); Madrona Venture Group, LLC (Financial Buyer); Slash Eureka, Inc. (Strategic Buyer); Vulcan Capital Management, Inc. (Financial Buyer)</t>
  </si>
  <si>
    <t>J4 Ventures Inc. (TSXV:JJJJ.P) (Financials); Madrona Venture Group, LLC (Financials); Slash Eureka, Inc. (Information Technology); Vulcan Capital Management, Inc. (Financials)</t>
  </si>
  <si>
    <t>J4 Ventures (United States); J4 Ventures Inc. (TSXV:JJJJ.P) (Canada); Madrona Venture Group, LLC (United States); Slash Eureka, Inc. (United States); Vulcan Capital Management, Inc. (United States)</t>
  </si>
  <si>
    <t>IQTR1795867259</t>
  </si>
  <si>
    <t>Ziggeo, Inc.</t>
  </si>
  <si>
    <t>Ziggeo, Inc. develops a video player designed to capture video and provide insights. The company's player uses an API that lets any site or platform to record and integrate video profiles, video messages, video reviews, and video comments in a dashboard. The company was incorporated in 2012 and is based in New York, New York. As of August 8, 2022, Ziggeo, Inc. operates as a subsidiary of Kargo Global, Inc.</t>
  </si>
  <si>
    <t>IQTR1837925732</t>
  </si>
  <si>
    <t>Akatsuki Ventures; Mask Network; Incuba Alpha; CatcherVC; MZ Cryptos, Inc.; Alchemy GPS Europe UAB; Futurism Labs Inc.</t>
  </si>
  <si>
    <t>Akatsuki Ventures (Asset Management and Custody Banks); Alchemy GPS Europe UAB (Transaction and Payment Processing Services); CatcherVC (Asset Management and Custody Banks); Futurism Labs Inc. (Financial Exchanges and Data); Incuba Alpha (Asset Management and Custody Banks); Mask Network (Application Software); MZ Cryptos, Inc. (Asset Management and Custody Banks)</t>
  </si>
  <si>
    <t>Akatsuki Ventures (Financial Buyer); Alchemy GPS Europe UAB (Strategic Buyer); CatcherVC (Financial Buyer); Futurism Labs Inc. (Strategic Buyer); Incuba Alpha (Financial Buyer); Mask Network (Strategic Buyer); MZ Cryptos, Inc. (Financial Buyer)</t>
  </si>
  <si>
    <t>Akatsuki Ventures (Financials); Alchemy GPS Europe UAB (Financials); CatcherVC (Financials); Futurism Labs Inc. (Financials); Incuba Alpha (Financials); Mask Network (Information Technology); MZ Cryptos, Inc. (Financials)</t>
  </si>
  <si>
    <t>Akatsuki Ventures (Japan); Alchemy GPS Europe UAB (Lithuania); CatcherVC (China); Futurism Labs Inc. (South Korea); Incuba Alpha (Japan); Mask Network (China); MZ Cryptos, Inc. (Japan)</t>
  </si>
  <si>
    <t>IQTR1795898915</t>
  </si>
  <si>
    <t>Buzzmint Limited</t>
  </si>
  <si>
    <t>Buzzmint Limited operates as a crypto agency. The company offers ideation, creation, and delivery of NFT and Token projects. Its services include NFT and token solution for brands and creators. The company was incorporated in 2021 and is based in Saint Albans, United Kingdom.</t>
  </si>
  <si>
    <t>IQTR1795917002</t>
  </si>
  <si>
    <t>IQTR1795920424</t>
  </si>
  <si>
    <t>Industrial Bank Co., Ltd. (SHSE:601166); GF Xinde Investment Management Co., Ltd; Summitview Capital; Beijing Xinding Rongsheng Capital Management Co., Ltd.; Nanjing Yangzi State-owned Investment Group Co., Ltd.; North Beta Capital; The Hina Group, Investment Arm; El Camino Capital</t>
  </si>
  <si>
    <t>Beijing Xinding Rongsheng Capital Management Co., Ltd. (Asset Management and Custody Banks); El Camino Capital (Asset Management and Custody Banks); GF Xinde Investment Management Co., Ltd (Asset Management and Custody Banks); Industrial Bank Co., Ltd. (SHSE:601166) (Diversified Banks); Nanjing Yangzi State-owned Investment Group Co., Ltd. (Construction and Engineering); North Beta Capital (Investment Banking and Brokerage); Summitview Capital (Asset Management and Custody Banks); The Hina Group, Investment Arm (Asset Management and Custody Banks)</t>
  </si>
  <si>
    <t>Beijing Xinding Rongsheng Capital Management Co., Ltd. (Financial Buyer); El Camino Capital (Financial Buyer); GF Xinde Investment Management Co., Ltd (Financial Buyer); Industrial Bank Co., Ltd. (SHSE:601166) (Strategic Buyer); Nanjing Yangzi State-owned Investment Group Co., Ltd. (Strategic Buyer); North Beta Capital (Strategic Buyer); Summitview Capital (Financial Buyer); The Hina Group, Investment Arm (Financial Buyer)</t>
  </si>
  <si>
    <t>Beijing Xinding Rongsheng Capital Management Co., Ltd. (Financials); El Camino Capital (Financials); GF Xinde Investment Management Co., Ltd (Financials); Industrial Bank Co., Ltd. (SHSE:601166) (Financials); Nanjing Yangzi State-owned Investment Group Co., Ltd. (Industrials); North Beta Capital (Financials); Summitview Capital (Financials); The Hina Group, Investment Arm (Financials)</t>
  </si>
  <si>
    <t>Beijing Xinding Rongsheng Capital Management Co., Ltd. (China); El Camino Capital (China); GF Xinde Investment Management Co., Ltd (China); Industrial Bank Co., Ltd. (SHSE:601166) (China); Nanjing Yangzi State-owned Investment Group Co., Ltd. (China); North Beta Capital (China); Summitview Capital (China); The Hina Group, Investment Arm (China)</t>
  </si>
  <si>
    <t>IQTR1795947652</t>
  </si>
  <si>
    <t>Penfold Savings Limited</t>
  </si>
  <si>
    <t>Bridford Group Limited</t>
  </si>
  <si>
    <t>Penfold Savings Limited, trading as Penfold, develops and operates a pension platform to set up, manage, and track the pensions online for self-employed, side-hustlers, company directors, and job-hoppers. Its platform is used to top up, change, and pause the contributions; review the progress; and track how much a user have saved. The company was incorporated in 2018 and is based in London, United Kingdom.</t>
  </si>
  <si>
    <t>IQTR1795964963</t>
  </si>
  <si>
    <t>Shanghai Smart Driving Electronic Technology Co., Ltd.</t>
  </si>
  <si>
    <t>Cedarlake Capital; Shanghai Weihao Chuangxin Investment Management Co., Ltd.; Axera Technology Co., Ltd.</t>
  </si>
  <si>
    <t>Shanghai Smart Driving Electronic Technology Co., Ltd. develops automobile autopilot systems. The firm is headquartered in Shanghai, China.</t>
  </si>
  <si>
    <t>Axera Technology Co., Ltd. (Semiconductors); Cedarlake Capital (Asset Management and Custody Banks); Shanghai Weihao Chuangxin Investment Management Co., Ltd. (Asset Management and Custody Banks)</t>
  </si>
  <si>
    <t>Axera Technology Co., Ltd. (Strategic Buyer); Cedarlake Capital (Financial Buyer); Shanghai Weihao Chuangxin Investment Management Co., Ltd. (Financial Buyer)</t>
  </si>
  <si>
    <t>Axera Technology Co., Ltd. (Information Technology); Cedarlake Capital (Financials); Shanghai Weihao Chuangxin Investment Management Co., Ltd. (Financials)</t>
  </si>
  <si>
    <t>Axera Technology Co., Ltd. (China); Cedarlake Capital (China); Shanghai Weihao Chuangxin Investment Management Co., Ltd. (China)</t>
  </si>
  <si>
    <t>IQTR1795994237</t>
  </si>
  <si>
    <t>Jitian Xingzhou</t>
  </si>
  <si>
    <t>Suzhou Nano Venture Capital Co., Ltd.</t>
  </si>
  <si>
    <t>Jitian Xingzhou Jitian Xingzhou develops Chinese commercial remote sensing technology. The company was founded in 2021 and is based in Suzhou, China.</t>
  </si>
  <si>
    <t>IQTR1795994245</t>
  </si>
  <si>
    <t>Shanghai Huoxing Cloud Computing Technology Co., Ltd.</t>
  </si>
  <si>
    <t>Shanghai Meicha Network Technology</t>
  </si>
  <si>
    <t>Shanghai Huoxing Cloud Computing Technology Co., Ltd. designs and develops a payroll and one-stop employee management platform. It focuses on automation of employment and settlement. The company was founded in 2016 and is based in Xuhui, China.</t>
  </si>
  <si>
    <t>IQTR1795994270</t>
  </si>
  <si>
    <t>FYY Magic</t>
  </si>
  <si>
    <t>FYY Magic operates as a Chinese zero-trust access management cloud service provider. The company was founded in 2022 and is based in Shanghai, China.</t>
  </si>
  <si>
    <t>IQTR1796012655</t>
  </si>
  <si>
    <t>Aquarius Spectrum Ltd.</t>
  </si>
  <si>
    <t>Aliaxis Next</t>
  </si>
  <si>
    <t>Aquarius Spectrum Ltd. develops mobile application to detect water leaks for municipalities. The company offers trace and history on water leak survey. Its products include iQuarius, a mobile based leak detection solution for surveys and correlation; and AQS-SYS, a water leak detection based on mobile acoustic sensors. The company was founded in 2009 and is based in Netanya, Israel. Aquarius Spectrum Ltd. operates as a subsidiary of Hutchison Kinrot. As of August 8, 2022, Aquarius Spectrum Ltd. operates as a subsidiary of Aliaxis Next.</t>
  </si>
  <si>
    <t>IQTR1796191768</t>
  </si>
  <si>
    <t>Technology Blueprint Ltd</t>
  </si>
  <si>
    <t>Technology Blueprint Ltd designs and develops a PropCo, online property lettings and sales management solution, as well as offering IT consultancy services. The company was founded in 1996 and is based in Warwick, United Kingdom. As of August 2, 2022, Technology Blueprint Ltd operates as a subsidiary of Volaris Group Inc.</t>
  </si>
  <si>
    <t>IQTR1838013576</t>
  </si>
  <si>
    <t>Casana Gmbh</t>
  </si>
  <si>
    <t>Casana Gmbh provides IT freelancers to high-growth companies to accelerate product development. The company was incorporated in 2019 and is based in Munich, Germany. As of May 16, 2023, Casana Gmbh operates as a subsidiary of Andela Inc.</t>
  </si>
  <si>
    <t>IQTR1838130952</t>
  </si>
  <si>
    <t>AIOPSGROUP</t>
  </si>
  <si>
    <t>AIOPSGROUP deveops and offers customize cloud-based solution along with technology consulting services. The company was founded in 2019 and is based in Sofia, Bulgaria. As of May 16, 2023, AIOPSGROUP operates as a subsidiary of valantic GmbH.</t>
  </si>
  <si>
    <t>IQTR1796302536</t>
  </si>
  <si>
    <t>Money Mileage Investment Pvt. Ltd.</t>
  </si>
  <si>
    <t>Atal Incubation Centre Banasthali</t>
  </si>
  <si>
    <t>Money Mileage Investment Pvt. Ltd. develops a financial assistant platform for financial planning. The company was incorporated in 2021 and is based in Delhi, India.</t>
  </si>
  <si>
    <t>IQTR1796334072</t>
  </si>
  <si>
    <t>Studio Designer, LLC design and operates a digital project management, product sourcing, and accounting platform for the interior design industry. Its features include an all-in-one project management system, client collaboration portal, product sourcing, tools, and designer-specific accounting software. The company is based in Los Angeles, California.</t>
  </si>
  <si>
    <t>IQTR1796369795</t>
  </si>
  <si>
    <t>iWeb Technology Solutions Pvt. Ltd.</t>
  </si>
  <si>
    <t>iWeb Technology Solutions Pvt. Ltd. operates as an application software that offers products such as digitize academic solution (admission, exams, fees, attendance modules) as well as non academic product (HRMS, payroll, purchase, inventory, finance modules) for universities, colleges, and schools across India. The company was incorporated in 2005 and is based in Mumbai, India.</t>
  </si>
  <si>
    <t>IQTR1796903736</t>
  </si>
  <si>
    <t>MOQ Pty Limited</t>
  </si>
  <si>
    <t>Brennan Vdi Pty Ltd</t>
  </si>
  <si>
    <t>MOQ Pty Limited develops, builds, and acquires cloud focused technology businesses in Australia. It operates through three segments: Technology Sales, Professional Services, and Recurring Services. The Technology Sales segment provides vendor hardware, software, and associated licenses and maintenance contracts. The Professional Services segment offers various specialist services, including consulting, project management, infrastructure, cloud, and data analytics to assist clients with strategy, architecture, design, development, and implementation of information and information and communications technology (ICT) solutions. The Recurring Services segment provides managed services, such as operations, support, and ICT management, as well as a range of in-house developed Internet Protocol (IP) and cloud software as a service (SAAS) based solutions. It was formerly known as MOQ Limited. The company was incorporated in 1990 and is based in North Sydney, Australia. As of November 9, 2022, MOQ Pty Limited operates as a subsidiary of Brennan Vdi Pty Ltd.</t>
  </si>
  <si>
    <t>IQTR1797354452</t>
  </si>
  <si>
    <t>SensCy Inc.</t>
  </si>
  <si>
    <t>Wakestream Ventures; Secure Octane; Michigan Rise; ID Ventures</t>
  </si>
  <si>
    <t>SensCy Inc. develops and operates an automated cybersecurity platform for small and medium businesses. Its platform provides cyber health scores and metrics, critical policies for small and medium businesses, and training and incident response planning. The company serves professional firms, healthcare, manufacturers, construction, engineering, architecture, retail, hospitality, local government, education institutions, and non-profits organizations. SensCy Inc. was incorporated in 2021 and is based in Ann Arbor, Michigan.</t>
  </si>
  <si>
    <t>Michigan Rise (Asset Management and Custody Banks); Secure Octane (Asset Management and Custody Banks); Wakestream Ventures (Asset Management and Custody Banks)</t>
  </si>
  <si>
    <t>ID Ventures (Strategic Buyer); Michigan Rise (Financial Buyer); Secure Octane (Financial Buyer); Wakestream Ventures (Financial Buyer)</t>
  </si>
  <si>
    <t>Michigan Rise (Financials); Secure Octane (Financials); Wakestream Ventures (Financials)</t>
  </si>
  <si>
    <t>ID Ventures (United States); Michigan Rise (United States); Secure Octane (United States); Wakestream Ventures (United States)</t>
  </si>
  <si>
    <t>IQTR1797528578</t>
  </si>
  <si>
    <t>IQTR1797540933</t>
  </si>
  <si>
    <t>Dandi Technologies, Inc.</t>
  </si>
  <si>
    <t>AlleyCorp; Uncommon Denominator , Llc; Springbank Collective</t>
  </si>
  <si>
    <t>Dandi Technologies, Inc. develops and offers analytics platform for diversity, equity, and inclusion. It provides solutions, such as Discover, a solution that provides searchable, shareable insights; Reporting, a solution that track and share trends and metrics; Data Collection, a solution that track progress toward data completion within the logged-in experience; Security, a solution that keeps workflows secure; Integrations, a solution that provides easy integrations for better insights; and Service &amp; Support. The company was incorporated in 2017 and is based in New York, New York.</t>
  </si>
  <si>
    <t>AlleyCorp (Asset Management and Custody Banks); Springbank Collective (Asset Management and Custody Banks); Uncommon Denominator , Llc (Asset Management and Custody Banks)</t>
  </si>
  <si>
    <t>AlleyCorp (Financial Buyer); Springbank Collective (Financial Buyer); Uncommon Denominator , Llc (Financial Buyer)</t>
  </si>
  <si>
    <t>AlleyCorp (Financials); Springbank Collective (Financials); Uncommon Denominator , Llc (Financials)</t>
  </si>
  <si>
    <t>AlleyCorp (United States); Springbank Collective (United States); Uncommon Denominator , Llc (United States)</t>
  </si>
  <si>
    <t>IQTR1797556048</t>
  </si>
  <si>
    <t>SRAX, Inc. (OTCPK:SRAX)</t>
  </si>
  <si>
    <t>OTCPK:SRAX</t>
  </si>
  <si>
    <t>SRAX, Inc., a technology company, focused on enhancing communications between public companies and their shareholders and investors in the United States. The company offers Sequire, a Saas platform that allows issuers to track their shareholders’ behaviors and trends, then use data-driven insights to engage with shareholders across marketing channels. It also organizes and hosts investor conferences within the micro and small- cap markets. The company markets and sells its services through its in-house sales and marketing team. The company was formerly known as Social Reality, Inc. and changed its name to SRAX, Inc. in August 2019. SRAX, Inc. was founded in 2009 and is headquartered in Westlake Village, California.</t>
  </si>
  <si>
    <t>IQTR1797603233</t>
  </si>
  <si>
    <t>Obimy Inc.</t>
  </si>
  <si>
    <t>Obimy Inc. develops obimy, an application for communication between partners and relatives. Its platform enables users to share sweet gestures with loved ones. The company was incorporated in 2020 and is based in Wilmington, Delaware.</t>
  </si>
  <si>
    <t>IQTR1797744414</t>
  </si>
  <si>
    <t>DocFox, Inc.</t>
  </si>
  <si>
    <t>DocFox, Inc. develops and operates an online application programming interface intended to eliminate drop-off, combat fraud, and ensure compliance. The company's Web application offers higher levels of authentication than current paper-based tax documents by conducting various fraud checks using the technology to ensure document authenticity and compliance and enabling customers to submit their tax documents electronically. The company was founded in 2015 and is based in Miami, Florida with additional locations in Boston, Massachusetts and Johannesburg, South Africa. As of March 20, 2024, DocFox, Inc. operates as a subsidiary of Ncino Opco, Inc.</t>
  </si>
  <si>
    <t>IQTR1797964893</t>
  </si>
  <si>
    <t>SocialSwell, Inc.</t>
  </si>
  <si>
    <t>SocialSwell, Inc., doing business as Swell CX, operates an online customer review management platform to capture real-time customer feedback for businesses. It offers Swell Message, an online platform for text conversations; Swell Review for receiving online reviews; Swell WebChat for engaging customers and prospects by adding a chat window to the website; Swell Insight for providing survey responses, messages, and feedback; Swell Pay to pay for goods or services; Swell Schedule for scheduling appointments online; and Swell Integrations. The company serves the healthcare, retail, automotive, finance, tourism, finance, and dental industries. The company was incorporated in 2016 and is based in Holladay, Utah with an additional location in Auckland, New Zealand.</t>
  </si>
  <si>
    <t>IQTR1798073783</t>
  </si>
  <si>
    <t>ATLAS Space Operations, Inc.</t>
  </si>
  <si>
    <t>Mitsui &amp; Co., Ltd. (TSE:8031); Beringea, LLC; Wakestream Ventures; Northern Michigan Angels; Rise of the Rest; Grand Ventures GP, LLC; Boomerang Catapult, LLC; VCapital Management Company LLC; Harmonix Management LLC</t>
  </si>
  <si>
    <t>ATLAS Space Operations, Inc. develops a software platform for users to gather information from space for use on the ground. The company offers the ATLAS Freedom Software Platform, a cloud-based, software-only space management and control system that allows users to gather information from space for use on the ground. It offers features, such as software-centric cloud processing, flex scheduling, data movers, co-opt antennas, AWS services, and operating a cloud data center. It also provides communications and launch support services for space and a global antenna network for connecting humanity through space. The company was incorporated in 2015 and is based in Traverse City, Michigan with an additional office in Colorado Springs, Colorado.</t>
  </si>
  <si>
    <t>Beringea, LLC (Asset Management and Custody Banks); Boomerang Catapult, LLC (Asset Management and Custody Banks); Grand Ventures GP, LLC (Asset Management and Custody Banks); Harmonix Management LLC (Asset Management and Custody Banks); Mitsui &amp; Co., Ltd. (TSE:8031) (Trading Companies and Distributors); Northern Michigan Angels (Asset Management and Custody Banks); Rise of the Rest (Asset Management and Custody Banks); VCapital Management Company LLC (Asset Management and Custody Banks); Wakestream Ventures (Asset Management and Custody Banks)</t>
  </si>
  <si>
    <t>Beringea, LLC (Financial Buyer); Boomerang Catapult, LLC (Financial Buyer); Grand Ventures GP, LLC (Financial Buyer); Harmonix Management LLC (Financial Buyer); Mitsui &amp; Co., Ltd. (TSE:8031) (Strategic Buyer); Northern Michigan Angels (Financial Buyer); Rise of the Rest (Financial Buyer); VCapital Management Company LLC (Financial Buyer); Wakestream Ventures (Financial Buyer)</t>
  </si>
  <si>
    <t>Beringea, LLC (Financials); Boomerang Catapult, LLC (Financials); Grand Ventures GP, LLC (Financials); Harmonix Management LLC (Financials); Mitsui &amp; Co., Ltd. (TSE:8031) (Industrials); Northern Michigan Angels (Financials); Rise of the Rest (Financials); VCapital Management Company LLC (Financials); Wakestream Ventures (Financials)</t>
  </si>
  <si>
    <t>Beringea, LLC (United States); Boomerang Catapult, LLC (United States); Grand Ventures GP, LLC (United States); Harmonix Management LLC (United States); Mitsui &amp; Co., Ltd. (TSE:8031) (Japan); Northern Michigan Angels (United States); Rise of the Rest (United States); VCapital Management Company LLC (United States); Wakestream Ventures (United States)</t>
  </si>
  <si>
    <t>IQTR1798944829</t>
  </si>
  <si>
    <t>Falkon AI Inc.</t>
  </si>
  <si>
    <t>Madera Partners Consulting, Inc.; OMERS Ventures Management, Inc.; Trilogy Financial Services, Inc.; Greylock Partners; Flying Fish Management, LLC</t>
  </si>
  <si>
    <t>Falkon AI Inc. develops a software to combine machine learning and human intuition to empower professionals to define, understand, and improve metrics that really matter. The company was incorporated in 2019 and is based in Seattle, Washington.</t>
  </si>
  <si>
    <t>Flying Fish Management, LLC (Asset Management and Custody Banks); Greylock Partners (Asset Management and Custody Banks); Madera Partners Consulting, Inc. (Research and Consulting Services); OMERS Ventures Management, Inc. (Asset Management and Custody Banks); Trilogy Financial Services, Inc. (Asset Management and Custody Banks)</t>
  </si>
  <si>
    <t>Flying Fish Management, LLC (Financial Buyer); Greylock Partners (Financial Buyer); Madera Partners Consulting, Inc. (Strategic Buyer); OMERS Ventures Management, Inc. (Financial Buyer); Trilogy Financial Services, Inc. (Strategic Buyer)</t>
  </si>
  <si>
    <t>Flying Fish Management, LLC (Financials); Greylock Partners (Financials); Madera Partners Consulting, Inc. (Industrials); OMERS Ventures Management, Inc. (Financials); Trilogy Financial Services, Inc. (Financials)</t>
  </si>
  <si>
    <t>Flying Fish Management, LLC (United States); Greylock Partners (United States); Madera Partners Consulting, Inc. (United States); OMERS Ventures Management, Inc. (Canada); Trilogy Financial Services, Inc. (United States)</t>
  </si>
  <si>
    <t>IQTR1838441795</t>
  </si>
  <si>
    <t>Beijing Zhongke Tuoda Technology Co., Ltd.</t>
  </si>
  <si>
    <t>Beijing Zhongke Tuoda Technology Co., Ltd. provides solutions for products, research and development, and services for industry users informatization businesses. Its solutions include cloud data center solutions, enterprise collaboration solutions, enterprise network solutions, enterprise IoT solutions, network security solutions, enterprise wireless solutions, video surveillance solutions, and business cloud solutions. The company was founded in 2012 and is based in Beijing, China. As of March 19, 2018, Beijing Zhongke Tuoda Technology Co., Ltd. operates as a subsidiary of Hebei Huijin Group Co., Ltd.</t>
  </si>
  <si>
    <t>IQTR1801088624</t>
  </si>
  <si>
    <t>Sovoro</t>
  </si>
  <si>
    <t>D3 Jubilee Partners Co., Ltd.; Bluepoint Partners Inc.; POSTECH Holdings Co., Ltd.</t>
  </si>
  <si>
    <t>Sovoro develops AI based PC software solutions. The company offers Soboro PC, a speech recognition solution that displays subtitles in subtitles; and Soboro tablets, assistive devices that help people with hearing disabilities to communicate effectively in public institutions, hospitals, and businesses, as well as help users to receive live subtitles anytime and anywhere. Its products are used in various applications that include school class, church, seminars, hospital medical treatment, consultation of government office, and speech from the PC. The company is based in Seoul, South Korea.</t>
  </si>
  <si>
    <t>Bluepoint Partners Inc. (Asset Management and Custody Banks); D3 Jubilee Partners Co., Ltd. (Asset Management and Custody Banks); POSTECH Holdings Co., Ltd. (Asset Management and Custody Banks)</t>
  </si>
  <si>
    <t>Bluepoint Partners Inc. (Financial Buyer); D3 Jubilee Partners Co., Ltd. (Financial Buyer); POSTECH Holdings Co., Ltd. (Financial Buyer)</t>
  </si>
  <si>
    <t>Bluepoint Partners Inc. (Financials); D3 Jubilee Partners Co., Ltd. (Financials); POSTECH Holdings Co., Ltd. (Financials)</t>
  </si>
  <si>
    <t>Bluepoint Partners Inc. (South Korea); D3 Jubilee Partners Co., Ltd. (South Korea); POSTECH Holdings Co., Ltd. (South Korea)</t>
  </si>
  <si>
    <t>IQTR1801103672</t>
  </si>
  <si>
    <t>Stradvision, Inc.</t>
  </si>
  <si>
    <t>ZF Friedrichshafen AG; Timefolio Asset Management Co.,Ltd; KCLAVIS Investment Co., Ltd.; Nvestor Co., Ltd.; LSS Private Equity; Aptive Capital</t>
  </si>
  <si>
    <t>Stradvision, Inc. develops perception algorithms to enable cars to see and recognize objects inside and outside of the cars. It offers SVNet External that enables external vehicle perception through various platforms to detect and recognize objects; SVNet Internal, a system that detects driver and passenger's status, such as drowsiness, height, and weight to adjust airbag pressure, seat position, angle, and more; and Auto Labeling Tool, which annotates objects, traffic signs, free space, parking space, and lanes automatically. The company was founded in 2014 and is based in Seoul, South Korea with additional offices in Michigan, California, Japan, India, China, and Germany.</t>
  </si>
  <si>
    <t>Aptive Capital (Asset Management and Custody Banks); KCLAVIS Investment Co., Ltd. (Asset Management and Custody Banks); LSS Private Equity (Asset Management and Custody Banks); Nvestor Co., Ltd. (Asset Management and Custody Banks); Timefolio Asset Management Co.,Ltd (Asset Management and Custody Banks); ZF Friedrichshafen AG (Automotive Parts and Equipment)</t>
  </si>
  <si>
    <t>Aptive Capital (Financial Buyer); KCLAVIS Investment Co., Ltd. (Financial Buyer); LSS Private Equity (Financial Buyer); Nvestor Co., Ltd. (Financial Buyer); Timefolio Asset Management Co.,Ltd (Financial Buyer); ZF Friedrichshafen AG (Strategic Buyer)</t>
  </si>
  <si>
    <t>Aptive Capital (Financials); KCLAVIS Investment Co., Ltd. (Financials); LSS Private Equity (Financials); Nvestor Co., Ltd. (Financials); Timefolio Asset Management Co.,Ltd (Financials); ZF Friedrichshafen AG (Consumer Discretionary)</t>
  </si>
  <si>
    <t>Aptive Capital (United States); KCLAVIS Investment Co., Ltd. (South Korea); LSS Private Equity (South Korea); Nvestor Co., Ltd. (South Korea); Timefolio Asset Management Co.,Ltd (South Korea); ZF Friedrichshafen AG (Germany)</t>
  </si>
  <si>
    <t>IQTR1801106776</t>
  </si>
  <si>
    <t>Vueron Technology Co. Ltd.</t>
  </si>
  <si>
    <t>Vueron Technology Co., Ltd. develops LiDAR perception software for autonomous vehicle, industrial safety, and security system. The company was founded in 2019 and is based in Seoul, South Korea.</t>
  </si>
  <si>
    <t>IQTR1801107769</t>
  </si>
  <si>
    <t>Runshot Company Co Ltd</t>
  </si>
  <si>
    <t>Kakao Ventures Corp.</t>
  </si>
  <si>
    <t>Runshot Company Co Ltd develops and operates Cambak, a campervan platform. The company through its platform provides car sharing services, travel guide information, location based convenience facilities, and camping purchase management. Runshot Company Co Ltd is based in South Korea.</t>
  </si>
  <si>
    <t>IQTR1801508172</t>
  </si>
  <si>
    <t>XAIS Asset Management Ltd</t>
  </si>
  <si>
    <t>Phenna Group Holdings Limited</t>
  </si>
  <si>
    <t>XAIS Asset Management Ltd develops infrastructure asset management and highway network software. The company developed a solution, XA, to help asset owners manage their assets. The company's software offers management of corporate goals, asset cycle, 360-degree high definition (HD) image surveys, pavement engineering, and engineering inspections, as well as a 3D mapping view. It serves local authorities, highway network operators, and international transport organizations. XAIS Asset Management Ltd was formerly known as XAIS CONSULTING LIMITED and changed its name to XAIS Asset Management Ltd in December 2015. The company was incorporated in 2015 and is based in Bracknell, United Kingdom with additional offices in Manchester, London, and Doncaster, United Kingdom.</t>
  </si>
  <si>
    <t>IQTR1802603378</t>
  </si>
  <si>
    <t>API Market, Inc.</t>
  </si>
  <si>
    <t>Think Ventures, L.P.; Alpha Edison; Mighty Capital; Morgan Creek Digital Assets, LLC; Yugen Partners LLC; Hestia Investments; Ava Labs, Inc., Investment Arm</t>
  </si>
  <si>
    <t>API Market, Inc. develops and provides blockchain solutions for developers and consumers. The company offers ORE ID, an authentication and authorization platform for blockchain that works on the web, mobile, and legacy applications and ORE Protocol, a secure blockchain protocol for managing application programming interface access control. The company was incorporated in 2017 and is based in San Francisco, California.</t>
  </si>
  <si>
    <t>Alpha Edison (Asset Management and Custody Banks); Ava Labs, Inc., Investment Arm (Asset Management and Custody Banks); Hestia Investments (Asset Management and Custody Banks); Mighty Capital (Asset Management and Custody Banks); Morgan Creek Digital Assets, LLC (Asset Management and Custody Banks); Think Ventures, L.P. (Asset Management and Custody Banks); Yugen Partners LLC (Asset Management and Custody Banks)</t>
  </si>
  <si>
    <t>Alpha Edison (Financial Buyer); Ava Labs, Inc., Investment Arm (Financial Buyer); Hestia Investments (Financial Buyer); Mighty Capital (Financial Buyer); Morgan Creek Digital Assets, LLC (Financial Buyer); Think Ventures, L.P. (Financial Buyer); Yugen Partners LLC (Financial Buyer)</t>
  </si>
  <si>
    <t>Alpha Edison (Financials); Ava Labs, Inc., Investment Arm (Financials); Hestia Investments (Financials); Mighty Capital (Financials); Morgan Creek Digital Assets, LLC (Financials); Think Ventures, L.P. (Financials); Yugen Partners LLC (Financials)</t>
  </si>
  <si>
    <t>Alpha Edison (United States); Ava Labs, Inc., Investment Arm (United States); Hestia Investments (United States); Mighty Capital (United States); Morgan Creek Digital Assets, LLC (United States); Think Ventures, L.P. (United States); Yugen Partners LLC (United States)</t>
  </si>
  <si>
    <t>IQTR1819256870</t>
  </si>
  <si>
    <t>Kaduu AG</t>
  </si>
  <si>
    <t>Spicehaus Partners AG</t>
  </si>
  <si>
    <t>Kaduu AG develops and operates a SaaS software designed for MSSPs and security providers. It offers AI-driven dark web analysis, real-time threat alerts, and pre-Attack threat indicators for data leakage in the darknet to protect organizations from ransomware. The company was founded in 2018 and is based in Zug, Switzerland.</t>
  </si>
  <si>
    <t>IQTR1820549603</t>
  </si>
  <si>
    <t>become.1 GmbH</t>
  </si>
  <si>
    <t>become.1 GmbH develops and operates a contemporary employee benefits platform that represents a minimum of administrative work for employers in the context of employee benefits. It offers Flex that release a monthly amount and let the employee decide for himself what it should be used for; Goodies that activate an ongoing monthly budget or one-off for special occasions and let the workforce choose from a wide pool of vouchers; and Lifestyle, a tax-free membership for a regional, discounted, and varied activity pool. become.1 GmbH was founded in 2019 and is based in Heidelberg, Germany.</t>
  </si>
  <si>
    <t>IQTR1827476664</t>
  </si>
  <si>
    <t>Grapedata, Ltd.</t>
  </si>
  <si>
    <t>Funding London Limited</t>
  </si>
  <si>
    <t>Grapedata, Ltd. owns and operates a data sourcing platform that offers financial information for due diligence, investment decisions, and asset management purposes. The company caters to private equity, hedge funds, management consultants, and corporates. The company was incorporated in 2018 and is based in London, United Kingdom.</t>
  </si>
  <si>
    <t>IQTR1795565257</t>
  </si>
  <si>
    <t>In-Q-Tel, Inc.; Tencent Holdings Limited (SEHK:700); FUTURE FUND, Investment Arm</t>
  </si>
  <si>
    <t>In-Q-Tel, Inc. (Asset Management and Custody Banks); Tencent Holdings Limited (SEHK:700) (Interactive Media and Services)</t>
  </si>
  <si>
    <t>FUTURE FUND, Investment Arm (Financial Buyer); In-Q-Tel, Inc. (Financial Buyer); Tencent Holdings Limited (SEHK:700) (Strategic Buyer)</t>
  </si>
  <si>
    <t>In-Q-Tel, Inc. (Financials); Tencent Holdings Limited (SEHK:700) (Communication Services)</t>
  </si>
  <si>
    <t>FUTURE FUND, Investment Arm (United Kingdom); In-Q-Tel, Inc. (United States); Tencent Holdings Limited (SEHK:700) (China)</t>
  </si>
  <si>
    <t>IQTR1797577561</t>
  </si>
  <si>
    <t>Ploomes Sistemas Empresariais Ltda</t>
  </si>
  <si>
    <t>Ploomes Sistemas Empresariais Ltda designs and develops application software that provides features, such as customer relationship management and automation of sales. The company was founded in 2012 and is based in São Paulo, Brazil. As of August 6, 2022, Ploomes Sistemas Empresariais Ltda operates as a subsidiary of Sankhya Tecnologia em Sistemas LTDA.</t>
  </si>
  <si>
    <t>IQTR1800778734</t>
  </si>
  <si>
    <t>Xcelerate Pte Ltd</t>
  </si>
  <si>
    <t>Exacta Capital Partners; Altair Capital Advisors Pte Ltd</t>
  </si>
  <si>
    <t>Xcelerate Pte Ltd owns and operates an operating and investment platform for corporates to enable them, maintain governance standards, manage risk, and ensure compliance to various statutes, laws, rules, and regulations, both internal and external. Its solutions are applied to the regulators / regulations and internal risk management objectives of capital markets, contract management, corporate, employee and workforce, environment, establishment and industrial, financial sector, litigation management, secretarial, taxation, third-party risk management, and data integrity, and security and General Data Protection Regulation (GDPR). The company offers services for entities operating in multiple sectors, such as consultation and audit services, establishment compliance, factory compliance, mines act compliance, contract labor compliance, industrial licensing, human resource compliance and payroll processing, labor law compliance, data security and privacy, and environment social and governance. The company develops Compfie, a cloud based global GRC Software-as-a-Service (SaaS) platform which tracks, monitors, and audits the business compliance processes in a structured platform for organizations across the country to ensure they are aligned with all the applicable laws; Compfie Vendor, a cloud-based tracking system built to collaborate across functions, external stakeholders by configure multiple service providers, vendors to manage third party vendor compliance and vendor audit obligations; Compfie Audit, an audit management software that enables auditor to manage the entire audit cycle with inbuilt regulatory intelligence with complete detailing of compliance obligations; Compfie Litigation, a software that tracks progress of legal and statutory notice from its inception till it reaches the logical end, handled by different resources and appointed legal counsels in various judicial and quasi-judicial forums, statutory authorities, appellate forums, various courts, etc; and Compfie Law, a cloud platform that enables the user to have updated information on all acts, rules, regulations, schemes, and notifications under various legislations, corporate, secretarial, tax, environment, health, safety, labor, employment, commercial, and industrial and regulatory statutes. The company was incorporated in 2021 and is based in Singapore with additional offices in Navi Mumbai, Bengaluru, Chennai, Kolkata, Gurugram, and Madurai, India.</t>
  </si>
  <si>
    <t>Altair Capital Advisors Pte Ltd (Asset Management and Custody Banks); Exacta Capital Partners (Asset Management and Custody Banks)</t>
  </si>
  <si>
    <t>Altair Capital Advisors Pte Ltd (Financial Buyer); Exacta Capital Partners (Financial Buyer)</t>
  </si>
  <si>
    <t>Altair Capital Advisors Pte Ltd (Financials); Exacta Capital Partners (Financials)</t>
  </si>
  <si>
    <t>Altair Capital Advisors Pte Ltd (Singapore); Exacta Capital Partners (United States)</t>
  </si>
  <si>
    <t>IQTR1827264870</t>
  </si>
  <si>
    <t>IQTR1795848834</t>
  </si>
  <si>
    <t>Coherent, Inc.</t>
  </si>
  <si>
    <t>Foundry Group,LLC; Matchstick Ventures; Kindred Ventures LLC; Coinbase Ventures; Alchemy Insights, Inc.; Chapter Inc.</t>
  </si>
  <si>
    <t>Coherent, Inc. develops an API platform for powering the next generation of blockchain applications. Its platform is used for fetching multichain balances, querying easily human readable transaction history, fetching NFTs, and constructing transactions. The company was incorporated in 1989 and is based in New York, New York.</t>
  </si>
  <si>
    <t>Alchemy Insights, Inc. (Application Software); Chapter Inc. (Asset Management and Custody Banks); Coinbase Ventures (Asset Management and Custody Banks); Foundry Group,LLC (Asset Management and Custody Banks); Kindred Ventures LLC (Asset Management and Custody Banks); Matchstick Ventures (Asset Management and Custody Banks)</t>
  </si>
  <si>
    <t>Alchemy Insights, Inc. (Strategic Buyer); Chapter Inc. (Financial Buyer); Coinbase Ventures (Financial Buyer); Foundry Group,LLC (Financial Buyer); Kindred Ventures LLC (Financial Buyer); Matchstick Ventures (Financial Buyer)</t>
  </si>
  <si>
    <t>Alchemy Insights, Inc. (Information Technology); Chapter Inc. (Financials); Coinbase Ventures (Financials); Foundry Group,LLC (Financials); Kindred Ventures LLC (Financials); Matchstick Ventures (Financials)</t>
  </si>
  <si>
    <t>Alchemy Insights, Inc. (United States); Chapter Inc. (United States); Coinbase Ventures (United States); Foundry Group,LLC (United States); Kindred Ventures LLC (United States); Matchstick Ventures (United States)</t>
  </si>
  <si>
    <t>IQTR1795986627</t>
  </si>
  <si>
    <t>Reversso</t>
  </si>
  <si>
    <t>Administradora de Fondos Génesis Capital; Hero Capital Management Co., Ltd.</t>
  </si>
  <si>
    <t>Reversso develops a self-management software solution that automates the process of changes and returns of ecommerce. Its application offers door-to-door pickups, and drop off points or in-store returns. The company is based in Santiago, Chile.</t>
  </si>
  <si>
    <t>Administradora de Fondos Génesis Capital (Asset Management and Custody Banks); Hero Capital Management Co., Ltd. (Asset Management and Custody Banks)</t>
  </si>
  <si>
    <t>Administradora de Fondos Génesis Capital (Financial Buyer); Hero Capital Management Co., Ltd. (Financial Buyer)</t>
  </si>
  <si>
    <t>Administradora de Fondos Génesis Capital (Financials); Hero Capital Management Co., Ltd. (Financials)</t>
  </si>
  <si>
    <t>Administradora de Fondos Génesis Capital (Chile); Hero Capital Management Co., Ltd. (China)</t>
  </si>
  <si>
    <t>IQTR1796240287</t>
  </si>
  <si>
    <t>Tallos</t>
  </si>
  <si>
    <t>Tallos develops a software as services platform that provides solutions to automate and structure customer service. It offers TALLOS, a chat platform to automate and structure customer service to improve management of companies. The company was founded in 2016 and is based in Maracanaú, Brazil. As of August 6, 2022, Tallos operates as a subsidiary of RD Gestão E Sistemas SA.</t>
  </si>
  <si>
    <t>IQTR1797006486</t>
  </si>
  <si>
    <t>FinEasy GmbH</t>
  </si>
  <si>
    <t>FinEasy GmbH develops and operates a financial application that enables students, young professionals, and young adults to start investing and take personal finances into their own hands. The company was incorporated in 2020 and is based in Munich, Germany.</t>
  </si>
  <si>
    <t>IQTR1795204463</t>
  </si>
  <si>
    <t>IQTR1838763455</t>
  </si>
  <si>
    <t>It Creation B.V.</t>
  </si>
  <si>
    <t>Databalance Services B.V.</t>
  </si>
  <si>
    <t>It Creation B.V. operates as an IT consulting and services company. It provides planning and designing services for computer systems which integrate computer hardware, software, and communication technologies. It was founded in 2004 and is headquartered in Papendrecht, Netherlands. As of May 16, 2023, It Creation B.V. operates as a subsidiary of Databalance Services B.V.</t>
  </si>
  <si>
    <t>IQTR1795568298</t>
  </si>
  <si>
    <t>IQTR1841899800</t>
  </si>
  <si>
    <t>MPY Yrityspalvelut Oyj</t>
  </si>
  <si>
    <t>Tietokeskus Finland Oy</t>
  </si>
  <si>
    <t>MPY Osuuskunta</t>
  </si>
  <si>
    <t>MPY Yrityspalvelut Oyj provides IT consulting services in the areas of information and cyber security, end user services, automation, experts and consulting, cloud services and server solutions, and communication. The company was founded in 1888 and is based in Mikkeli, Finland. MPY Yrityspalvelut Oyj operates as a subsidiary of MPY Osuuskunta. As of July 15, 2023, MPY Yrityspalvelut Oyj operates as a subsidiary of Tietokeskus Finland Oy.</t>
  </si>
  <si>
    <t>IQTR1795932728</t>
  </si>
  <si>
    <t>Beijing Simple Point Technology Co., Ltd.</t>
  </si>
  <si>
    <t>Blue Lake Capital</t>
  </si>
  <si>
    <t>Beijing Simple Point Technology Co., Ltd. develops a cloud native enterprise R&amp;D collaboration and efficiency platform. The company offers project management, wiki management, code hosting, code scan, pipeline, product library, host deployment and maintenance, container deployment, and test management solutions. Beijing Simple Point Technology Co., Ltd. was founded in 2019 and is based in Beijing, China.</t>
  </si>
  <si>
    <t>IQTR1795932819</t>
  </si>
  <si>
    <t>Baigebao Insurance Broker Co., Ltd</t>
  </si>
  <si>
    <t>Shenzhen Qianhai Wutong M&amp;A Fund Co., Ltd.</t>
  </si>
  <si>
    <t>Baigebao Insurance Broker Co., Ltd develops an intelligent risk management service platform for the insurance industry. Its platform provides scenario-based customized insurance tools for channels and technical support for insurance companies. Baigebao Insurance Broker Co., Ltd was founded in 2015 and is headquartered in Xiamen, China.</t>
  </si>
  <si>
    <t>IQTR1795946836</t>
  </si>
  <si>
    <t>XeoHive Technology Ltd.</t>
  </si>
  <si>
    <t>XeoHive Technology Ltd. designs and develops artificial intelligence (AI) and machine learning (ML) models for digital asset management. The company’s services include investment management, cryptocurrency accounting, and consultancy services. XeoHive Technology Ltd. was incorporated in 2019 and is based in Montreal, Canada.</t>
  </si>
  <si>
    <t>IQTR1837748486</t>
  </si>
  <si>
    <t>Pentalog France S.A.</t>
  </si>
  <si>
    <t>Pentalog France S.A., an IT services company, provides IT outsourcing and consultancy, and recruitment services to customers. The company provides web development services, user experience/user interface services (UI/UX), marketing automation services, agile consulting services, DevOps services, pay per click campaign services, Web security services, and software testing services. The company provides e-commerce solutions, software solutions, Web platform solutions, and IoT (Internet of things) solutions to health, education, finance, and media industry. Pentalog France S.A. was founded in 1993 and is based in La Chapelle-Saint-Mesmin, France. As of July 20, 2023, Pentalog France S.A. operates as a subsidiary of Globant S.A.</t>
  </si>
  <si>
    <t>IQTR1797508950</t>
  </si>
  <si>
    <t>Hone Group, Inc.</t>
  </si>
  <si>
    <t>The Invus Group, LLC; Cowboy Ventures LLC; Impresa Management LLC; Slack Technologies, Inc., Investment Arm; NextGen Venture Partners; 3L Capital Management, LLC; SemperVirens VC; Swift Ventures Management, LLC</t>
  </si>
  <si>
    <t>Hone Group, Inc. develops and operates a live online leadership and management training platform. It offers a development platform that enables companies to develop their people. The company also provides manager, diversity and inclusion, communication, conflict management, team building, and people skills training services. In addition, its platform finds, books, manages, and measures live online training programs; and provides customized support services for organizations and individuals. The company was incorporated in 2017 and is based in Encinitas, California.</t>
  </si>
  <si>
    <t>3L Capital Management, LLC (Asset Management and Custody Banks); Cowboy Ventures LLC (Asset Management and Custody Banks); Impresa Management LLC (Asset Management and Custody Banks); NextGen Venture Partners (Asset Management and Custody Banks); SemperVirens VC (Asset Management and Custody Banks); Slack Technologies, Inc., Investment Arm (Asset Management and Custody Banks); Swift Ventures Management, LLC (Asset Management and Custody Banks); The Invus Group, LLC (Asset Management and Custody Banks)</t>
  </si>
  <si>
    <t>3L Capital Management, LLC (Financial Buyer); Cowboy Ventures LLC (Financial Buyer); Impresa Management LLC (Financial Buyer); NextGen Venture Partners (Financial Buyer); SemperVirens VC (Financial Buyer); Slack Technologies, Inc., Investment Arm (Financial Buyer); Swift Ventures Management, LLC (Financial Buyer); The Invus Group, LLC (Financial Buyer)</t>
  </si>
  <si>
    <t>3L Capital Management, LLC (Financials); Cowboy Ventures LLC (Financials); Impresa Management LLC (Financials); NextGen Venture Partners (Financials); SemperVirens VC (Financials); Slack Technologies, Inc., Investment Arm (Financials); Swift Ventures Management, LLC (Financials); The Invus Group, LLC (Financials)</t>
  </si>
  <si>
    <t>3L Capital Management, LLC (United States); Cowboy Ventures LLC (United States); Impresa Management LLC (United States); NextGen Venture Partners (United States); SemperVirens VC (United States); Slack Technologies, Inc., Investment Arm (United States); Swift Ventures Management, LLC (United States); The Invus Group, LLC (United States)</t>
  </si>
  <si>
    <t>IQTR1797536488</t>
  </si>
  <si>
    <t>FaceFirst, Inc.</t>
  </si>
  <si>
    <t>FaceFirst, Inc. operates as a technology development firm that develops a mobile and live-video surveillance facial recognition software solution. The company offers FaceFirst, which generates automated real-time alerts whenever a face match above a user-defined probability is reached. Its product identifies individuals with prior arrest records, suspected shoplifters, and persons of interest on internal watch or ban lists when they enter stores and scans crowds entering the facility to identify individuals on a terrorist or police watch list or the clients’ internally generated list. The company offers its products to retailers, stadiums, transportation centers, law enforcement agencies, government agencies, and other organizations. FaceFirst, Inc. was formerly known as Airborne Biometrics Group, Inc. The company was incorporated in 2012 and is based in Austin, Texas.</t>
  </si>
  <si>
    <t>IQTR1797609759</t>
  </si>
  <si>
    <t>Cybersyn, Inc.</t>
  </si>
  <si>
    <t>Sequoia Capital Operations LLC; Coatue Management, L.L.C.; Snowflake Inc. (NYSE:SNOW)</t>
  </si>
  <si>
    <t>Cybersyn, Inc. develops a cloud-based data technology platform that makes data accessible and delivers data via the Snowflake marketplace. The company's platform offers telex network to transmit information, statistical alerting and planning, an economic simulator, and control room that help clients to make data-driven decision-making for accurate results. It offers products in the areas of consumer, economic and financial, real estate and geographic, environmental and social, technology, and healthcare. The company was incorporated in 2022 and is based in New York, New York.</t>
  </si>
  <si>
    <t>Coatue Management, L.L.C. (Asset Management and Custody Banks); Sequoia Capital Operations LLC (Asset Management and Custody Banks); Snowflake Inc. (NYSE:SNOW) (Internet Services and Infrastructure)</t>
  </si>
  <si>
    <t>Coatue Management, L.L.C. (Financial Buyer); Sequoia Capital Operations LLC (Financial Buyer); Snowflake Inc. (NYSE:SNOW) (Strategic Buyer)</t>
  </si>
  <si>
    <t>Coatue Management, L.L.C. (Financials); Sequoia Capital Operations LLC (Financials); Snowflake Inc. (NYSE:SNOW) (Information Technology)</t>
  </si>
  <si>
    <t>Coatue Management, L.L.C. (United States); Sequoia Capital Operations LLC (United States); Snowflake Inc. (NYSE:SNOW) (United States)</t>
  </si>
  <si>
    <t>IQTR1797736770</t>
  </si>
  <si>
    <t>Casechek, Inc.</t>
  </si>
  <si>
    <t>Casechek, Inc. owns and operates a platform that automates managing vendors and their inventory. It automates the implant supply chain. Additionally, it bridges the gap between healthcare providers and the implant vendor ecosystem. Casechek, Inc. was formerly known as Incompass Medical Solutions, LLC and changed its name to Casechek, Inc. in August 2022. The company was incorporated in 2013 and is based in Chicago, Illinois.</t>
  </si>
  <si>
    <t>IQTR1797751324</t>
  </si>
  <si>
    <t>Bright Software, Inc.</t>
  </si>
  <si>
    <t>Bright Software, Inc. develops a cloud-based platform that lets customers build a simulated service or sales environment where employees can take calls, build soft skills, and practice in their customer relationship management (CRM). Its platform Bright also enables health systems to develop simulated patient experiences where providers can take virtual calls, make diagnoses, and manages risks related to virtual healthcare delivery. The company was incorporated in 2019 and is based in Poolesville, Maryland.</t>
  </si>
  <si>
    <t>IQTR1798592717</t>
  </si>
  <si>
    <t>IQTR1799912588</t>
  </si>
  <si>
    <t>AtVenu, Inc.</t>
  </si>
  <si>
    <t>AtVenu, Inc. owns and operates a live event commerce platform for managing artist tours, venues, and festivals. The company’s platform provides pre, during, and post-event solutions for reporting, inventory, and show settlement. The company’s solutions include atVenu Register that sells merchandise on-site at live events, as well as atVenu mobile orders that provide cashless, contactless sales solutions for live events. It also offers a sales system and reporting for the food and beverage industry. Its technology combines an advanced backend system specifically built to handle the challenges of running live events with a front-end point of sale with mobile order purchasing. The company was incorporated in 2012 and is based in San Clemente, California with additional offices in San Clemente, California; and Calgary, Canada.</t>
  </si>
  <si>
    <t>IQTR1837774871</t>
  </si>
  <si>
    <t>Radford Software Limited</t>
  </si>
  <si>
    <t>Radford Software Limited designs, develops, and provides software solutions for industry-standard equipment and financial systems. It offers solutions, such as developers, system architects, analysts, implementation, and support specialists. The company was incorporated in 1998 and is based in Tauranga, New Zealand.</t>
  </si>
  <si>
    <t>IQTR1804637150</t>
  </si>
  <si>
    <t>Felicis Ventures Management Company, LLC; Bull City Venture Partners</t>
  </si>
  <si>
    <t>Bull City Venture Partners (Asset Management and Custody Banks); Felicis Ventures Management Company, LLC (Asset Management and Custody Banks)</t>
  </si>
  <si>
    <t>Bull City Venture Partners (Financial Buyer); Felicis Ventures Management Company, LLC (Financial Buyer)</t>
  </si>
  <si>
    <t>Bull City Venture Partners (Financials); Felicis Ventures Management Company, LLC (Financials)</t>
  </si>
  <si>
    <t>Bull City Venture Partners (United States); Felicis Ventures Management Company, LLC (United States)</t>
  </si>
  <si>
    <t>IQTR1805260963</t>
  </si>
  <si>
    <t>my.IRS GmbH</t>
  </si>
  <si>
    <t>Bookiply GmbH</t>
  </si>
  <si>
    <t>my.IRS GmbH offers a tourism software solution for destination management organizations. The company was incorporated in 2005 and is based in Puchheim, Germany. As of August 5, 2022, my.IRS GmbH operates as a subsidiary of Bookiply Gmbh.</t>
  </si>
  <si>
    <t>IQTR1814156542</t>
  </si>
  <si>
    <t>Snappy Workflow Inc.</t>
  </si>
  <si>
    <t>Snappy Workflow Inc. designs and develops an automated line patrol software and workflow solution to decrease utility inspections. The company’s geographic information system (GIS) enables electric utilities to automate the documentation of line patrols and simultaneously clean up the GIS data and implementing inspections. It performs automated thermal inspections, automated line patrol, data management, and optimized software. The company was formerly known as Western Ironweed Technologies, Inc. Snappy Workflow Inc. was incorporated in 2021 and is based in Lincoln, Nebraska.</t>
  </si>
  <si>
    <t>IQTR1815165205</t>
  </si>
  <si>
    <t>MHS Capital Management, LLC; Engineering Capital, LLC</t>
  </si>
  <si>
    <t>Engineering Capital, LLC (Asset Management and Custody Banks); MHS Capital Management, LLC (Asset Management and Custody Banks)</t>
  </si>
  <si>
    <t>Engineering Capital, LLC (Financial Buyer); MHS Capital Management, LLC (Financial Buyer)</t>
  </si>
  <si>
    <t>Engineering Capital, LLC (Financials); MHS Capital Management, LLC (Financials)</t>
  </si>
  <si>
    <t>Engineering Capital, LLC (United States); MHS Capital Management, LLC (United States)</t>
  </si>
  <si>
    <t>IQTR1815393182</t>
  </si>
  <si>
    <t>WizRocket Inc.</t>
  </si>
  <si>
    <t>WizRocket Inc., doing business as CleverTap, provides a mobile marketing platform that enables businesses to engage their users with notifications across mobile, Web, and email. The company provides user profiles with demographic data, historical interactions, campaign visits, and transaction history; real-time people analytics that enable users to get funnel reports, view retention cohorts, do user segmentation, assess campaign effectiveness, and get mobile metrics and more; and in-app messages, push notifications, and email and Web notifications based on user’s profile data and prior actions. It serves e-commerce, digital commerce, event ticketing, comparison-shopping, travel, crowd funding, classifieds, and other diverse businesses. The company was founded in 2013 and is based in Mountain View, California with additional offices in Mumbai, India; Amsterdam, the Netherlands; Sofia, Bulgaria; Dubai, United Arab Emirates; and Singapore.</t>
  </si>
  <si>
    <t>IQTR1819223764</t>
  </si>
  <si>
    <t>BetterPlace Safety Solutions Private Limited</t>
  </si>
  <si>
    <t>British International Investment plc; Jungle Ventures Pte. Ltd.; Macquarie Capital; Site Capital Partners</t>
  </si>
  <si>
    <t>BetterPlace Safety Solutions Private Limited develops a platform for managing informal and semi-formal workforce. It hires employees, manages employees, engages employees, and offers managed services. The company was founded in 2015 and is based in Bengaluru, India.</t>
  </si>
  <si>
    <t>British International Investment plc (Asset Management and Custody Banks); Jungle Ventures Pte. Ltd. (Asset Management and Custody Banks); Macquarie Capital (Asset Management and Custody Banks)</t>
  </si>
  <si>
    <t>British International Investment plc (Financial Buyer); Jungle Ventures Pte. Ltd. (Financial Buyer); Macquarie Capital (Financial Buyer); Site Capital Partners (Financial Buyer)</t>
  </si>
  <si>
    <t>British International Investment plc (Financials); Jungle Ventures Pte. Ltd. (Financials); Macquarie Capital (Financials)</t>
  </si>
  <si>
    <t>British International Investment plc (United Kingdom); Jungle Ventures Pte. Ltd. (Singapore); Macquarie Capital (Australia); Site Capital Partners (United States)</t>
  </si>
  <si>
    <t>IQTR1819698651</t>
  </si>
  <si>
    <t>Software Defined Automation Inc.</t>
  </si>
  <si>
    <t>Software Defined Automation Inc. develops a cloud-based open collaboration platform for automation engineers. The company’s products include SDA TechOps that provides cloud-based management of conventional and virtual programmable logic controllers (PLCs); SDA DevOps, a developer collaboration tool for the industrial space; and SDA vPLC that allows remote provisioning and operation of vPLCs. The company's platform allows to automate re-programming of industrial automation components, abstract control software from industrial automation hardware, and equip manufacturers with the tools to increase flexibility while maintaining deterministic and real-time control execution. The company was incorporated in 2022 and is based in Boston, Massachusetts with an additional office in Munich, Germany.</t>
  </si>
  <si>
    <t>IQTR1843176292</t>
  </si>
  <si>
    <t>Jipe, Corporation</t>
  </si>
  <si>
    <t>RevRoad</t>
  </si>
  <si>
    <t>Jipe, Corporation develops and provides job searching portal to connect entry-level job seekers with local hiring businesses. The company's platform provides an interface to job seekers that transcend the way they find entry-level jobs and revolutionizes the way that businesses can connect with future candidates, that helps employers to swipe through options, search, and apply for relevant jobs in a quick and reliable way. The company was incorporated in 2019 and is based in Fruit Heights, Utah.</t>
  </si>
  <si>
    <t>IQTR1862979673</t>
  </si>
  <si>
    <t>Simporter, Inc.</t>
  </si>
  <si>
    <t>Simporter, Inc. an artificial intelligence software that predicts sales and demand for products. It provides predictive modeling and machine learning for retailers and customer analysis, tailor messages to drive launch sales, and prevent stock-outs and overstocks for manufacturers. The company was founded in 2018 and is based in Atlanta, Georgia with additional office in Kyiv, Ukraine.</t>
  </si>
  <si>
    <t>IQTR1794255242</t>
  </si>
  <si>
    <t>Simplifai AS</t>
  </si>
  <si>
    <t>Simplifai AS develops automation solutions using artificial intelligence that enable businesses to extract data from all their existing systems. The company was incorporated in 2017 and is based in Oslo, Norway. Simplifai AS operates as a subsidiary of Simplifai Invest AS.</t>
  </si>
  <si>
    <t>IQTR1794307750</t>
  </si>
  <si>
    <t>Business Infusions, Inc.</t>
  </si>
  <si>
    <t>Merit Software Holdings LLC</t>
  </si>
  <si>
    <t>Business Infusions, Inc. provides veterinary practice management software. It offers Hospital and Veterinary Management System, a software for veterinary hospitals and clinics for invoicing, accounting, scheduling, inventory, medical records, field billing and payment collection, and email efficiency applications. The company has strategic business partnerships with Equine Best Practices, GlobalVetLINK, Asteris, Inc., and Dell Computers. Business Infusions, Inc. was incorporated in 2006 and is based in Calgary, Canada. As of August 4, 2022, Business Infusions, Inc. operates as a subsidiary of Merit Software Holdings LLC.</t>
  </si>
  <si>
    <t>IQTR1837784964</t>
  </si>
  <si>
    <t>Enghofer Koch Consulting Gmbh</t>
  </si>
  <si>
    <t>akquinet AG</t>
  </si>
  <si>
    <t>Enghofer Koch Consulting Gmbh offers SAP consulting services from the conception to the implementation of solutions in companies. The company was founded in 1990 and is based in Grünwald, Germany. As of April 27, 2023, Enghofer Koch Consulting Gmbh operates as a subsidiary of akquinet AG.</t>
  </si>
  <si>
    <t>IQTR1794330314</t>
  </si>
  <si>
    <t>BunkerMetric ApS</t>
  </si>
  <si>
    <t>StormGeo Holding AS</t>
  </si>
  <si>
    <t>BunkerMetric ApS develops a web based bunker procurement and optimization SaaS. The company was founded in 2017 and is based in Copenhagen, Denmark.</t>
  </si>
  <si>
    <t>IQTR1794340736</t>
  </si>
  <si>
    <t>mish Inc.</t>
  </si>
  <si>
    <t>SBI Investment Co., Ltd.; ANRI; Delight Ventures, Inc.; Chiba Dojo Co., Ltd.</t>
  </si>
  <si>
    <t>mish Inc. develops and offers subscription based video content creation platform. The company was founded in 2021 and is based in Tokyo, Japan.</t>
  </si>
  <si>
    <t>ANRI (Asset Management and Custody Banks); Chiba Dojo Co., Ltd. (Asset Management and Custody Banks); Delight Ventures, Inc. (Asset Management and Custody Banks); SBI Investment Co., Ltd. (Asset Management and Custody Banks)</t>
  </si>
  <si>
    <t>ANRI (Financial Buyer); Chiba Dojo Co., Ltd. (Financial Buyer); Delight Ventures, Inc. (Financial Buyer); SBI Investment Co., Ltd. (Financial Buyer)</t>
  </si>
  <si>
    <t>ANRI (Financials); Chiba Dojo Co., Ltd. (Financials); Delight Ventures, Inc. (Financials); SBI Investment Co., Ltd. (Financials)</t>
  </si>
  <si>
    <t>ANRI (Japan); Chiba Dojo Co., Ltd. (Japan); Delight Ventures, Inc. (Japan); SBI Investment Co., Ltd. (Japan)</t>
  </si>
  <si>
    <t>IQTR1794340753</t>
  </si>
  <si>
    <t>Smart Cube (Beijing) Technology Co., Ltd.</t>
  </si>
  <si>
    <t>Beijing Laiye Technology Co., Ltd.</t>
  </si>
  <si>
    <t>Smart Cube (Beijing) Technology Co., Ltd. develops artificial intelligence (AI) technology solutions. Its product DarwinML, is an AI model automated design platform that makes AI technology universal by reducing AI model design barriers. The company was founded in 2017 and is based in Beijing, China. As of August 4, 2022, Smart Cube (Beijing) Technology Co., Ltd. operates as a subsidiary of Beijing Laiye Technology Co., Ltd.</t>
  </si>
  <si>
    <t>IQTR1794344304</t>
  </si>
  <si>
    <t>Pretia Technologies, Inc.</t>
  </si>
  <si>
    <t>Dentsu Group Inc. (TSE:4324); SHOGAKUKAN Inc.; Adastria Co., Ltd. (TSE:2685); SBI Investment Co., Ltd.; SMBC Venture Capital Co., Ltd.</t>
  </si>
  <si>
    <t>Pretia Technologies, Inc. designs and develops augmented reality based gaming software. The company was founded in 2014 and is based in Tokyo, Japan.</t>
  </si>
  <si>
    <t>Adastria Co., Ltd. (TSE:2685) (Apparel Retail); Dentsu Group Inc. (TSE:4324) (Advertising); SBI Investment Co., Ltd. (Asset Management and Custody Banks); SHOGAKUKAN Inc. (Publishing); SMBC Venture Capital Co., Ltd. (Asset Management and Custody Banks)</t>
  </si>
  <si>
    <t>Adastria Co., Ltd. (TSE:2685) (Strategic Buyer); Dentsu Group Inc. (TSE:4324) (Strategic Buyer); SBI Investment Co., Ltd. (Financial Buyer); SHOGAKUKAN Inc. (Strategic Buyer); SMBC Venture Capital Co., Ltd. (Financial Buyer)</t>
  </si>
  <si>
    <t>Adastria Co., Ltd. (TSE:2685) (Consumer Discretionary); Dentsu Group Inc. (TSE:4324) (Communication Services); SBI Investment Co., Ltd. (Financials); SHOGAKUKAN Inc. (Communication Services); SMBC Venture Capital Co., Ltd. (Financials)</t>
  </si>
  <si>
    <t>Adastria Co., Ltd. (TSE:2685) (Japan); Dentsu Group Inc. (TSE:4324) (Japan); SBI Investment Co., Ltd. (Japan); SHOGAKUKAN Inc. (Japan); SMBC Venture Capital Co., Ltd. (Japan)</t>
  </si>
  <si>
    <t>IQTR1794346543</t>
  </si>
  <si>
    <t>IQTR1794346728</t>
  </si>
  <si>
    <t>Dexi Ltd</t>
  </si>
  <si>
    <t>Engage3 Holdings, Inc.</t>
  </si>
  <si>
    <t>Dexi Ltd develops digital commerce intelligence software solution that enables organizations to navigate and execute their strategies. The company was founded in 2012 and is based in London, United Kingdom with an additional location in Copenhagen, Denmark. As of August 4, 2022, Dexi Ltd operates as a subsidiary of Engage3, Inc.</t>
  </si>
  <si>
    <t>IQTR1794350136</t>
  </si>
  <si>
    <t>Koxa Corp.</t>
  </si>
  <si>
    <t>WaterBridge Capital Advisors LLP</t>
  </si>
  <si>
    <t>Koxa Corp. develops and operates an application program interface (API) platform that connects accounting software. Its platform offers NetSuite, workday, Sage Intacct, Microsoft Dynamics GP, as well as vertical solutions to corporate bank accounts to simplify the vendor payment and data reconciliation processes. Koxa Corp. was incorporated in 2020 and is based in New York, New York.</t>
  </si>
  <si>
    <t>IQTR1794653858</t>
  </si>
  <si>
    <t>Seekret Software Security Ltd.</t>
  </si>
  <si>
    <t>Seekret Software Security Ltd. develops an API observability software as a service (SaaS). The company was incorporated in 2020 and is based in Tel Aviv-Yafo, Israel. Seekret Software Security Ltd. operates as a subsidiary of Datadog, Inc.</t>
  </si>
  <si>
    <t>IQTR1794656434</t>
  </si>
  <si>
    <t>Descartes Labs, Inc.</t>
  </si>
  <si>
    <t>Antarctica Capital, LLC</t>
  </si>
  <si>
    <t>Descartes Labs, Inc. owns and operates a cloud-based geospatial analytics platform that automates the analyses of geospatial data to help organizations answer key questions about the physical world. The company specializes in taking deep learning and other advanced machine learning algorithms to categorize still images found on the Internet and develop them so they can be applied to visual data coming from various sensors on the planet, such as satellites, UAVs, cameras, cell phones, etc. The company serves agriculture, mining and metals, consumer goods, government agencies, and academia and non-profits. The company was incorporated in 2014 and is based in Santa Fe, New Mexico.</t>
  </si>
  <si>
    <t>IQTR1794657106</t>
  </si>
  <si>
    <t>Pearl Global Tech</t>
  </si>
  <si>
    <t>Topia Limited</t>
  </si>
  <si>
    <t>Pearl Global Tech develops and operates a cloud-based SaaS immigration risk engine and knowledge base platform that perform immigration risk assessments and ensures that remote and traveling employees have the proper visas to work at their destination. The company was founded in 2017 and is based in San Francisco, California. As of August 4, 2022, Pearl Global Tech operates as a subsidiary of Topia Limited.</t>
  </si>
  <si>
    <t>IQTR1837797082</t>
  </si>
  <si>
    <t>Hillhouse Investment Management, Ltd.; Robert Bosch Venture Capital GmbH; Boyuan Private Equity Capital Management Company Ltd.</t>
  </si>
  <si>
    <t>Boyuan Private Equity Capital Management Company Ltd. (Asset Management and Custody Banks); Hillhouse Investment Management, Ltd. (Asset Management and Custody Banks); Robert Bosch Venture Capital GmbH (Asset Management and Custody Banks)</t>
  </si>
  <si>
    <t>Boyuan Private Equity Capital Management Company Ltd. (Financial Buyer); Hillhouse Investment Management, Ltd. (Financial Buyer); Robert Bosch Venture Capital GmbH (Financial Buyer)</t>
  </si>
  <si>
    <t>Boyuan Private Equity Capital Management Company Ltd. (Financials); Hillhouse Investment Management, Ltd. (Financials); Robert Bosch Venture Capital GmbH (Financials)</t>
  </si>
  <si>
    <t>Boyuan Private Equity Capital Management Company Ltd. (China); Hillhouse Investment Management, Ltd. (Singapore); Robert Bosch Venture Capital GmbH (Germany)</t>
  </si>
  <si>
    <t>IQTR1794802172</t>
  </si>
  <si>
    <t>Mega Archivos-HQB.</t>
  </si>
  <si>
    <t>Access Corp.</t>
  </si>
  <si>
    <t>Redmegacentro S.A.</t>
  </si>
  <si>
    <t>Mega Archivos-HQB. offers information management through the custody, administration and digitization of documents, and development of software for administrative processes. The company was founded in 2011 and is based in Quilicura, Chile. As of August 4, 2022, Mega Archivos-HQB. operates as a subsidiary of Access Corp.</t>
  </si>
  <si>
    <t>IQTR1794803242</t>
  </si>
  <si>
    <t>VISeat Concierge, Inc.</t>
  </si>
  <si>
    <t>Capital Factory; Precursor Ventures; HearstLab</t>
  </si>
  <si>
    <t>VISeat Concierge, Inc. develops and offers Clutch, an application where users can book services provided by students. The application is a digital marketplace connecting students on with side-gigs to students looking for services. VISeat Concierge, Inc. was founded in 2019 and is based in Houston, Texas.</t>
  </si>
  <si>
    <t>Capital Factory (Asset Management and Custody Banks); HearstLab (Asset Management and Custody Banks); Precursor Ventures (Asset Management and Custody Banks)</t>
  </si>
  <si>
    <t>Capital Factory (Financial Buyer); HearstLab (Financial Buyer); Precursor Ventures (Financial Buyer)</t>
  </si>
  <si>
    <t>Capital Factory (Financials); HearstLab (Financials); Precursor Ventures (Financials)</t>
  </si>
  <si>
    <t>Capital Factory (United States); HearstLab (United States); Precursor Ventures (United States)</t>
  </si>
  <si>
    <t>IQTR1794803318</t>
  </si>
  <si>
    <t>Wowflow GmbH</t>
  </si>
  <si>
    <t>High Rise Ventures GmbH; Lemonade Stand</t>
  </si>
  <si>
    <t>Wowflow GmbH develops a tailor-made software for property maintenance teams. The company offers features, such as all tasks in one place, aligned maintenance team, and easy monitoring and evaluation. The company was founded in 2018 and is based in Vienna, Austria.</t>
  </si>
  <si>
    <t>High Rise Ventures GmbH (Asset Management and Custody Banks); Lemonade Stand (Asset Management and Custody Banks)</t>
  </si>
  <si>
    <t>High Rise Ventures GmbH (Financial Buyer); Lemonade Stand (Financial Buyer)</t>
  </si>
  <si>
    <t>High Rise Ventures GmbH (Financials); Lemonade Stand (Financials)</t>
  </si>
  <si>
    <t>High Rise Ventures GmbH (Germany); Lemonade Stand (Estonia)</t>
  </si>
  <si>
    <t>IQTR1794826060</t>
  </si>
  <si>
    <t>NTC Aktiengesellschaft</t>
  </si>
  <si>
    <t>HRS Ragge Holding GmbH</t>
  </si>
  <si>
    <t>NTC Aktiengesellschaft develops, owns, and operates a platform that helps in the payment and purchase of services on the Internet. The company’s platform also helps in managing travel expenses and per diem refunds based on country rulesets and company travel policies; in depth reporting; and checking receipts to be compliant with the invoicing rules of the countries. Its products include PayPense. The company was incorporated in 2020 and is based in Bamberg, Germany. As of August 4, 2022, NTC Aktiengesellschaft operates as a subsidiary of Hotel Reservation Service Robert Ragge GmbH.</t>
  </si>
  <si>
    <t>IQTR1795052596</t>
  </si>
  <si>
    <t>Rill Data, Inc</t>
  </si>
  <si>
    <t>Sierra Ventures Management, LLC; Park West Asset Management LLC; True Venture Management, LLC; DCVC; Bloomberg Beta L.P.</t>
  </si>
  <si>
    <t>Rill Data, Inc. offers Rill Developer, a tool that transforms datasets with SQL and creates opinionated dashboards. It creates and consumes metrics by combining a SQL-based data modeler, real-time database, and metrics dashboard into a single product. Rill Data, Inc. was incorporated in 2020 and is based in San Francisco, California</t>
  </si>
  <si>
    <t>Bloomberg Beta L.P. (Asset Management and Custody Banks); DCVC (Asset Management and Custody Banks); Park West Asset Management LLC (Asset Management and Custody Banks); Sierra Ventures Management, LLC (Asset Management and Custody Banks); True Venture Management, LLC (Asset Management and Custody Banks)</t>
  </si>
  <si>
    <t>Bloomberg Beta L.P. (Financial Buyer); DCVC (Financial Buyer); Park West Asset Management LLC (Financial Buyer); Sierra Ventures Management, LLC (Financial Buyer); True Venture Management, LLC (Financial Buyer)</t>
  </si>
  <si>
    <t>Bloomberg Beta L.P. (Financials); DCVC (Financials); Park West Asset Management LLC (Financials); Sierra Ventures Management, LLC (Financials); True Venture Management, LLC (Financials)</t>
  </si>
  <si>
    <t>Bloomberg Beta L.P. (United States); DCVC (United States); Park West Asset Management LLC (United States); Sierra Ventures Management, LLC (United States); True Venture Management, LLC (United States)</t>
  </si>
  <si>
    <t>IQTR1795075197</t>
  </si>
  <si>
    <t>IGNIA Partners, LLC; Tectonic Ventures, L.P.; Portage Ventures L.P.; Upper90 Capital Management, LP; Asymmetric Capital Partners; SCOR P&amp;C Ventures</t>
  </si>
  <si>
    <t>Asymmetric Capital Partners (Asset Management and Custody Banks); IGNIA Partners, LLC (Asset Management and Custody Banks); Portage Ventures L.P. (Asset Management and Custody Banks); SCOR P&amp;C Ventures (Asset Management and Custody Banks); Tectonic Ventures, L.P. (Asset Management and Custody Banks); Upper90 Capital Management, LP (Asset Management and Custody Banks)</t>
  </si>
  <si>
    <t>Asymmetric Capital Partners (Financial Buyer); IGNIA Partners, LLC (Financial Buyer); Portage Ventures L.P. (Financial Buyer); SCOR P&amp;C Ventures (Financial Buyer); Tectonic Ventures, L.P. (Financial Buyer); Upper90 Capital Management, LP (Financial Buyer)</t>
  </si>
  <si>
    <t>Asymmetric Capital Partners (Financials); IGNIA Partners, LLC (Financials); Portage Ventures L.P. (Financials); SCOR P&amp;C Ventures (Financials); Tectonic Ventures, L.P. (Financials); Upper90 Capital Management, LP (Financials)</t>
  </si>
  <si>
    <t>Asymmetric Capital Partners (United States); IGNIA Partners, LLC (Mexico); Portage Ventures L.P. (Canada); SCOR P&amp;C Ventures (France); Tectonic Ventures, L.P. (United States); Upper90 Capital Management, LP (United States)</t>
  </si>
  <si>
    <t>IQTR1795135347</t>
  </si>
  <si>
    <t>BTC Digital Ltd. (NasdaqCM:BTCT)</t>
  </si>
  <si>
    <t>NasdaqCM:BTCT</t>
  </si>
  <si>
    <t>Empery Asset Management, LP; Sabby Management, LLC</t>
  </si>
  <si>
    <t>BTC Digital Ltd. a crypto asset technology company engages in bitcoin mining business. It is also involved in mining machines resale and rental business. The company was formerly known as Meten Holding Group Ltd. and changed its name to BTC Digital Ltd. in August 2023. The company was founded in 2006 and is headquartered in Shenzhen, China.</t>
  </si>
  <si>
    <t>Empery Asset Management, LP (Asset Management and Custody Banks); Sabby Management, LLC (Asset Management and Custody Banks)</t>
  </si>
  <si>
    <t>Empery Asset Management, LP (Financial Buyer); Sabby Management, LLC (Financial Buyer)</t>
  </si>
  <si>
    <t>Empery Asset Management, LP (Financials); Sabby Management, LLC (Financials)</t>
  </si>
  <si>
    <t>Empery Asset Management, LP (United States); Sabby Management, LLC (United States)</t>
  </si>
  <si>
    <t>IQTR1795136109</t>
  </si>
  <si>
    <t>Equine MediRecord</t>
  </si>
  <si>
    <t>Equine MediRecord develops, sells, and maintains a mobile application and website that allows recording of medicines administered to racehorses and other bloodstock for trainers to comply with equine welfare regulations. The company's software allows users to search for medications, record notes, update a horse’s location, set automatic backups, cloud-based solutions, export reports, etc. The company was founded in 2016 and is based in Curragh, Ireland.</t>
  </si>
  <si>
    <t>IQTR1795139629</t>
  </si>
  <si>
    <t>Sympatic, Inc.</t>
  </si>
  <si>
    <t>TELUS Global Ventures; Saltagen Ventures</t>
  </si>
  <si>
    <t>Sympatic, Inc. develops cloud-based tools that enables sharing for analysis over valuable or sensitive data. It offers Sympatic VirtualVault, a data fiduciary system that allows data owners to securely share data without moving it from their own cloud environment. The company was incorporated in 2018 and is based in Chicago, Illinois.</t>
  </si>
  <si>
    <t>Saltagen Ventures (Asset Management and Custody Banks); TELUS Global Ventures (Asset Management and Custody Banks)</t>
  </si>
  <si>
    <t>Saltagen Ventures (Financial Buyer); TELUS Global Ventures (Financial Buyer)</t>
  </si>
  <si>
    <t>Saltagen Ventures (Financials); TELUS Global Ventures (Financials)</t>
  </si>
  <si>
    <t>Saltagen Ventures (Hong Kong); TELUS Global Ventures (Canada)</t>
  </si>
  <si>
    <t>IQTR1838052880</t>
  </si>
  <si>
    <t>Simply AI Pty Ltd</t>
  </si>
  <si>
    <t>Liverpool Partners Group</t>
  </si>
  <si>
    <t>Simply AI Pty Ltd develops and operates a data analytics and intelligent automation services platform that utilizes smart data and process analytics to deliver intelligent automations. The company’s services include robotic process automation, artificial intelligence, business intelligence and dashboard reporting, big data analytics, consulting solutions, cloud infrastructure data, data lake design and implementation, data security, decision science and machine learning, and process and pipeline identification workshops. It offers RPA intelligent automation that enables businesses to reduce operating costs, enhance repetitive tasks with zero error, develops and deliver intelligent automation processes, and builds in-house development supports; data modernization, and analytics ability to complete digital age agility. In addition, the company also provides cloud data solutions, data value chains, big data and fast data, data virtualization, data analytics, and partnership certification services to clients. It serves financial services, insurance, telecommunications, governments, IT, and utilities. The company was incorporated in 2019 and is based in Sydney, Australia.</t>
  </si>
  <si>
    <t>IQTR1795176335</t>
  </si>
  <si>
    <t>Azility Energy Management Solutions</t>
  </si>
  <si>
    <t>Azility Energy Management Solutions develops an energy management software. The company was founded in 2006 and is based in North Wollongong, Australia. As of August 4, 2022, Azility Energy Management Solutions operates as a subsidiary of Aspire Software.</t>
  </si>
  <si>
    <t>IQTR1795185909</t>
  </si>
  <si>
    <t>Abaci US LLC</t>
  </si>
  <si>
    <t>Accordion Partners LLC</t>
  </si>
  <si>
    <t>Abaci US LLC develops enterprise resourcing planning and enterprise performance management consultancy software solutions specializing in NetSuite and adaptive planning. The company was incorporated in 2012 and is based in Atlanta, Georgia. Abaci US LLC operates as a subsidiary of Accordion Partners LLC.</t>
  </si>
  <si>
    <t>IQTR1795460047</t>
  </si>
  <si>
    <t>Stride Labs Inc.</t>
  </si>
  <si>
    <t>Pantera Advisors LLC; 1confirmation; Picus Capital GmbH; Distributed Global LLC; North Island Ventures, LLC; Everstake Validation Services LLC; Cosmostation; Node Capital; Cerulean Ventures</t>
  </si>
  <si>
    <t>Stride Labs Inc. develops a multichain liquid staking platform that earn staking and DeFi yields across IBC. The company was incorporated in 2022 and is based in San Francisco, California.</t>
  </si>
  <si>
    <t>1confirmation (Asset Management and Custody Banks); Cerulean Ventures (Asset Management and Custody Banks); Cosmostation (Application Software); Distributed Global LLC (Asset Management and Custody Banks); Everstake Validation Services LLC (Internet Services and Infrastructure); Node Capital (Asset Management and Custody Banks); North Island Ventures, LLC (Asset Management and Custody Banks); Pantera Advisors LLC (Asset Management and Custody Banks); Picus Capital GmbH (Asset Management and Custody Banks)</t>
  </si>
  <si>
    <t>1confirmation (Financial Buyer); Cerulean Ventures (Financial Buyer); Cosmostation (Strategic Buyer); Distributed Global LLC (Financial Buyer); Everstake Validation Services LLC (Strategic Buyer); Node Capital (Financial Buyer); North Island Ventures, LLC (Financial Buyer); Pantera Advisors LLC (Financial Buyer); Picus Capital GmbH (Financial Buyer)</t>
  </si>
  <si>
    <t>1confirmation (Financials); Cerulean Ventures (Financials); Cosmostation (Information Technology); Distributed Global LLC (Financials); Everstake Validation Services LLC (Information Technology); Node Capital (Financials); North Island Ventures, LLC (Financials); Pantera Advisors LLC (Financials); Picus Capital GmbH (Financials)</t>
  </si>
  <si>
    <t>1confirmation (United States); Cerulean Ventures (United States); Cosmostation (South Korea); Distributed Global LLC (United States); Everstake Validation Services LLC (Ukraine); Node Capital (United States); North Island Ventures, LLC (United States); Pantera Advisors LLC (United States); Picus Capital GmbH (Germany)</t>
  </si>
  <si>
    <t>IQTR1795559641</t>
  </si>
  <si>
    <t>alphin GmbH</t>
  </si>
  <si>
    <t>HV Capital Adviser GmbH; Wille Finance AG; Scale Capital</t>
  </si>
  <si>
    <t>alphin GmbH provides application software for marketing for local businesses. The company provides services such as socials, photos, local followers, local ads, portals, and reviews. alphin GmbH was founded in 2017 and is based in Berlin, Germany.</t>
  </si>
  <si>
    <t>HV Capital Adviser GmbH (Asset Management and Custody Banks); Scale Capital (Asset Management and Custody Banks); Wille Finance AG (Asset Management and Custody Banks)</t>
  </si>
  <si>
    <t>HV Capital Adviser GmbH (Financial Buyer); Scale Capital (Financial Buyer); Wille Finance AG (Financial Buyer)</t>
  </si>
  <si>
    <t>HV Capital Adviser GmbH (Financials); Scale Capital (Financials); Wille Finance AG (Financials)</t>
  </si>
  <si>
    <t>HV Capital Adviser GmbH (Germany); Scale Capital (Denmark); Wille Finance AG (Switzerland)</t>
  </si>
  <si>
    <t>IQTR1795559705</t>
  </si>
  <si>
    <t>feel.yt GmbH &amp; Co. KG</t>
  </si>
  <si>
    <t>feel.yt GmbH &amp; Co. KG develops aivy, an artificial intelligence-based product recommendations platform. It also offers feel.yt, a consumer frontend that provides personalized movie recommendations based on the user's occasion, mood, and the desired movie atmosphere. The company was founded in 2016 and is based in Frankfurt am Main, Germany.</t>
  </si>
  <si>
    <t>IQTR1795561262</t>
  </si>
  <si>
    <t>Formation Inc.</t>
  </si>
  <si>
    <t>The Boston Consulting Group, Inc.</t>
  </si>
  <si>
    <t>Formation, Inc. designs and develops customer data-driven personalization and optimization software solutions. The company's Dynamic Offer Optimization (DYNOO) offers productized offer types, multi-action state, and automated generation of personalized offers at scale solution. It serves the retail, grocery, restaurants, travel, and hospitality industries. The company was founded in 2015 and is based in San Francisco, California. As of August 4, 2022, Formation, Inc. operates as a subsidiary of The Boston Consulting Group, Inc.</t>
  </si>
  <si>
    <t>IQTR1795817309</t>
  </si>
  <si>
    <t>DataMesh</t>
  </si>
  <si>
    <t>SingTel Ventures (Pte) Ltd.; SIG Asia Investments, LLLP; Global Brain Co., Ltd.</t>
  </si>
  <si>
    <t>DataMesh develops and markets a platform that provides tools to consolidate, map, and process diverse data to gain insights about the consumer. The company was founded in 2014 and is based in Beijing, China.</t>
  </si>
  <si>
    <t>Global Brain Co., Ltd. (Asset Management and Custody Banks); SIG Asia Investments, LLLP (Asset Management and Custody Banks); SingTel Ventures (Pte) Ltd. (Asset Management and Custody Banks)</t>
  </si>
  <si>
    <t>Global Brain Co., Ltd. (Financial Buyer); SIG Asia Investments, LLLP (Financial Buyer); SingTel Ventures (Pte) Ltd. (Financial Buyer)</t>
  </si>
  <si>
    <t>Global Brain Co., Ltd. (Financials); SIG Asia Investments, LLLP (Financials); SingTel Ventures (Pte) Ltd. (Financials)</t>
  </si>
  <si>
    <t>Global Brain Co., Ltd. (Japan); SIG Asia Investments, LLLP (China); SingTel Ventures (Pte) Ltd. (Singapore)</t>
  </si>
  <si>
    <t>IQTR1795917267</t>
  </si>
  <si>
    <t>IQTR1795927156</t>
  </si>
  <si>
    <t>STRADVISION TECHNOLOGY USA INC.</t>
  </si>
  <si>
    <t>ZF Friedrichshafen AG; Aptiv PLC (NYSE:APTV)</t>
  </si>
  <si>
    <t>STRADVISION TECHNOLOGY USA INC. develops vision-based technology software to help vehicles to identify and navigate objects. The company through artificial intelligence (AI) algorithm deploys deep learning to respond to changes and problematic circumstances in real-time. It develops ADAS software that uses artificial neural networks to initiate a deep-learning system that comprehends environmental factors and learns to emulate the behavior of human drivers. The software provides auto parking, autopilot, and self-driving technology. It also provides automotive manufacturer with a NVIDIA processor and board with pre-loaded SV software and necessary cameras. It develops comprehensive HD mapping systems for self-driving cars and the data from cameras are converted into 3D mapping information. STRADVISION TECHNOLOGY USA INC. was incorporated in 2018 and is based in San Jose, California with an office in Pohang, South Korea, and Tokyo, Japan.</t>
  </si>
  <si>
    <t>Aptiv PLC (NYSE:APTV) (Automotive Parts and Equipment); ZF Friedrichshafen AG (Automotive Parts and Equipment)</t>
  </si>
  <si>
    <t>Aptiv PLC (NYSE:APTV) (Strategic Buyer); ZF Friedrichshafen AG (Strategic Buyer)</t>
  </si>
  <si>
    <t>Aptiv PLC (NYSE:APTV) (Consumer Discretionary); ZF Friedrichshafen AG (Consumer Discretionary)</t>
  </si>
  <si>
    <t>Aptiv PLC (NYSE:APTV) (Ireland); ZF Friedrichshafen AG (Germany)</t>
  </si>
  <si>
    <t>IQTR1795947838</t>
  </si>
  <si>
    <t>Qui Indentity Inc.</t>
  </si>
  <si>
    <t>OMERS Administration Corporation; Round 13 Capital, Inc.; Wittington Ventures</t>
  </si>
  <si>
    <t>Qui Indentity Inc. designs and develops web3 project to solve the global problem of identity security. The company uses artificial intelligence, blockchain technology, and decentralized applications for online communication, that allows its clients with decentralized technology to help people store and control their identities online. The company was founded in 2022 and is based in Etobicoke, Canada.</t>
  </si>
  <si>
    <t>OMERS Administration Corporation (Asset Management and Custody Banks); Round 13 Capital, Inc. (Asset Management and Custody Banks); Wittington Ventures (Asset Management and Custody Banks)</t>
  </si>
  <si>
    <t>OMERS Administration Corporation (Financial Buyer); Round 13 Capital, Inc. (Financial Buyer); Wittington Ventures (Financial Buyer)</t>
  </si>
  <si>
    <t>OMERS Administration Corporation (Financials); Round 13 Capital, Inc. (Financials); Wittington Ventures (Financials)</t>
  </si>
  <si>
    <t>OMERS Administration Corporation (Canada); Round 13 Capital, Inc. (Canada); Wittington Ventures (Canada)</t>
  </si>
  <si>
    <t>IQTR1795985362</t>
  </si>
  <si>
    <t>Spenoki Solutions GmbH</t>
  </si>
  <si>
    <t>LIGANOVA GmbH</t>
  </si>
  <si>
    <t>Spenoki ggmbh is a diversified support services company. It offers social work activities without accommodation. The company was incorporated in 2019 and is based in Holzkirchen, Germany.</t>
  </si>
  <si>
    <t>IQTR1796722192</t>
  </si>
  <si>
    <t>Conifer Innovations Private Limited</t>
  </si>
  <si>
    <t>Conifer Innovations Private Limited develops a D2C inventory planning and management software. The company through its platform offers services, such as inventory management, supply chain management, operation management, workflow automation, and business streamlining. It serves businesses in the cosmetics, organic food, QSRs, mobile accessories, agri-tech, and feminine hygiene sectors. Conifer Innovations Private Limited was incorporated in 2022 and is based in Bengaluru, India.Pine AI Inc. &amp; Conifer Innovations Pvt Ltd, doing business as Crest, develops software-as-a-service (SaaS) automated inventory planning software. Its software provides companies with tools for demand forecasting, inventory planning, and more. Pine AI Inc. &amp; Conifer Innovations Pvt Ltd was founded in 2016 and is based in Bengaluru, India.</t>
  </si>
  <si>
    <t>IQTR1796875937</t>
  </si>
  <si>
    <t>Qurious Labs</t>
  </si>
  <si>
    <t>Openner</t>
  </si>
  <si>
    <t>Qurious Labs is an application software company. It is based in Egypt.</t>
  </si>
  <si>
    <t>IQTR1796970251</t>
  </si>
  <si>
    <t>Quick Systems AS</t>
  </si>
  <si>
    <t>Quick Systems AS develops and operates the Quick3 ERP solution that stores the data in the cloud. The company was founded in 1990 and is based in Eina, Norway. As of August 4, 2022, Quick Systems AS operates as a subsidiary of Confirma Software AB.</t>
  </si>
  <si>
    <t>IQTR1797297333</t>
  </si>
  <si>
    <t>Washington Abstract, Inc.</t>
  </si>
  <si>
    <t>Bridge Investments LLC; Plug and Play, LLC; Amplify.LA; Stage Venture Partners, LLC; WndrCo Holdings, LLC; MV Funds, LLC; Motivate Ventures; Vitalize Venture Group</t>
  </si>
  <si>
    <t>Washington Abstract, Inc. develops an online tool that helps public experts to work with legislation bodies. Its tool helps experts track, collaborate, and impact legislation. The company’s solution is used by chambers of commerce, trade associations, labor unions, grass roots non-profits, corporations, universities, and state and federal governments. Washington Abstract, Inc. was incorporated in 2020 and is based in Sacramento, California.</t>
  </si>
  <si>
    <t>Amplify.LA (Asset Management and Custody Banks); Bridge Investments LLC (Asset Management and Custody Banks); Motivate Ventures (Asset Management and Custody Banks); MV Funds, LLC (Asset Management and Custody Banks); Plug and Play, LLC (Asset Management and Custody Banks); Stage Venture Partners, LLC (Asset Management and Custody Banks); Vitalize Venture Group (Asset Management and Custody Banks); WndrCo Holdings, LLC (Asset Management and Custody Banks)</t>
  </si>
  <si>
    <t>Amplify.LA (Financial Buyer); Bridge Investments LLC (Financial Buyer); Motivate Ventures (Financial Buyer); MV Funds, LLC (Financial Buyer); Plug and Play, LLC (Financial Buyer); Stage Venture Partners, LLC (Financial Buyer); Vitalize Venture Group (Strategic Buyer); WndrCo Holdings, LLC (Financial Buyer)</t>
  </si>
  <si>
    <t>Amplify.LA (Financials); Bridge Investments LLC (Financials); Motivate Ventures (Financials); MV Funds, LLC (Financials); Plug and Play, LLC (Financials); Stage Venture Partners, LLC (Financials); Vitalize Venture Group (Financials); WndrCo Holdings, LLC (Financials)</t>
  </si>
  <si>
    <t>Amplify.LA (United States); Bridge Investments LLC (United States); Motivate Ventures (United States); MV Funds, LLC (United States); Plug and Play, LLC (Japan); Stage Venture Partners, LLC (United States); Vitalize Venture Group (United States); WndrCo Holdings, LLC (United States)</t>
  </si>
  <si>
    <t>IQTR1813410994</t>
  </si>
  <si>
    <t>Kushim, Inc.</t>
  </si>
  <si>
    <t>Plug and Play, LLC; Mucker Capital; FJ Labs, Inc.; Future Shape LLC</t>
  </si>
  <si>
    <t>Kushim, Inc. operates a cloud-based platform for investment management and performance tracking. It enables users to manage investments, track funds performances, create relevant reports, communicate with companies, and monitor the latest companies’ news. The company was incorporated in 2017 and is based in Wilmington, Delaware with an additional location in Paris, France.</t>
  </si>
  <si>
    <t>FJ Labs, Inc. (Asset Management and Custody Banks); Future Shape LLC (Asset Management and Custody Banks); Mucker Capital (Asset Management and Custody Banks); Plug and Play, LLC (Asset Management and Custody Banks)</t>
  </si>
  <si>
    <t>FJ Labs, Inc. (Financial Buyer); Future Shape LLC (Financial Buyer); Mucker Capital (Financial Buyer); Plug and Play, LLC (Financial Buyer)</t>
  </si>
  <si>
    <t>FJ Labs, Inc. (Financials); Future Shape LLC (Financials); Mucker Capital (Financials); Plug and Play, LLC (Financials)</t>
  </si>
  <si>
    <t>FJ Labs, Inc. (United States); Future Shape LLC (United States); Mucker Capital (United States); Plug and Play, LLC (Japan)</t>
  </si>
  <si>
    <t>IQTR1820586432</t>
  </si>
  <si>
    <t>IQTR1794097410</t>
  </si>
  <si>
    <t>Asset10 Software Private Limited</t>
  </si>
  <si>
    <t>Amplify; Blume Venture Advisors Pvt. Ltd.; Speciale Invest; Titan Capital Services Private Limited; Bharat Founders Fund; Force Ventures LLP</t>
  </si>
  <si>
    <t>Asset10 Software Private Limited offers a finance operations automation platform for high-volume companies. Its application provides finance observability, finance analysis, and reporting of financial data. The company was incorporated in 2021 and is based in Hyderabad, India.</t>
  </si>
  <si>
    <t>Amplify (Advertising); Bharat Founders Fund (Asset Management and Custody Banks); Blume Venture Advisors Pvt. Ltd. (Asset Management and Custody Banks); Force Ventures LLP (Asset Management and Custody Banks); Speciale Invest (Asset Management and Custody Banks); Titan Capital Services Private Limited (Asset Management and Custody Banks)</t>
  </si>
  <si>
    <t>Amplify (Strategic Buyer); Bharat Founders Fund (Financial Buyer); Blume Venture Advisors Pvt. Ltd. (Financial Buyer); Force Ventures LLP (Financial Buyer); Speciale Invest (Financial Buyer); Titan Capital Services Private Limited (Financial Buyer)</t>
  </si>
  <si>
    <t>Amplify (Communication Services); Bharat Founders Fund (Financials); Blume Venture Advisors Pvt. Ltd. (Financials); Force Ventures LLP (Financials); Speciale Invest (Financials); Titan Capital Services Private Limited (Financials)</t>
  </si>
  <si>
    <t>Amplify (United States); Bharat Founders Fund (India); Blume Venture Advisors Pvt. Ltd. (India); Force Ventures LLP (India); Speciale Invest (India); Titan Capital Services Private Limited (India)</t>
  </si>
  <si>
    <t>IQTR1794098590</t>
  </si>
  <si>
    <t>WHM Global Ltd</t>
  </si>
  <si>
    <t>WHM Global Ltd, trading as DigitalHotelier, develops applications for hoteliers. The company was incorporated in 2009 and is based in London, United Kingdom. As of August 3, 2022, WHM Global Ltd operates as a subsidiary of Cendyn Corporation.</t>
  </si>
  <si>
    <t>IQTR1837695281</t>
  </si>
  <si>
    <t>Whyaye Ltd.</t>
  </si>
  <si>
    <t>Ernst &amp; Young LLP</t>
  </si>
  <si>
    <t>Whyaye Ltd. operates as a consulting firm that offers operational resilience and risk, digital transformation, HR transformation, and customer service management. The company was incorporated in 2019 and is headquartered in Newcastle upon Tyne, United Kingdom. As of May 13, 2023, Whyaye Ltd. operates as a subsidiary of Ernst &amp; Young LLP (UK).</t>
  </si>
  <si>
    <t>IQTR1794116785</t>
  </si>
  <si>
    <t>Overbond Ltd.</t>
  </si>
  <si>
    <t>Overbond Ltd. develops and operates a digital bond issuance platform that brings all bond market participants in North America together. The company offers Corporate Bond Intelligence, a suite of Overbond tools that enhance relationships between investors and corporate bond issuers; and Overbond BPS, a cloud-based solution that streamlines dealer-issuer communication and provides advanced market analytics. Its platform makes primary bond issuance digital; connects corporate and government issuers with dealers and investors directly; and helps to streamline all stages of the bond issuance process from bond origination through deal execution, analytics, and communication. It provides real-time pre-trade and post-trade transaction cost analysis (TCA) to its execution management system (EMS) automation suite of AI fixed income trading tools. The company serves investment banks, corporate and government bond issuers, and fixed-income investors. Overbond Ltd. was incorporated in 2015 and is headquartered in Toronto, Canada with additional locations in New York, New York; and Montreal, Canada.</t>
  </si>
  <si>
    <t>IQTR1837612306</t>
  </si>
  <si>
    <t>9North</t>
  </si>
  <si>
    <t>Loymark</t>
  </si>
  <si>
    <t>As of December 31, 2022, 9North was acquired by Loymark. 9North provides IT consulting services, including Web design and development, creative content creation, digital production, performance marketing, and data and business intelligence solutions to businesses. The company is based in San José, Costa Rica.</t>
  </si>
  <si>
    <t>IQTR1794117713</t>
  </si>
  <si>
    <t>Thanks Ben Ltd.</t>
  </si>
  <si>
    <t>DN Capital (UK) LLP; Atomico Investment Holdings Limited; Seedcamp Investments LLP; Cherry Ventures Management GmbH</t>
  </si>
  <si>
    <t>Thanks Ben Ltd., trading as Ben, develops flexible workplace benefits platform. The company allows small and medium-sized enterprises to offer personalized and flexible benefits to their employees. Thanks Ben Ltd. was incorporated in 2019 and is based in London, United Kingdom.</t>
  </si>
  <si>
    <t>Atomico Investment Holdings Limited (Asset Management and Custody Banks); Cherry Ventures Management GmbH (Asset Management and Custody Banks); DN Capital (UK) LLP (Asset Management and Custody Banks); Seedcamp Investments LLP (Asset Management and Custody Banks)</t>
  </si>
  <si>
    <t>Atomico Investment Holdings Limited (Financial Buyer); Cherry Ventures Management GmbH (Financial Buyer); DN Capital (UK) LLP (Financial Buyer); Seedcamp Investments LLP (Financial Buyer)</t>
  </si>
  <si>
    <t>Atomico Investment Holdings Limited (Financials); Cherry Ventures Management GmbH (Financials); DN Capital (UK) LLP (Financials); Seedcamp Investments LLP (Financials)</t>
  </si>
  <si>
    <t>Atomico Investment Holdings Limited (United Kingdom); Cherry Ventures Management GmbH (Germany); DN Capital (UK) LLP (United Kingdom); Seedcamp Investments LLP (United Kingdom)</t>
  </si>
  <si>
    <t>IQTR1794119987</t>
  </si>
  <si>
    <t>Muso Tnt Limited</t>
  </si>
  <si>
    <t>Muso Tnt Limited is an IT consulting and services company. It offers computer system design and related services. It was founded in 2008 and is headquartered in London, United Kingdom.</t>
  </si>
  <si>
    <t>IQTR1794120002</t>
  </si>
  <si>
    <t>Jify</t>
  </si>
  <si>
    <t>Accel Partners; Nexus Venture Partners</t>
  </si>
  <si>
    <t>Jify develops a cloud based financial wellness platform for employees. The company through its platform offers services, such as salary management, salary saving, and accessing. Additionally, it also operates a mobile application for savings tracking. Jify was founded in 2021 and is based in Mumbai, India.</t>
  </si>
  <si>
    <t>Accel Partners (Asset Management and Custody Banks); Nexus Venture Partners (Asset Management and Custody Banks)</t>
  </si>
  <si>
    <t>Accel Partners (Financial Buyer); Nexus Venture Partners (Financial Buyer)</t>
  </si>
  <si>
    <t>Accel Partners (Financials); Nexus Venture Partners (Financials)</t>
  </si>
  <si>
    <t>Accel Partners (United States); Nexus Venture Partners (United States)</t>
  </si>
  <si>
    <t>IQTR1794120090</t>
  </si>
  <si>
    <t>Stackwell Capital, Inc.</t>
  </si>
  <si>
    <t>J.F. Shea Venture Capital; Kraft Group LLC; SSC Venture Partners; TruStage Ventures, LLC; Shorehaven Wealth Partners, LLC</t>
  </si>
  <si>
    <t>Stackwell Capital, Inc., designs and develops digital investment platform for the Black community. It offers a mobile application that delivers automated investment tools and education to help Black Americans stack and build wealth. Stackwell Capital, Inc. was formerly known as Gave Financial Corp. and changed its name to Stackwell Capital, Inc. in February 2021. The company was incorporated in 2020 and is based in Boston, Massachusetts.</t>
  </si>
  <si>
    <t>J.F. Shea Venture Capital (Asset Management and Custody Banks); Kraft Group LLC (Industrial Conglomerates); Shorehaven Wealth Partners, LLC (Asset Management and Custody Banks); SSC Venture Partners (Asset Management and Custody Banks); TruStage Ventures, LLC (Asset Management and Custody Banks)</t>
  </si>
  <si>
    <t>J.F. Shea Venture Capital (Financial Buyer); Kraft Group LLC (Strategic Buyer); Shorehaven Wealth Partners, LLC (Financial Buyer); SSC Venture Partners (Financial Buyer); TruStage Ventures, LLC (Financial Buyer)</t>
  </si>
  <si>
    <t>J.F. Shea Venture Capital (Financials); Kraft Group LLC (Industrials); Shorehaven Wealth Partners, LLC (Financials); SSC Venture Partners (Financials); TruStage Ventures, LLC (Financials)</t>
  </si>
  <si>
    <t>J.F. Shea Venture Capital (United States); Kraft Group LLC (United States); Shorehaven Wealth Partners, LLC (United States); SSC Venture Partners (United States); TruStage Ventures, LLC (United States)</t>
  </si>
  <si>
    <t>IQTR1794120201</t>
  </si>
  <si>
    <t>ImIn Inc.</t>
  </si>
  <si>
    <t>ImIn Inc. designs and develops employee scheduling application software. The company was incorporated in 2021 and is based in Atlanta, Georgia.</t>
  </si>
  <si>
    <t>IQTR1794120402</t>
  </si>
  <si>
    <t>Swaarm Tech GmbH</t>
  </si>
  <si>
    <t>STS Ventures GmbH</t>
  </si>
  <si>
    <t>Swaarm Tech GmbH develops a performance based marketing platform. The company’s platform offers an adtech tracking solution for agencies, advertisers, and networks to manage, track, analyze, and optimize their marketing campaigns at scale. The company was incorporated in 2020 and is based in Berlin, Germany.</t>
  </si>
  <si>
    <t>IQTR1794134992</t>
  </si>
  <si>
    <t>Seradata Limited</t>
  </si>
  <si>
    <t>Slingshot Aerospace, Inc.</t>
  </si>
  <si>
    <t>Seradata Limited operates as a space data analysis company that develops and offers satellite database, space research, and analysis system solutions. The company was incorporated in 2013 and is based in London, United Kingdom. As of August 1, 2022, Seradata Limited operates as a subsidiary of Slingshot Aerospace, Inc.</t>
  </si>
  <si>
    <t>IQTR1794135447</t>
  </si>
  <si>
    <t>neutrino8, Inc.</t>
  </si>
  <si>
    <t>ngena GmbH</t>
  </si>
  <si>
    <t>Neutrino8, Inc. was incorporated in 2018 and is based in Santa Clara, California. As of August 3, 2022, Neutrino8, Inc. operates as a subsidiary of ngena GmbH.</t>
  </si>
  <si>
    <t>IQTR1837744762</t>
  </si>
  <si>
    <t>RAD srl</t>
  </si>
  <si>
    <t>Wind Tre S.p.A.</t>
  </si>
  <si>
    <t>RAD srl is an IT consulting and services company that provides cybersecurity solutions. It offers cyber security monitoring, incident response, cyber threat intelligence, cyber threat identification and simulation, digital identity, data protection, fraud detection, prevention, and response services related to information technology. The company was incorporated in 2018 and is based in Milan, Italy. As of May 12, 2023, RAD srl operates as a subsidiary of Wind Tre S.p.A.</t>
  </si>
  <si>
    <t>IQTR1794138539</t>
  </si>
  <si>
    <t>Vidora Corp.</t>
  </si>
  <si>
    <t>mParticle, Inc.</t>
  </si>
  <si>
    <t>Vidora Corp. designs and develops a mobile video application that allows users to discover and watch videos on the iPad. It offers Vidora, an iPad application for Apple TV owners. Vidora Corp. was incorporated in 2012 and is based in San Francisco, California. As of August 3, 2022, Vidora Corp. operates as a subsidiary of mParticle, Inc.</t>
  </si>
  <si>
    <t>IQTR1845307724</t>
  </si>
  <si>
    <t>Jobbnorge As</t>
  </si>
  <si>
    <t>Grade AB</t>
  </si>
  <si>
    <t>As of May 8, 2023, Jobbnorge As operates as a subsidiary of Grade AB.</t>
  </si>
  <si>
    <t>IQTR1794142303</t>
  </si>
  <si>
    <t>IDnow GmbH</t>
  </si>
  <si>
    <t>IDnow GmbH provides solutions for identification checks and electronic signatures. Its products include IDnow autoIdent, which facilitates the secure electronic identification of individuals through an internet browser and mobile applications; IDnow videoIdent, which verifies the identity of customers using an agent-assisted video chat process; and IDnow esign, which enables users to sign contracts with customers online. The company also provides a platform-specific solution that guarantees verification of customers, clients, and contractual partners for companies and institutions. IDnow GmbH was founded in 2014 and is based in Munich, Germany with additional offices in London, United Kingdom; Paris, France; and Leipzig, and Düsseldorf, Germany.</t>
  </si>
  <si>
    <t>IQTR1794182687</t>
  </si>
  <si>
    <t>Multi Builder Limited</t>
  </si>
  <si>
    <t>Multi Builder Limited provides software solutions for the betting and online gaming industries. The company was incorporated in 2019 and is based in Rugby, United Kingdom. As of August 3, 2022, Multi Builder Limited operates as a subsidiary of OpenBet Technologies Limited.</t>
  </si>
  <si>
    <t>IQTR1794247616</t>
  </si>
  <si>
    <t>Based</t>
  </si>
  <si>
    <t>Franklin Templeton Companies, LLC; Collab+Currency; Palm Tree Crew Investments; Progression Fund; Hannah Grey Ventures, LLC</t>
  </si>
  <si>
    <t>Based is based in USA.</t>
  </si>
  <si>
    <t>Collab+Currency (Asset Management and Custody Banks); Franklin Templeton Companies, LLC (Asset Management and Custody Banks); Hannah Grey Ventures, LLC (Asset Management and Custody Banks); Palm Tree Crew Investments (Asset Management and Custody Banks); Progression Fund (Asset Management and Custody Banks)</t>
  </si>
  <si>
    <t>Collab+Currency (Financial Buyer); Franklin Templeton Companies, LLC (Financial Buyer); Hannah Grey Ventures, LLC (Financial Buyer); Palm Tree Crew Investments (Financial Buyer); Progression Fund (Financial Buyer)</t>
  </si>
  <si>
    <t>Collab+Currency (Financials); Franklin Templeton Companies, LLC (Financials); Hannah Grey Ventures, LLC (Financials); Palm Tree Crew Investments (Financials); Progression Fund (Financials)</t>
  </si>
  <si>
    <t>Collab+Currency (United States); Franklin Templeton Companies, LLC (United States); Hannah Grey Ventures, LLC (United States); Palm Tree Crew Investments (United States); Progression Fund (United States)</t>
  </si>
  <si>
    <t>IQTR1794248894</t>
  </si>
  <si>
    <t>SavvyPhone, LLC</t>
  </si>
  <si>
    <t>Venture MLS</t>
  </si>
  <si>
    <t>SavvyPhone, LLC, doing business as SavvyCard, develops mobile marketing and engagement solutions for real estate professionals, business professionals, and individuals. The company offers SavvyCard, a software-as-a-service lead development platform for creating and managing intelligent mobile business cards that create leads, convert sales, and retain customers. Its platform enables businesses to track employee and customer behavior, increase revenue, and productivity; and clients to auto-capture contact data, get leads, create new business opportunities, and increase results from their traditional, referral, and online marketing. The company serves real estate associations, brokerages, agents, and affiliates; enterprises, mid-size businesses, and small businesses; and consumers. SavvyPhone, LLC was incorporated in 2010 and is based in Saint Petersburg, Florida.</t>
  </si>
  <si>
    <t>IQTR1794249077</t>
  </si>
  <si>
    <t>Veniam, Unipessoal, Lda</t>
  </si>
  <si>
    <t>Nexar Ltd.</t>
  </si>
  <si>
    <t xml:space="preserve">Veniam, Unipessoal, Lda develops and offers a software platform that allows devices in cars to connect with each other as well as the Internet. The company was incorporated in 2012 and is based in Porto, Portugal. As of August 3, 2022, Veniam, Unipessoal, Lda operates as a subsidiary of Nexar Ltd..
</t>
  </si>
  <si>
    <t>IQTR1794251562</t>
  </si>
  <si>
    <t>Flow Security Ltd</t>
  </si>
  <si>
    <t>Global Founders Capital Management GmbH; Amiti Ventures LLC</t>
  </si>
  <si>
    <t>Flow Security Ltd designs and develops a cloud-based data security platform that discovers and protects both data at rest and in motion. The company's platform offers features, such as automating data discovery and classification, detecting risk and managing data posture, and remediating and integrating with existing workflows. The company was incorporated in 2020 and is based in Tel Aviv-Yafo, Israel. As of March 26, 2024, Flow Security Ltd operates as a subsidiary of CrowdStrike Holdings, Inc.</t>
  </si>
  <si>
    <t>Amiti Ventures LLC (Asset Management and Custody Banks); Global Founders Capital Management GmbH (Asset Management and Custody Banks)</t>
  </si>
  <si>
    <t>Amiti Ventures LLC (Financial Buyer); Global Founders Capital Management GmbH (Financial Buyer)</t>
  </si>
  <si>
    <t>Amiti Ventures LLC (Financials); Global Founders Capital Management GmbH (Financials)</t>
  </si>
  <si>
    <t>Amiti Ventures LLC (Israel); Global Founders Capital Management GmbH (Germany)</t>
  </si>
  <si>
    <t>IQTR1794251908</t>
  </si>
  <si>
    <t>Ojo Technology, Inc.</t>
  </si>
  <si>
    <t>Convergint Technologies LLC</t>
  </si>
  <si>
    <t>Ojo Technology provides IP video surveillance and access control solutions for government, corporate, and educational institutions in Northern California. The company specializes in the design, implementation, and post-production support of these security applications. Ojo Technology was founded in 2003 and is based in California.</t>
  </si>
  <si>
    <t>IQTR1794251915</t>
  </si>
  <si>
    <t>Zhejiang Yuncheng Medical Technology Co., Ltd.</t>
  </si>
  <si>
    <t>Beijing Qidi Venture Incubator Co., Ltd.; Zhejiang Anji Liangshan Investment Management Co., Ltd.</t>
  </si>
  <si>
    <t>Zhejiang Yuncheng Medical Technology Co., Ltd. develops a reproductive health management platform. The company through its platform offers users to track their bodies and manage reproductive health at home. The company uses Fertility Awareness Method which observes basal body temperature and assesses cervical mucus to ascertain ovulation day and fertile day for women to pursue pregnancy. Additionally, the company provides test kit and thermometer to make the ovulation analysis. Zhejiang Yuncheng Medical Technology Co., Ltd. was founded in 2013 and is based in Jiaxing, China.</t>
  </si>
  <si>
    <t>Beijing Qidi Venture Incubator Co., Ltd. (Asset Management and Custody Banks); Zhejiang Anji Liangshan Investment Management Co., Ltd. (Asset Management and Custody Banks)</t>
  </si>
  <si>
    <t>Beijing Qidi Venture Incubator Co., Ltd. (Financial Buyer); Zhejiang Anji Liangshan Investment Management Co., Ltd. (Financial Buyer)</t>
  </si>
  <si>
    <t>Beijing Qidi Venture Incubator Co., Ltd. (Financials); Zhejiang Anji Liangshan Investment Management Co., Ltd. (Financials)</t>
  </si>
  <si>
    <t>Beijing Qidi Venture Incubator Co., Ltd. (China); Zhejiang Anji Liangshan Investment Management Co., Ltd. (China)</t>
  </si>
  <si>
    <t>IQTR1794251925</t>
  </si>
  <si>
    <t>Simmir Vision Technology (Shanghai) Co., Ltd.</t>
  </si>
  <si>
    <t>Atom Ventures</t>
  </si>
  <si>
    <t>Simmir Vision Technology (Shanghai) Co., Ltd. develops software and hardware integrated "industrial artificial intelligence (AI) event camera." The firm was founded in 2019 and is headquartered in Shanghai, China.</t>
  </si>
  <si>
    <t>IQTR1794252226</t>
  </si>
  <si>
    <t>CrashPlan Group LLC</t>
  </si>
  <si>
    <t>Mill Point Capital LLC</t>
  </si>
  <si>
    <t>Code42 Software, Inc.</t>
  </si>
  <si>
    <t>CrashPlan Group LLC develops cloud-based endpoint data backup and recovery software. The company's proprietary and purpose-built software provides continuous endpoint data protection, unlimited storage, data recovery, file retention, secondary drive support, and minimizes data governance issues and security risks across an organization. It serves small businesses and enterprises. The company was founded in 2007 and is based in Minneapolis, Minnesota.</t>
  </si>
  <si>
    <t>IQTR1794252507</t>
  </si>
  <si>
    <t>ExpanderaAI</t>
  </si>
  <si>
    <t>ExpanderaAI operates as a Chinese virtual human technology company. The company was founded in 2021 and is based in Shenzhen, China.</t>
  </si>
  <si>
    <t>IQTR1794252528</t>
  </si>
  <si>
    <t>Vartul Solutions Private Limited</t>
  </si>
  <si>
    <t>ICICI Securities Limited (NSEI:ISEC)</t>
  </si>
  <si>
    <t>Multipie is a company based in Mumbai, Maharashtra that aims to build a large community focused on investing. They provide a trusted environment for learning, sharing, and collaborating on investment strategies. Multipie believes that investing is a skill that is often overlooked and aims to simplify the process by offering the right tools and unbiased advice. The company was incorporated in 2020.</t>
  </si>
  <si>
    <t>IQTR1837573994</t>
  </si>
  <si>
    <t>Tech II Business Services, Inc.</t>
  </si>
  <si>
    <t>ADNET Technologies, LLC</t>
  </si>
  <si>
    <t>Tech II Business Services, Inc. provides information technology (IT) consulting services in various areas, such as infrastructure, managed, and cloud services. The company was founded in 1983 and is based in Saratoga Springs, New York. As of May 11, 2023, Tech II Business Services, Inc. operates as a subsidiary of ADNET Technologies, LLC.</t>
  </si>
  <si>
    <t>IQTR1794252670</t>
  </si>
  <si>
    <t>Zhejiang Lishi Technology Co.,Ltd.</t>
  </si>
  <si>
    <t>Shaanxi Guanfeng Investment; Hangzhou Huanchuang Enterprise Management Consulting; Hangzhou Yuhang Lvchan Investment</t>
  </si>
  <si>
    <t>ZHEJIANG LISHI TECHNOLOGY CO.,LTD. designs and develops analytics platform for tourism industry. The company was founded in 2010 and is based in Hangzhou, China.</t>
  </si>
  <si>
    <t>Hangzhou Huanchuang Enterprise Management Consulting (Strategic Buyer); Hangzhou Yuhang Lvchan Investment (Strategic Buyer); Shaanxi Guanfeng Investment (Strategic Buyer)</t>
  </si>
  <si>
    <t>Hangzhou Huanchuang Enterprise Management Consulting (China); Hangzhou Yuhang Lvchan Investment (China); Shaanxi Guanfeng Investment (China)</t>
  </si>
  <si>
    <t>IQTR1837594599</t>
  </si>
  <si>
    <t>Monitora Soluções Tecnológicas LTDA</t>
  </si>
  <si>
    <t>Marlabs Inc.</t>
  </si>
  <si>
    <t>Monitora Soluções Tecnológicas LTDA a digital solutions company that offers customer experience, infrastructure operations, and data analytics services. The company was incorporated in 2010 and is based in São Carlos, Brazil. As of May 11, 2023, Monitora Soluções Tecnológicas LTDA operates as a subsidiary of Marlabs Inc.</t>
  </si>
  <si>
    <t>IQTR1794276824</t>
  </si>
  <si>
    <t>GREENS</t>
  </si>
  <si>
    <t>GREENS develop a cultivation system to bring hyperlocal meals through meta farming. The company offers meals that include ingredients that were grown, harvested, and served. It uses web3 agricultural technology innovations in the form of a pod that utilizes indoor cultivation systems, Blockchain, Artificial Intelligence (AI), and the Internet of Things (IoT) to create decentralized food sources. The company was founded in 2019 and is based in Jakarta, Indonesia.</t>
  </si>
  <si>
    <t>IQTR1794278877</t>
  </si>
  <si>
    <t>ArrowStream, Inc.</t>
  </si>
  <si>
    <t>ArrowStream, Inc. develops a Software-as-a-Service (SaaS) based supply chain management technology platform for the foodservice industry. Its platform helps users to improve supply chain management efficiency, strategic sourcing programs, food safety, and food quality. The company offers solutions in the areas of contract price auditing, supply chain visibility, strategic sourcing, quality incident management, operator collaboration, logistics optimization, and commodity intelligence. It serves restaurant operators, foodservice distributors, and food suppliers in North America and Canada. The company was incorporated in 2000 and is based in Chicago, Illinois. As of August 3, 2022, ArrowStream, Inc. operates as a subsidiary of Buyers Edge Platform, LLC.</t>
  </si>
  <si>
    <t>IQTR1794293266</t>
  </si>
  <si>
    <t>The Compliance Map US LLC</t>
  </si>
  <si>
    <t>The Compliance Map US LLC develops enterprise software solutions to automate obligations arising from materials compliance regulations, conflict minerals, extended producer responsibility, responsible sourcing audit management, country and origin, and supply chain transparency requirements. The company was incorporated in 2022 and is based in San Francisco, California. As of August 3, 2022, The Compliance Map US LLC operates as a subsidiary of Source Intelligence LLC.</t>
  </si>
  <si>
    <t>IQTR1794293765</t>
  </si>
  <si>
    <t>Accrualify, Inc.</t>
  </si>
  <si>
    <t>Swan Ventures; Aligned Partners</t>
  </si>
  <si>
    <t>Accrualify, Inc. develops and operates cloud-based automation solutions for mid- and enterprise-level companies to manage their procure-to-pay and accounts payable processes. It offers corporate virtual card program that provides virtual card solutions for middle market and enterprise finance teams to manage organizational spend; expense reimbursements that automate and manage reimbursements; global payments, a payment solution that pay vendors electronically both domestically and internationally; and punchout catalog provides a shopping cart experience with integrated vendors. The company also provides modules for purchase order management, invoice automation, accrual automation, and budgets. In addition, it also offers integration services. Further, the company provides solution for AP automation, financial compliance, vendor managements, mobile productivity, international operations, scaling for growth, and spend visibility. Accrualify, Inc. was incorporated in 2015 and is based in San Mateo, California. As of August 1, 2022, Accrualify, Inc. operates as a subsidiary of FLEETCOR Technologies, Inc.</t>
  </si>
  <si>
    <t>Aligned Partners (United States); Swan Ventures (United States)</t>
  </si>
  <si>
    <t>IQTR1794298010</t>
  </si>
  <si>
    <t>One Footprint Inc.</t>
  </si>
  <si>
    <t>Index Ventures SA; Lerer Hippeau Ventures Management, LLC; BoxGroup Services, LLC; Operator Partners LLC; Palm Tree Crew Investments; K5 Global Technology, LLC; Not Boring Capital, LP</t>
  </si>
  <si>
    <t>One Footprint Inc. develops a frictionless identity verification software for accurate, portable, and secure user verification. The company was incorporated in 2022 and is based in New York, New York.</t>
  </si>
  <si>
    <t>BoxGroup Services, LLC (Asset Management and Custody Banks); Index Ventures SA (Asset Management and Custody Banks); K5 Global Technology, LLC (Asset Management and Custody Banks); Lerer Hippeau Ventures Management, LLC (Asset Management and Custody Banks); Not Boring Capital, LP (Asset Management and Custody Banks); Operator Partners LLC (Asset Management and Custody Banks); Palm Tree Crew Investments (Asset Management and Custody Banks)</t>
  </si>
  <si>
    <t>BoxGroup Services, LLC (Financial Buyer); Index Ventures SA (Financial Buyer); K5 Global Technology, LLC (Financial Buyer); Lerer Hippeau Ventures Management, LLC (Financial Buyer); Not Boring Capital, LP (Financial Buyer); Operator Partners LLC (Financial Buyer); Palm Tree Crew Investments (Financial Buyer)</t>
  </si>
  <si>
    <t>BoxGroup Services, LLC (Financials); Index Ventures SA (Financials); K5 Global Technology, LLC (Financials); Lerer Hippeau Ventures Management, LLC (Financials); Not Boring Capital, LP (Financials); Operator Partners LLC (Financials); Palm Tree Crew Investments (Financials)</t>
  </si>
  <si>
    <t>BoxGroup Services, LLC (United States); Index Ventures SA (Switzerland); K5 Global Technology, LLC (United States); Lerer Hippeau Ventures Management, LLC (United States); Not Boring Capital, LP (United States); Operator Partners LLC (United States); Palm Tree Crew Investments (United States)</t>
  </si>
  <si>
    <t>IQTR1837603511</t>
  </si>
  <si>
    <t>Quark Unlimited Engineering SL</t>
  </si>
  <si>
    <t>SENER Grupo de Ingeniería, S.A.</t>
  </si>
  <si>
    <t>Global Rotai Sl</t>
  </si>
  <si>
    <t>Quark Unlimited Engineering SL designs and constructs data centers. Quark Unlimited Engineering SL was founded in 2009 and is based in Madrid, Spain. As of May 1, 2023, Quark Unlimited Engineering SL operates as a subsidiary of SENER Grupo de Ingeniería, S.A..</t>
  </si>
  <si>
    <t>IQTR1837617248</t>
  </si>
  <si>
    <t>App2Date Solutions Limited</t>
  </si>
  <si>
    <t>Global One Media Ltd.</t>
  </si>
  <si>
    <t>App2Date Solutions Limited operates as an information technology company that offers mobile application design and development solutions. The company is based in Hong Kong. As of May 11, 2023, App2Date Solutions Limited operates as a subsidiary of Global One Media Ltd.</t>
  </si>
  <si>
    <t>IQTR1794322079</t>
  </si>
  <si>
    <t>AnyQuery</t>
  </si>
  <si>
    <t>Joint Stock Company Tinkoff Bank</t>
  </si>
  <si>
    <t>AnyQuery develops and offers an AI-based search tool. The company was formerly known as Diginetica. AnyQuery was incorporated in 2019 and is based in Moscow, Russia.</t>
  </si>
  <si>
    <t>IQTR1794337513</t>
  </si>
  <si>
    <t>MeetsMore Inc.</t>
  </si>
  <si>
    <t>Mitsubishi UFJ Capital Co., Ltd.; Eight Roads Ventures Japan; Wil, LLC; Angel Bridge Co., Ltd.; MPower Partners GP Limited</t>
  </si>
  <si>
    <t>MeetsMore Inc. develops software to connect local businesses and clients. The product can be used to find and connect with various businesses such as photography, party planning, and event management. MeetsMore Inc. was founded in 2017 and is based in Tokyo, Japan.</t>
  </si>
  <si>
    <t>Angel Bridge Co., Ltd. (Asset Management and Custody Banks); Eight Roads Ventures Japan (Asset Management and Custody Banks); Mitsubishi UFJ Capital Co., Ltd. (Asset Management and Custody Banks); MPower Partners GP Limited (Asset Management and Custody Banks); Wil, LLC (Asset Management and Custody Banks)</t>
  </si>
  <si>
    <t>Angel Bridge Co., Ltd. (Financial Buyer); Eight Roads Ventures Japan (Financial Buyer); Mitsubishi UFJ Capital Co., Ltd. (Financial Buyer); MPower Partners GP Limited (Financial Buyer); Wil, LLC (Financial Buyer)</t>
  </si>
  <si>
    <t>Angel Bridge Co., Ltd. (Financials); Eight Roads Ventures Japan (Financials); Mitsubishi UFJ Capital Co., Ltd. (Financials); MPower Partners GP Limited (Financials); Wil, LLC (Financials)</t>
  </si>
  <si>
    <t>Angel Bridge Co., Ltd. (Japan); Eight Roads Ventures Japan (Japan); Mitsubishi UFJ Capital Co., Ltd. (Japan); MPower Partners GP Limited (Japan); Wil, LLC (United States)</t>
  </si>
  <si>
    <t>IQTR1794346738</t>
  </si>
  <si>
    <t>Axio Global, Inc.</t>
  </si>
  <si>
    <t>IA Capital Group, Inc.; Istari Global Limited; Distributed Ventures</t>
  </si>
  <si>
    <t>Axio Global, Inc. develops and operates a SaaS-based cyber risk management platform for enterprises to measure, manage, and improve cybersecurity programs in the United States and internationally. It offers Axio360, a platform that enables all key stakeholders to have a shared understanding of cyber risk exposure. The company’s platform optimizes financial and technical controls and protects the business. It serves energy and utility sectors, healthcare, financial services, and public sectors, as well as system integrators and MSSPS. The company was incorporated in 2016 and is based in New York, New York with additional offices in Tysons, Virginia; Decatur, Georgia; and Chicago, Illinois.</t>
  </si>
  <si>
    <t>Distributed Ventures (Asset Management and Custody Banks); IA Capital Group, Inc. (Asset Management and Custody Banks); Istari Global Limited (Systems Software)</t>
  </si>
  <si>
    <t>Distributed Ventures (Financial Buyer); IA Capital Group, Inc. (Financial Buyer); Istari Global Limited (Financial Buyer)</t>
  </si>
  <si>
    <t>Distributed Ventures (Financials); IA Capital Group, Inc. (Financials); Istari Global Limited (Information Technology)</t>
  </si>
  <si>
    <t>Distributed Ventures (United States); IA Capital Group, Inc. (United States); Istari Global Limited (United Kingdom)</t>
  </si>
  <si>
    <t>IQTR1794346814</t>
  </si>
  <si>
    <t>Accel Partners; Lightspeed Ventures, LLC; Team8 Labs Ltd.; Evolution Equity Partners; Sorenson Ventures; CrowdStrike, Inc., Investment Arm; Merlin Ventures; SYN Ventures; Ballistic Ventures Alpha LLC</t>
  </si>
  <si>
    <t>Accel Partners (Asset Management and Custody Banks); Ballistic Ventures Alpha LLC (Asset Management and Custody Banks); CrowdStrike, Inc., Investment Arm (Asset Management and Custody Banks); Evolution Equity Partners (Asset Management and Custody Banks); Lightspeed Ventures, LLC (Asset Management and Custody Banks); Merlin Ventures (Asset Management and Custody Banks); Sorenson Ventures (Asset Management and Custody Banks); SYN Ventures (Asset Management and Custody Banks); Team8 Labs Ltd. (Asset Management and Custody Banks)</t>
  </si>
  <si>
    <t>Accel Partners (Financial Buyer); Ballistic Ventures Alpha LLC (Financial Buyer); CrowdStrike, Inc., Investment Arm (Financial Buyer); Evolution Equity Partners (Financial Buyer); Lightspeed Ventures, LLC (Financial Buyer); Merlin Ventures (Financial Buyer); Sorenson Ventures (Financial Buyer); SYN Ventures (Financial Buyer); Team8 Labs Ltd. (Financial Buyer)</t>
  </si>
  <si>
    <t>Accel Partners (Financials); Ballistic Ventures Alpha LLC (Financials); CrowdStrike, Inc., Investment Arm (Financials); Evolution Equity Partners (Financials); Lightspeed Ventures, LLC (Financials); Merlin Ventures (Financials); Sorenson Ventures (Financials); SYN Ventures (Financials); Team8 Labs Ltd. (Financials)</t>
  </si>
  <si>
    <t>Accel Partners (United States); Ballistic Ventures Alpha LLC (United States); CrowdStrike, Inc., Investment Arm (United States); Evolution Equity Partners (United States); Lightspeed Ventures, LLC (United States); Merlin Ventures (United States); Sorenson Ventures (United States); SYN Ventures (United States); Team8 Labs Ltd. (Israel)</t>
  </si>
  <si>
    <t>IQTR1837692319</t>
  </si>
  <si>
    <t>Two New Data Halls in Houston</t>
  </si>
  <si>
    <t>Netrality Properties, L.P.</t>
  </si>
  <si>
    <t>As of May 11, 2023, Two New Data Halls in Houston was acquired by Netrality Properties, L.P. Two New Data Halls in Houston comprises data halls with Delta Cube (Delta3)TM cooling technology. The asset is located in the United States.</t>
  </si>
  <si>
    <t>IQTR1795171562</t>
  </si>
  <si>
    <t>Cookie3 OÜ</t>
  </si>
  <si>
    <t>The Spartan Group, LLC; Hartmann Capital, LLC, Asset Management Arm</t>
  </si>
  <si>
    <t>Cookie3 OÜ develops and offers an analytics platform that translates on-chain data into the behavioral profiles of individuals. It offers web3 personalization that improves the user experience for all web3 dApps; behavioral reverse oracle that allows users to know their customers’ preferences and segmentation; web2 and web3 link that matches client’s on-chain data with off-chain without losing privacy of the individuals; behavioral scoring separates valuable investors from weak hands and always reach desired target groups; and precise targeting allows clients to reach audiences with laser-target precision in metaverse platforms and dApps. The company was founded in 2021 and is based in Tallinn, Estonia.</t>
  </si>
  <si>
    <t>The Spartan Group, LLC (Investment Banking and Brokerage)</t>
  </si>
  <si>
    <t>Hartmann Capital, LLC, Asset Management Arm (Financial Buyer); The Spartan Group, LLC (Strategic Buyer)</t>
  </si>
  <si>
    <t>The Spartan Group, LLC (Financials)</t>
  </si>
  <si>
    <t>Hartmann Capital, LLC, Asset Management Arm (United States); The Spartan Group, LLC (United States)</t>
  </si>
  <si>
    <t>IQTR1837742528</t>
  </si>
  <si>
    <t>Beyond.pl Sp. z o. o.</t>
  </si>
  <si>
    <t>KI Finance (Cyprus) Ltd</t>
  </si>
  <si>
    <t>Beyond.pl Sp. z o. o. provides colocation, managed services, cloud environments, and outsourced infrastructure as a service in Poland and Central Europe. The company also provides services such as connectivity services, mega port cloud connect, mega port network as a service (NaaS), and anti-DDoS protection and also operates data centers. It caters to the finance, health, IT, telecommunications, e-commerce, manufacturing, and media sectors. The company was incorporated in 2005 and is based in Poznañ, Poland.</t>
  </si>
  <si>
    <t>IQTR1796031548</t>
  </si>
  <si>
    <t>Eidetic Communications Inc.</t>
  </si>
  <si>
    <t>Eidetic Communications Inc. is a computational storage company. It provides computational storage for enterprises. it offers storage services, such as data compression and deduplication, and analytics, machine learning and database acceleration. The company is based in Calgary, Canada.</t>
  </si>
  <si>
    <t>IQTR1796227946</t>
  </si>
  <si>
    <t>IQTR1837926173</t>
  </si>
  <si>
    <t>Magentus Group Pty Limited</t>
  </si>
  <si>
    <t>IQTR1838070209</t>
  </si>
  <si>
    <t>Zool Engineering Ab</t>
  </si>
  <si>
    <t>Zool Engineering Ab operates as a software solution and IT management service partner with software development, DevOps, agile leadership, conceptual development and rapid prototyping. Zool Engineering Ab was incorporated in 2016 and is based in Gothenburg, Sweden. As of May 31, 2023, Zool Engineering Ab operates as a subsidiary of HiQ International AB (publ).</t>
  </si>
  <si>
    <t>IQTR1796903069</t>
  </si>
  <si>
    <t>Apax Partners LLP; Viola Ventures; MSD Partners, L.P.; Flashpoint Venture Capital; Sixth Street Growth; La Maison Partners</t>
  </si>
  <si>
    <t>Apax Partners LLP (Asset Management and Custody Banks); Flashpoint Venture Capital (Asset Management and Custody Banks); La Maison Partners (Asset Management and Custody Banks); MSD Partners, L.P. (Asset Management and Custody Banks); Sixth Street Growth (Asset Management and Custody Banks); Viola Ventures (Asset Management and Custody Banks)</t>
  </si>
  <si>
    <t>Apax Partners LLP (Financial Buyer); Flashpoint Venture Capital (Financial Buyer); La Maison Partners (Financial Buyer); MSD Partners, L.P. (Financial Buyer); Sixth Street Growth (Financial Buyer); Viola Ventures (Financial Buyer)</t>
  </si>
  <si>
    <t>Apax Partners LLP (Financials); Flashpoint Venture Capital (Financials); La Maison Partners (Financials); MSD Partners, L.P. (Financials); Sixth Street Growth (Financials); Viola Ventures (Financials)</t>
  </si>
  <si>
    <t>Apax Partners LLP (United Kingdom); Flashpoint Venture Capital (United Kingdom); La Maison Partners (France); MSD Partners, L.P. (United States); Sixth Street Growth (United States); Viola Ventures (Israel)</t>
  </si>
  <si>
    <t>IQTR1797203592</t>
  </si>
  <si>
    <t>Quantyzd, Inc.</t>
  </si>
  <si>
    <t>Voyager Capital LLC; Revolution, LLC; PSL Ventures; GTMfund LLC</t>
  </si>
  <si>
    <t>Quantyzd, Inc. develops artificial intelligence (AI) based trainable bots for software developers to end repetitive tasks, like testing, deploying and monitoring, and live support. The company’s product includes Sofy which is an AI powered test automation software that can test Android and iOS applications without any test automation scripts. The company allows users to upload the APK or IPA files of the application and runs tests producing reports on the performance, reliability, functionality, and the UX of the application. Further, it taps, types, and swipes through mobile apps while measuring performance and tracking user experience. Additionally, it tests apps on a parameter including performance, reliability, functionality, and user experience. In addition, the company allows users to oversee functionality and anticipate bugs using built-in dashboards. Quantyzd, Inc. was formerly known as Smartlytics, LLC. The company was founded in 2015 and is based in Bellevue, Washington.</t>
  </si>
  <si>
    <t>GTMfund LLC (Asset Management and Custody Banks); PSL Ventures (Asset Management and Custody Banks); Revolution, LLC (Asset Management and Custody Banks); Voyager Capital LLC (Asset Management and Custody Banks)</t>
  </si>
  <si>
    <t>GTMfund LLC (Financial Buyer); PSL Ventures (Financial Buyer); Revolution, LLC (Financial Buyer); Voyager Capital LLC (Financial Buyer)</t>
  </si>
  <si>
    <t>GTMfund LLC (Financials); PSL Ventures (Financials); Revolution, LLC (Financials); Voyager Capital LLC (Financials)</t>
  </si>
  <si>
    <t>GTMfund LLC (United States); PSL Ventures (United States); Revolution, LLC (United States); Voyager Capital LLC (United States)</t>
  </si>
  <si>
    <t>IQTR1797207599</t>
  </si>
  <si>
    <t>Deckard Technologies, Inc.</t>
  </si>
  <si>
    <t>Deckard Technologies, Inc. provides platform and software solutions for counties and governments that identify, monitor, and analyze real estate data for the management of real estate rental activity and property tax properties. The company offers solutions, such as Rentalscape, a short-term rental platform for local governments that identifies, tracks, and reports STR registrations, booking activities, licenses, property details, and transient occupancy tax payments, and PropertyInsight, a property tax analysis solution that identifies undetected, unassessed property renovations for counties and code compliance professionals. Deckard Technologies, Inc. was incorporated in 2018 and is based in San Diego, California.</t>
  </si>
  <si>
    <t>IQTR1837411859</t>
  </si>
  <si>
    <t>Amnimo Inc.</t>
  </si>
  <si>
    <t>Secure, Inc. (TSE:4264)</t>
  </si>
  <si>
    <t>Amnimo Inc. provides IoT devices and cloud services. It provides combined video solutions, IoT solutions, and AI solutions. The company was founded in 2018 and is based in in Musashino City, Japan. Amnimo Inc. operates as a subsidiary of Yokogawa Electric Corporation.</t>
  </si>
  <si>
    <t>IQTR1814367455</t>
  </si>
  <si>
    <t>The League App, Inc.</t>
  </si>
  <si>
    <t>Match Group, Inc. (NasdaqGS:MTCH)</t>
  </si>
  <si>
    <t>The League App, Inc. develops and provides The League, a dating application for users in the United States. Its application is available for download on iOS devices. The company was incorporated in 2014 and is based in San Francisco, California. As of July 11, 2022, The League App, Inc. operates as a subsidiary of Match Group, Inc.</t>
  </si>
  <si>
    <t>IQTR1829272868</t>
  </si>
  <si>
    <t>STCLab.Co.,Ltd.</t>
  </si>
  <si>
    <t>Leading Capital Co., Ltd.; DS Asset Management Co., Ltd; Ty Partners Inc.</t>
  </si>
  <si>
    <t>STCLab.Co.,Ltd. operates as a software company that provides IT solutions for e-commerce, finance, public, manufacturing companies, and universities. It provides solutions, such as AppInsightor, a solution that helps to identify and take action faster by tracking end-user issue transactions; NetFUNNEL, a digital transaction control system solution that controls user transaction; and APPSCORE, a solution that provides application and web service feedback collection and analysis. The company was incorporated in 2020 and is based in Seoul, South Korea.</t>
  </si>
  <si>
    <t>DS Asset Management Co., Ltd (Asset Management and Custody Banks); Leading Capital Co., Ltd. (Asset Management and Custody Banks)</t>
  </si>
  <si>
    <t>DS Asset Management Co., Ltd (Financial Buyer); Leading Capital Co., Ltd. (Financial Buyer); Ty Partners Inc. (Strategic Buyer)</t>
  </si>
  <si>
    <t>DS Asset Management Co., Ltd (Financials); Leading Capital Co., Ltd. (Financials)</t>
  </si>
  <si>
    <t>DS Asset Management Co., Ltd (South Korea); Leading Capital Co., Ltd. (China); Ty Partners Inc. (South Korea)</t>
  </si>
  <si>
    <t>IQTR1833417844</t>
  </si>
  <si>
    <t>Bolt Observer Inc.</t>
  </si>
  <si>
    <t>Timechain</t>
  </si>
  <si>
    <t>Bolt Observer Inc. develops enterprise-grade solutions for node management, liquidity, and observability. It monitors and analyzes the nodes that runs the lightning network globally and allow node operators to respond instantly to any changes in availability and performance. Bolt Observer Inc. is based in the United States.</t>
  </si>
  <si>
    <t>IQTR1833422790</t>
  </si>
  <si>
    <t>Unmapped Digital Mining Limited</t>
  </si>
  <si>
    <t>Unmapped Digital Mining Limited engages in the bitcoin mining business. The company was incorporated in 2021 and is based in London, United Kingdom.</t>
  </si>
  <si>
    <t>IQTR1838138933</t>
  </si>
  <si>
    <t>IQTR1876663781</t>
  </si>
  <si>
    <t>8x8, Inc. (NasdaqGS:EGHT)</t>
  </si>
  <si>
    <t>NasdaqGS:EGHT</t>
  </si>
  <si>
    <t>8x8, Inc. provides voice, video, chat, contact center, and enterprise-class application programmable interface (API) Software-as-a-Service solutions for small business, mid-market, enterprise customers, government agencies, and other organizations worldwide. It offers 8x8 Work, a self-contained end-to-end united communications solution that delivers voice services, secure video meetings, and unified messaging, including direct messages, public and private team messaging rooms, and peer-to-peer short and multimedia messaging; 8x8 Contact Center, a cloud-based contact center as-a-service solution; and 8x8 Engage, an artificial intelligence-powered solution that equips customer-facing employees outside the contact center with the tools and capabilities to deliver successful customer engagements. The company also provides 8x8 Communications Platform as-a-Service, a communications platform-as-a-service capabilities that enable businesses to directly integrate its platform services within their websites, mobile apps, and business systems for personalized customer engagement; and Solutions for Microsoft Teams. In addition, it offers and X1 through X4 and X5 through X8, which provide enterprise-grade voice, unified communications, and video meetings and team collaboration, and contact center solutions. The company markets its services to end users through industry conferences, trade shows, webinars, and local and digital advertising channels. 8x8, Inc. was incorporated in 1987 and is headquartered in Campbell, California.</t>
  </si>
  <si>
    <t>IQTR1837428234</t>
  </si>
  <si>
    <t>Netsecure Sweden AB</t>
  </si>
  <si>
    <t>Netsecure Sweden AB offers cyber security services. The company was incorporated in 2012 and is based in Kista, Sweden. As of May 10, 2023, Netsecure Sweden AB operates as a subsidiary of Integrity Communications Ltd.</t>
  </si>
  <si>
    <t>IQTR1837485758</t>
  </si>
  <si>
    <t>Shanghai Songyuan Venture Capital Management Co., Ltd.</t>
  </si>
  <si>
    <t>IQTR1837518657</t>
  </si>
  <si>
    <t>Sarginsons Law LLP</t>
  </si>
  <si>
    <t>Talbots Law Ltd</t>
  </si>
  <si>
    <t xml:space="preserve">As of May 10, 2023, Sarginsons Law LLP operates as a  subsidiary of Talbots Law Ltd.
</t>
  </si>
  <si>
    <t>IQTR1793989785</t>
  </si>
  <si>
    <t>Emitrr Technologies Private Limited</t>
  </si>
  <si>
    <t>Chiratae Ventures India Advisors Private Limited; Axilor Ventures Private Limited; Venture Highway LLP; FortyTwo.VC</t>
  </si>
  <si>
    <t>Emitrr Technologies Private Limited develops and offers Emitrr, a platform that enables commerce on voice. The platform provides a plugin on AI-powered voice assistants. Emitrr Technologies Private Limited was founded in 2020 and is headquartered in Bengaluru, India.</t>
  </si>
  <si>
    <t>Axilor Ventures Private Limited (Asset Management and Custody Banks); Chiratae Ventures India Advisors Private Limited (Asset Management and Custody Banks); FortyTwo.VC (Asset Management and Custody Banks); Venture Highway LLP (Asset Management and Custody Banks)</t>
  </si>
  <si>
    <t>Axilor Ventures Private Limited (Financial Buyer); Chiratae Ventures India Advisors Private Limited (Financial Buyer); FortyTwo.VC (Financial Buyer); Venture Highway LLP (Financial Buyer)</t>
  </si>
  <si>
    <t>Axilor Ventures Private Limited (Financials); Chiratae Ventures India Advisors Private Limited (Financials); FortyTwo.VC (Financials); Venture Highway LLP (Financials)</t>
  </si>
  <si>
    <t>Axilor Ventures Private Limited (India); Chiratae Ventures India Advisors Private Limited (India); FortyTwo.VC (United States); Venture Highway LLP (India)</t>
  </si>
  <si>
    <t>IQTR1837611269</t>
  </si>
  <si>
    <t>AssayNet Inc.</t>
  </si>
  <si>
    <t>AssayNet Inc., a data management company, provider LIMS (Laboratory Information Management Systems) for mine-site and environmental laboratories. The company was incorporated in 2000 and is based in Ottawa, Canada. As of May 10, 2023, AssayNet Inc. operates as a subsidiary of Datamine Corporate Limited.</t>
  </si>
  <si>
    <t>IQTR1794002942</t>
  </si>
  <si>
    <t>Rheaply, Inc.</t>
  </si>
  <si>
    <t>Energy Impact Partners LLC</t>
  </si>
  <si>
    <t>Rheaply, Inc. operates an online inventory management platform for organizations to buy, sell, trade, donate, and rent resources. It provides asset exchange manager (AxM), which enables organizations to lower procurement and storage costs and manage their assets. It also connects companies, startups, school systems, and nonprofit organizations. The company was incorporated in 2015 and is based in Chicago, Illinois.</t>
  </si>
  <si>
    <t>IQTR1794010788</t>
  </si>
  <si>
    <t>OfficeTogether, Inc.</t>
  </si>
  <si>
    <t>Defy Partners Management, LLC; Maschmeyer Group Ventures; January Ventures; Neo</t>
  </si>
  <si>
    <t>OfficeTogether, Inc., a software-as-a-service company, develops and operates desk reservations and team scheduling solutions for a hybrid office. Its solution allows employees to split time between the office and home; view employees’ schedules in one place to ensure capacity management and facilities planning; and see who else will be in the office each day and make plans with them in the daily office slack channel. The company was incorporated in 2020 and is based in San Francisco, California. As of August 2, 2022, OfficeTogether, Inc. operates as a subsidiary of Envoy, Inc.</t>
  </si>
  <si>
    <t>Defy Partners Management, LLC (United States); January Ventures (United States); Maschmeyer Group Ventures (United States); Neo (United States)</t>
  </si>
  <si>
    <t>IQTR1794011880</t>
  </si>
  <si>
    <t>JES2Mail, JES2FTP, Mail2ZOS, and CICS2PDF Host Output Transformation of CASI Software, Inc.</t>
  </si>
  <si>
    <t>Tone Software Corporation</t>
  </si>
  <si>
    <t>Computer Application Services, Inc.</t>
  </si>
  <si>
    <t>As of June 1, 2022, JES2Mail, JES2FTP, Mail2ZOS, and CICS2PDF Host Output Transformation of CASI Software, Inc. was acquired by TONE Software Corporation. JES2Mail, JES2FTP, Mail2ZOS, and CICS2PDF Host Output Transformation of CASI Software, Inc. comprises host output transformation and delivery products. The asset is located in the United States.</t>
  </si>
  <si>
    <t>IQTR1838206992</t>
  </si>
  <si>
    <t>Guangdong Qixin Semiconductor Co., Ltd.</t>
  </si>
  <si>
    <t>TEDA Venture Capital Corporation Limited; Zhuoyuan Asia; Xiamen Yuanfeng Investment Co., Ltd.; Xiamen Junshi Equity Investment Fund Management Co., Ltd.; Shenzhen Lingyao Dongfang Technology Co., Ltd.; Zhuhai Qisheng Investment Partnership (Limited Partnership); Zhuhai Lianqi Investment Co., Ltd.</t>
  </si>
  <si>
    <t>Guangdong Qixin Semiconductor Co., Ltd. provides technology integration services for semiconductor factories. The company was founded in 2019 and is based in Ningbo, China.</t>
  </si>
  <si>
    <t>TEDA Venture Capital Corporation Limited (Asset Management and Custody Banks); Xiamen Junshi Equity Investment Fund Management Co., Ltd. (Asset Management and Custody Banks); Xiamen Yuanfeng Investment Co., Ltd. (Asset Management and Custody Banks); Zhuoyuan Asia (Asset Management and Custody Banks)</t>
  </si>
  <si>
    <t>Shenzhen Lingyao Dongfang Technology Co., Ltd. (Strategic Buyer); TEDA Venture Capital Corporation Limited (Financial Buyer); Xiamen Junshi Equity Investment Fund Management Co., Ltd. (Financial Buyer); Xiamen Yuanfeng Investment Co., Ltd. (Financial Buyer); Zhuhai Lianqi Investment Co., Ltd. (Strategic Buyer); Zhuhai Qisheng Investment Partnership (Limited Partnership) (Financial Buyer); Zhuoyuan Asia (Financial Buyer)</t>
  </si>
  <si>
    <t>TEDA Venture Capital Corporation Limited (Financials); Xiamen Junshi Equity Investment Fund Management Co., Ltd. (Financials); Xiamen Yuanfeng Investment Co., Ltd. (Financials); Zhuoyuan Asia (Financials)</t>
  </si>
  <si>
    <t>Shenzhen Lingyao Dongfang Technology Co., Ltd. (China); TEDA Venture Capital Corporation Limited (China); Xiamen Junshi Equity Investment Fund Management Co., Ltd. (China); Xiamen Yuanfeng Investment Co., Ltd. (China); Zhuhai Lianqi Investment Co., Ltd. (China); Zhuhai Qisheng Investment Partnership (Limited Partnership) (China); Zhuoyuan Asia (China)</t>
  </si>
  <si>
    <t>IQTR1794016784</t>
  </si>
  <si>
    <t>Fastpath Solutions Ltd</t>
  </si>
  <si>
    <t>Fastpath Solutions, LLC</t>
  </si>
  <si>
    <t>Fastpath Solutions Ltd develops and provides cloud-based software as a service platform to manage the identity and access management for employees. It also provides identity governance and administration (IGA) capability for audit and compliance requirements. The company was formerly known as Ideiio Ltd and changed its name to Fastpath Solutions Ltd in April 2023. Ideiio Ltd was incorporated in 2019 and is based in Manchester, United Kingdom with an additional office in Colorado Springs, Colorado. As of July 30, 2022, Fastpath Solutions Ltd operates as a subsidiary of Fastpath Solutions, LLC.</t>
  </si>
  <si>
    <t>IQTR1794023875</t>
  </si>
  <si>
    <t>Infiot Inc.</t>
  </si>
  <si>
    <t>Lightspeed Ventures, LLC; NeoTribe Ventures; Westwave Capital, LLC; Harpoon Ventures Management, LLC</t>
  </si>
  <si>
    <t>Infiot Inc. develops and operates ZETO, a cloud delivered architecture platform for Internet of things (IOT) industry. Its platform is used for data collection, delivery, and storage needed for commercial IoT services. It serves remote users, IoT, branch/micro branch, education, healthcare, manufacturing, retail, construction, and financial services. The company was incorporated in 2018 and is based in San Jose, California with an additional office in Chennai, India. As of August 2, 2022, Infiot Inc. operates as a subsidiary of Netskope, Inc.</t>
  </si>
  <si>
    <t>Harpoon Ventures Management, LLC (United States); Lightspeed Ventures, LLC (United States); NeoTribe Ventures (United States); Westwave Capital, LLC (United States)</t>
  </si>
  <si>
    <t>IQTR1794028314</t>
  </si>
  <si>
    <t>Vash Payment Conductor LLC</t>
  </si>
  <si>
    <t>Vash Payment Conductor LLC develops and offers electronic payments and transactions processing solutions. The company was founded in 2011 and is based in Moscow, Russia. As of August 1, 2023, Vash Payment Conductor LLC operates as a subsidiary of Softline Group.</t>
  </si>
  <si>
    <t>IQTR1794033325</t>
  </si>
  <si>
    <t>Zappy Limited</t>
  </si>
  <si>
    <t>ABC Fitness Solutions, LLC</t>
  </si>
  <si>
    <t>Partech Partners SAS; Silicon Valley BancVentures, Inc.; Octopus Ventures Ltd.; Notion Capital Managers LLP; Tribal.vc</t>
  </si>
  <si>
    <t>Zappy Limited, trading as Glofox, develops a cloud-based fitness business management software platform. The company offers software, such as fitness studio management; gym management; and yoga studio. It also provides enterprise software for fitness studio. The company’s product enables users to manage members/athletes; scheduling classes, appointments, courses, PTs, and facilities; book members; sell products, courses, appointments, memberships, and classes; and inform members with reminders and notifications. In addition, the company provides tools for fitness tracking, reporting, point of sale, mobile marketing, Website and social media integration, access control, and online waivers and documents. It serves gyms, yoga and Pilate studios, and fitness studios. The company was incorporated in 2014 and is based in Dublin, Ireland.</t>
  </si>
  <si>
    <t>Notion Capital Managers LLP (United Kingdom); Octopus Ventures Ltd. (United Kingdom); Partech Partners SAS (Nigeria); Silicon Valley BancVentures, Inc. (United States); Tribal.vc (Ireland)</t>
  </si>
  <si>
    <t>IQTR1838283633</t>
  </si>
  <si>
    <t>EADTRUST EUROPEAN AGENCY OF DIGITAL TRUST SL</t>
  </si>
  <si>
    <t>J&amp;A Garrigues, S.L.P.</t>
  </si>
  <si>
    <t>EADTRUST EUROPEAN AGENCY OF DIGITAL TRUST SL provides digital trust services to users and applications. The company provides timestamping, certificate validation, digital signature, attested notification, attested publishing, and electronic invoicing services. It also offers training and consulting services. The company was founded in 2009 and is based in Madrid, Spain. As of May 10, 2023, EADTRUST EUROPEAN AGENCY OF DIGITAL TRUST SL operates as a subsidiary of J&amp;A Garrigues, S.L.P..</t>
  </si>
  <si>
    <t>IQTR1839442684</t>
  </si>
  <si>
    <t>IMPROMAT-COMPUTER s.r.o.</t>
  </si>
  <si>
    <t>Sudop Consulting And Information Technology A/S</t>
  </si>
  <si>
    <t>IMPROMAT-COMPUTER s.r.o. provides infrastructure services in the field of information and communication technologies (ICT). Its services include outsourcing; system, application, and hardware infrastructure; consolidation, virtualization, and cloud computing; security technologies; mobile device management; document administration system; business process management; and multi-licensing and software asset management solutions. The company also designs, distributes, and administrates hardware for financial institutions, companies, public administration, and self-government bodies, as well as SMB customers. Its security services include security analysis and consultation; implementation, operation, and support of security technologies; data loss/leak prevention; design, implementation, and support of infrastructure management and distribution of public key infrastructure, authentication, and encryption; network infrastructure security; comprehensive solutions of antivirus and antispam protection in ICT infrastructure; complex endpoint security (PC, notebooks, mobile devices etc.); remote security supervision; and emergency plans, and security plans for data back up and data recovery. IMPROMAT-COMPUTER s.r.o. was founded in 1992 and is based in Zlin, Czech Republic. As of May 10, 2023, IMPROMAT-COMPUTER s.r.o. operates as a subsidiary of SUDOP Consulting and Information Technology a.s.</t>
  </si>
  <si>
    <t>IQTR1794066419</t>
  </si>
  <si>
    <t>Pixel506, LLC</t>
  </si>
  <si>
    <t>Pixel506, LLC operates as a digital innovation agency which focuses on strategy, customer experience, user interface design, and software development. The company was founded in 2009 and is based in New York, New York. As of August 2, 2022, Pixel506, LLC operates as a subsidiary of 10Pearls, LLC.</t>
  </si>
  <si>
    <t>IQTR1794075995</t>
  </si>
  <si>
    <t>Niche Protocol, Inc</t>
  </si>
  <si>
    <t>Alumni Ventures Group, LLC; MetaWeb Ventures</t>
  </si>
  <si>
    <t>Niche Protocol, Inc designs and develops a platform to find friends online. The company provides a platform that enables people to share, discuss, discover, and connect with user's communities, groups, and hobbies. Niche Protocol, Inc was incorporated in 2022 and is based in Los Angeles, California.</t>
  </si>
  <si>
    <t>Alumni Ventures Group, LLC (Asset Management and Custody Banks); MetaWeb Ventures (Asset Management and Custody Banks)</t>
  </si>
  <si>
    <t>Alumni Ventures Group, LLC (Financial Buyer); MetaWeb Ventures (Financial Buyer)</t>
  </si>
  <si>
    <t>Alumni Ventures Group, LLC (Financials); MetaWeb Ventures (Financials)</t>
  </si>
  <si>
    <t>Alumni Ventures Group, LLC (United States); MetaWeb Ventures (United States)</t>
  </si>
  <si>
    <t>IQTR1794083355</t>
  </si>
  <si>
    <t>MarqVision MARQ</t>
  </si>
  <si>
    <t>SBVA; Atinum Investment Co., Ltd (KOSDAQ:A021080); Y Combinator Management, LLC; DST Global; Bass Investment Corp.</t>
  </si>
  <si>
    <t>MarqVision MARQ develops a computer software that helps global brands remove counterfeits from online marketplaces. MarqVision MARQ was incorporated in 2019 and is based in Allston, Massachusetts. Marq Vision Inc.</t>
  </si>
  <si>
    <t>Atinum Investment Co., Ltd (KOSDAQ:A021080) (Asset Management and Custody Banks); Bass Investment Corp. (Asset Management and Custody Banks); DST Global (Asset Management and Custody Banks); SBVA (Asset Management and Custody Banks); Y Combinator Management, LLC (Asset Management and Custody Banks)</t>
  </si>
  <si>
    <t>Atinum Investment Co., Ltd (KOSDAQ:A021080) (Financial Buyer); Bass Investment Corp. (Financial Buyer); DST Global (Financial Buyer); SBVA (Financial Buyer); Y Combinator Management, LLC (Financial Buyer)</t>
  </si>
  <si>
    <t>Atinum Investment Co., Ltd (KOSDAQ:A021080) (Financials); Bass Investment Corp. (Financials); DST Global (Financials); SBVA (Financials); Y Combinator Management, LLC (Financials)</t>
  </si>
  <si>
    <t>Atinum Investment Co., Ltd (KOSDAQ:A021080) (South Korea); Bass Investment Corp. (South Korea); DST Global (Hong Kong); SBVA (South Korea); Y Combinator Management, LLC (United States)</t>
  </si>
  <si>
    <t>IQTR1794085133</t>
  </si>
  <si>
    <t>Catachi Co.</t>
  </si>
  <si>
    <t>Cota Capital Management LLC; JAM Special Opportunity Ventures</t>
  </si>
  <si>
    <t>Catachi Co., doing business as Compliance.ai, develops and operates a regulatory change management (RCM) software platform designed for firms in the banking, financial services, and insurance industries (BFSI). Its platform identifies, interprets, and applies changes in the regulatory environment to users’ risk and compliance frameworks, underlying programs, and the operational environment. It serves asset management, banks, insurance, and fintech and has roles including chief compliance officers, RCM managers, general counsel, chief risk officers, AML and financial crime, and regulatory advisors. The company was incorporated in 2013 and is based in San Francisco, California. As of February 20, 2024, Catachi Co. operates as a subsidiary of Archer Technologies LLC.</t>
  </si>
  <si>
    <t>Cota Capital Management LLC (Asset Management and Custody Banks); JAM Special Opportunity Ventures (Asset Management and Custody Banks)</t>
  </si>
  <si>
    <t>Cota Capital Management LLC (Financial Buyer); JAM Special Opportunity Ventures (Financial Buyer)</t>
  </si>
  <si>
    <t>Cota Capital Management LLC (Financials); JAM Special Opportunity Ventures (Financials)</t>
  </si>
  <si>
    <t>Cota Capital Management LLC (United States); JAM Special Opportunity Ventures (United States)</t>
  </si>
  <si>
    <t>IQTR1794085140</t>
  </si>
  <si>
    <t>Sprig Technologies, Inc.</t>
  </si>
  <si>
    <t>Accel Partners; First Round Capital Management, LLC; Andreessen Horowitz LLC</t>
  </si>
  <si>
    <t>Sprig Technologies, Inc. develops a platform to share events, attributes, and insights across team’s tools. It offers solutions, such as In-Product Surveys, a solution that target specific users based on actions they take in your product; Concept and Usability Testing, a solution that test concepts and prototypes; Contextual Targeting, a solution that capture hyper-relevant insights by targeting specific users at specific points throughout the customer journey; Automated Analysis, a solution that reviews each open-text response and delivers accurate themes in real-time; Integrations, a solution that share events, attributes, and insights across team’s favorite tools; and Database, a solution that track and manage participant interactions and associated information. It helps product managers, user researchers, and growth marketers uncover customer insights in real time. Sprig Technologies, Inc. was formerly known as UserLeap Inc. The company was incorporated in 2017 and is based in San Francisco, California.</t>
  </si>
  <si>
    <t>Accel Partners (Asset Management and Custody Banks); Andreessen Horowitz LLC (Asset Management and Custody Banks); First Round Capital Management, LLC (Asset Management and Custody Banks)</t>
  </si>
  <si>
    <t>Accel Partners (Financial Buyer); Andreessen Horowitz LLC (Financial Buyer); First Round Capital Management, LLC (Financial Buyer)</t>
  </si>
  <si>
    <t>Accel Partners (Financials); Andreessen Horowitz LLC (Financials); First Round Capital Management, LLC (Financials)</t>
  </si>
  <si>
    <t>Accel Partners (United States); Andreessen Horowitz LLC (United States); First Round Capital Management, LLC (United States)</t>
  </si>
  <si>
    <t>IQTR1794088736</t>
  </si>
  <si>
    <t>Community Investors, Inc.</t>
  </si>
  <si>
    <t>Falcon Investment Advisors, LLC</t>
  </si>
  <si>
    <t>Community Investors, Inc., doing business as FRONTSTEPS, develops a cloud-based software for the real estate sector. It offers FRONTSTEPS, a solution that provides self-service tools for residents; and Caliber, a solution that enables management team to administer their entire association’s finances, as well as allows management to spend less time balancing and more time advancing communities. The company also provides property management software, condo management solutions, online payments services, access control and visitor management solution, community websites, and builder solutions. It serves HOAs, builders, security and patrol experts, realtors, and homeowners in the United States. Community Investors, Inc. was founded in 2013 and is based in Denver, Colorado.</t>
  </si>
  <si>
    <t>IQTR1794089264</t>
  </si>
  <si>
    <t>Velocia, Inc.</t>
  </si>
  <si>
    <t>Velocia, Inc. develops and offers blockchain based an open mobility rewards platform. The company offers its platform that allows users of mobility services can interact seamlessly with mobility service providers. It offers its services through a mobile application software on play store and app store. The company was incorporated in 2018 and is based in Toronto, Canada.</t>
  </si>
  <si>
    <t>IQTR1794089267</t>
  </si>
  <si>
    <t>StayIn, Inc.</t>
  </si>
  <si>
    <t>Y Combinator Management, LLC; Zoom Ventures, LLC; Tuesday Capital; Maven Ventures Growth Labs; Cardumen Capital SGEIC, S.A.; Atlassian Ventures</t>
  </si>
  <si>
    <t>StayIn, Inc. develops and operates a video conferencing platform for remote product development teams. The company’s platform enables its users to connect and communicate to develop products. The company was incorporated in 2020 and is based in Atlanta, Georgia.</t>
  </si>
  <si>
    <t>Atlassian Ventures (Asset Management and Custody Banks); Cardumen Capital SGEIC, S.A. (Asset Management and Custody Banks); Maven Ventures Growth Labs (Asset Management and Custody Banks); Tuesday Capital (Asset Management and Custody Banks); Y Combinator Management, LLC (Asset Management and Custody Banks); Zoom Ventures, LLC (Asset Management and Custody Banks)</t>
  </si>
  <si>
    <t>Atlassian Ventures (Financial Buyer); Cardumen Capital SGEIC, S.A. (Financial Buyer); Maven Ventures Growth Labs (Financial Buyer); Tuesday Capital (Financial Buyer); Y Combinator Management, LLC (Financial Buyer); Zoom Ventures, LLC (Financial Buyer)</t>
  </si>
  <si>
    <t>Atlassian Ventures (Financials); Cardumen Capital SGEIC, S.A. (Financials); Maven Ventures Growth Labs (Financials); Tuesday Capital (Financials); Y Combinator Management, LLC (Financials); Zoom Ventures, LLC (Financials)</t>
  </si>
  <si>
    <t>Atlassian Ventures (Australia); Cardumen Capital SGEIC, S.A. (Spain); Maven Ventures Growth Labs (United States); Tuesday Capital (United States); Y Combinator Management, LLC (United States); Zoom Ventures, LLC (United States)</t>
  </si>
  <si>
    <t>IQTR1794089891</t>
  </si>
  <si>
    <t>Proof of Impact B.V.</t>
  </si>
  <si>
    <t>Franklin Resources, Inc. (NYSE:BEN); Oxford Angel Fund; Working Capital; Rakuten Capital; CV VC AG; Blockrocket GmbH; Advaita Capital, L.L.C</t>
  </si>
  <si>
    <t>Proof of Impact B.V. develops and operates a blockchain-based impact verification and financing platform. The company’s platform allows its customers to donate and invest their funds towards verifiable impact projects, initiatives, and events, such as child vaccinations, solar energy plant installations, and ocean cleanliness. It serves NGOs, Corporates, non-profit organizations, and individuals. The company was founded in 2017 and is based in Amsterdam, the Netherlands.</t>
  </si>
  <si>
    <t>Advaita Capital, L.L.C (Asset Management and Custody Banks); Blockrocket GmbH (Asset Management and Custody Banks); CV VC AG (Asset Management and Custody Banks); Franklin Resources, Inc. (NYSE:BEN) (Asset Management and Custody Banks); Oxford Angel Fund (Asset Management and Custody Banks); Rakuten Capital (Asset Management and Custody Banks); Working Capital (Asset Management and Custody Banks)</t>
  </si>
  <si>
    <t>Advaita Capital, L.L.C (Financial Buyer); Blockrocket GmbH (Financial Buyer); CV VC AG (Financial Buyer); Franklin Resources, Inc. (NYSE:BEN) (Financial Buyer); Oxford Angel Fund (Financial Buyer); Rakuten Capital (Financial Buyer); Working Capital (Financial Buyer)</t>
  </si>
  <si>
    <t>Advaita Capital, L.L.C (Financials); Blockrocket GmbH (Financials); CV VC AG (Financials); Franklin Resources, Inc. (NYSE:BEN) (Financials); Oxford Angel Fund (Financials); Rakuten Capital (Financials); Working Capital (Financials)</t>
  </si>
  <si>
    <t>Advaita Capital, L.L.C (United States); Blockrocket GmbH (Germany); CV VC AG (Switzerland); Franklin Resources, Inc. (NYSE:BEN) (United States); Oxford Angel Fund (United States); Rakuten Capital (Japan); Working Capital (United States)</t>
  </si>
  <si>
    <t>IQTR1794092714</t>
  </si>
  <si>
    <t>StarHeir Technology</t>
  </si>
  <si>
    <t>New World Development Company Limited (SEHK:17); NetEase, Inc. (NasdaqGS:NTES); Cathay Capital Private Equity SAS</t>
  </si>
  <si>
    <t>StarHeir Technology develops and operates virtual digital humans. It engages in the production and operation of hyper-realistic virtual idols in China. It operates virtual characters IP-Vila, Reddi, and Vince. The company was founded in 2021 and is based in Beijing, China.</t>
  </si>
  <si>
    <t>Cathay Capital Private Equity SAS (Asset Management and Custody Banks); NetEase, Inc. (NasdaqGS:NTES) (Interactive Home Entertainment); New World Development Company Limited (SEHK:17) (Diversified Real Estate Activities)</t>
  </si>
  <si>
    <t>Cathay Capital Private Equity SAS (Financial Buyer); NetEase, Inc. (NasdaqGS:NTES) (Strategic Buyer); New World Development Company Limited (SEHK:17) (Strategic Buyer)</t>
  </si>
  <si>
    <t>Cathay Capital Private Equity SAS (Financials); NetEase, Inc. (NasdaqGS:NTES) (Communication Services); New World Development Company Limited (SEHK:17) (Real Estate)</t>
  </si>
  <si>
    <t>Cathay Capital Private Equity SAS (France); NetEase, Inc. (NasdaqGS:NTES) (China); New World Development Company Limited (SEHK:17) (Hong Kong)</t>
  </si>
  <si>
    <t>IQTR1794097402</t>
  </si>
  <si>
    <t>The Bounty App, Inc.</t>
  </si>
  <si>
    <t>M13 Ventures Management, LLC; Interlace Ventures; Sugar Capital</t>
  </si>
  <si>
    <t>The Bounty App, Inc. offers an online platform for marketing. The company’s platform enables the businesses to allow their customers to share content on their social media and create content for their brand. The Bounty App, Inc. was incorporated in 2021 and is based in Miami, Florida.</t>
  </si>
  <si>
    <t>Interlace Ventures (Asset Management and Custody Banks); M13 Ventures Management, LLC (Asset Management and Custody Banks); Sugar Capital (Asset Management and Custody Banks)</t>
  </si>
  <si>
    <t>Interlace Ventures (Financial Buyer); M13 Ventures Management, LLC (Financial Buyer); Sugar Capital (Financial Buyer)</t>
  </si>
  <si>
    <t>Interlace Ventures (Financials); M13 Ventures Management, LLC (Financials); Sugar Capital (Financials)</t>
  </si>
  <si>
    <t>Interlace Ventures (United States); M13 Ventures Management, LLC (United States); Sugar Capital (United States)</t>
  </si>
  <si>
    <t>IQTR1794097481</t>
  </si>
  <si>
    <t>Originforest</t>
  </si>
  <si>
    <t>Originforest provides cloud native software services in China. The company was founded in 2021 and is based in Beijing, China.</t>
  </si>
  <si>
    <t>IQTR1794104686</t>
  </si>
  <si>
    <t>Innotarget Fashalot Retails Pvt. Ltd.</t>
  </si>
  <si>
    <t>JAFCO Investment (Asia Pacific) Ltd.; Alphabet Inc. (NasdaqGS:GOOGL); Peak XV Partners Operations LLC; Beenext Pte. Ltd.; Rakuten Capital; ICMG Partners Pte. Ltd.; January Capital Pte. Ltd.; Reddy Futures LLP</t>
  </si>
  <si>
    <t>InnoTarget Fashalot Retail Private Limited, doing business as twid, develops a fintech solution for point issuers, acquirers, consumers, and merchants. It operates and builds a payment network which facilitates contactless payments with rewards. It allows users to get track points, pay with rewards, and increase sales. It also serves as a marketing solution. The company was incorporated in 2015 and is based in Bengaluru, India with additional offices in India and Singapore.</t>
  </si>
  <si>
    <t>Alphabet Inc. (NasdaqGS:GOOGL) (Interactive Media and Services); Beenext Pte. Ltd. (Asset Management and Custody Banks); ICMG Partners Pte. Ltd. (Asset Management and Custody Banks); JAFCO Investment (Asia Pacific) Ltd. (Asset Management and Custody Banks); January Capital Pte. Ltd. (Asset Management and Custody Banks); Peak XV Partners Operations LLC (Asset Management and Custody Banks); Rakuten Capital (Asset Management and Custody Banks); Reddy Futures LLP (Asset Management and Custody Banks)</t>
  </si>
  <si>
    <t>Alphabet Inc. (NasdaqGS:GOOGL) (Strategic Buyer); Beenext Pte. Ltd. (Financial Buyer); ICMG Partners Pte. Ltd. (Financial Buyer); JAFCO Investment (Asia Pacific) Ltd. (Financial Buyer); January Capital Pte. Ltd. (Financial Buyer); Peak XV Partners Operations LLC (Financial Buyer); Rakuten Capital (Financial Buyer); Reddy Futures LLP (Strategic Buyer)</t>
  </si>
  <si>
    <t>Alphabet Inc. (NasdaqGS:GOOGL) (Communication Services); Beenext Pte. Ltd. (Financials); ICMG Partners Pte. Ltd. (Financials); JAFCO Investment (Asia Pacific) Ltd. (Financials); January Capital Pte. Ltd. (Financials); Peak XV Partners Operations LLC (Financials); Rakuten Capital (Financials); Reddy Futures LLP (Financials)</t>
  </si>
  <si>
    <t>Alphabet Inc. (NasdaqGS:GOOGL) (United States); Beenext Pte. Ltd. (Singapore); ICMG Partners Pte. Ltd. (Singapore); JAFCO Investment (Asia Pacific) Ltd. (Singapore); January Capital Pte. Ltd. (Singapore); Peak XV Partners Operations LLC (India); Rakuten Capital (Japan); Reddy Futures LLP (India)</t>
  </si>
  <si>
    <t>IQTR1837286388</t>
  </si>
  <si>
    <t>Objectivity Ltd.</t>
  </si>
  <si>
    <t>Objectivity Ltd. designs and develops customized software that offers support and maintenance services. The company offers user interface (UI) specialists, user experience (UX) specialists, visual designers, business analysts, information technology (IT) consultants, technical &amp; solution architects, quality engineers, and project managers services. Objectivity Ltd. was incorporated in 1991 and is based in Coventry, United Kingdom. As of May 17, 2023, Objectivity Ltd. operates as a subsidiary of Accenture plc.</t>
  </si>
  <si>
    <t>IQTR1794312480</t>
  </si>
  <si>
    <t>Vector Capital Management, L.P.; Future Venture Capital Co., Ltd. (TSE:8462); Kamakura Investment Management Co., Ltd.; Base Partners LLP</t>
  </si>
  <si>
    <t>Base Partners LLP (Asset Management and Custody Banks); Future Venture Capital Co., Ltd. (TSE:8462) (Asset Management and Custody Banks); Kamakura Investment Management Co., Ltd. (Asset Management and Custody Banks); Vector Capital Management, L.P. (Asset Management and Custody Banks)</t>
  </si>
  <si>
    <t>Base Partners LLP (Financial Buyer); Future Venture Capital Co., Ltd. (TSE:8462) (Financial Buyer); Kamakura Investment Management Co., Ltd. (Strategic Buyer); Vector Capital Management, L.P. (Financial Buyer)</t>
  </si>
  <si>
    <t>Base Partners LLP (Financials); Future Venture Capital Co., Ltd. (TSE:8462) (Financials); Kamakura Investment Management Co., Ltd. (Financials); Vector Capital Management, L.P. (Financials)</t>
  </si>
  <si>
    <t>Base Partners LLP (Japan); Future Venture Capital Co., Ltd. (TSE:8462) (Japan); Kamakura Investment Management Co., Ltd. (Japan); Vector Capital Management, L.P. (United States)</t>
  </si>
  <si>
    <t>IQTR1794330247</t>
  </si>
  <si>
    <t>Driivz Ltd.</t>
  </si>
  <si>
    <t>Inven Capital, SICAV, a.s.</t>
  </si>
  <si>
    <t>Driivz Ltd. develops and markets electric vehicle (EV) charging management platform. The platform helps to manage energy vehicle operations that include chargers, drivers, and energy usage. It also allows drivers to manage all aspects of their accounts, including transactions, billing, and membership; and check the availability and status of chargers in real time, as well as all information about connectors type and tariffs. The platform also provides information about fleet and host management, such as fleet managers, building/facility managers, charger hosts/owners, and charger vendors. Further, it allows users to monitor downtime, analyze charging and usage trends, and identify charging issues with real time alerts. It also helps users to ensure stability in energy vehicle charging by monitoring and managing activity, and fleet scenario. In addition, it allows users to create pricing, define, and manage tariffs. The company offers its product to energy vehicle service providers, energy vehicle supply equipment manufacturers, vehicle manufacturers, and utilities sector. Driivz Ltd. was incorporated in 1986 and is based in Tel Aviv-Yafo, Israel. As of February 7, 2022, Driivz Ltd. operates as a subsidiary of Vontier Corporation.
 As of December 23, 2021, Driivz Ltd. operates as a subsidiary of Gilbarco Inc..</t>
  </si>
  <si>
    <t>IQTR1795157344</t>
  </si>
  <si>
    <t>Covalense Digital Solutions Private Limited</t>
  </si>
  <si>
    <t>Covalense Digital Solutions Private Limited, a SaaS company, develops and operates subscription monetization, and billing and revenue management business solutions on the cloud. It offers Csmart, a subscription monetization platform; Csmart DM, a digital marketplace platform that is designed for communication and enterprise markets; Digital TAF, a test automation and TaaS platform; and Aspen, an AI platform that can predict customer’s propensity to churn and helps make informed business decisions. The company also provides digital services focus on digital BSS, telco-cloud transformations, digital CX, advanced analytics, and product engineering. It offers solutions for 5G, IoT, media and entertainment, MVNx, and private networks. Covalense Digital Solutions Private Limited was founded in 2009 and is based in Bengaluru, India with additional offices in Canada, Singapore, South Africa, and the United States.</t>
  </si>
  <si>
    <t>IQTR1795173119</t>
  </si>
  <si>
    <t>Zen Global Pty Ltd</t>
  </si>
  <si>
    <t>Liquor Marketing Group</t>
  </si>
  <si>
    <t>Zen Global Pty Ltd develops digital marketing and advertising software solutions. It offers data connectivity, loyalty, digital marketing, gift cards, and in-store digital advertising for liquor retail and hospitality industries. Zen Global Pty Ltd was formerly known as Utinam Pty Ltd. The company was founded in 2006 and is headquartered in Kingswood, Australia. As of August 2, 2022, Zen Global Pty Ltd operates as a subsidiary of Liquor Marketing Group.</t>
  </si>
  <si>
    <t>IQTR1795185311</t>
  </si>
  <si>
    <t>Alkira, Inc.</t>
  </si>
  <si>
    <t>LIAN Group</t>
  </si>
  <si>
    <t>Kleiner Perkins Caufield &amp; Byers; Sequoia Capital Operations LLC; GV Management Company, LLC; Koch Disruptive Technologies, LLC</t>
  </si>
  <si>
    <t>Alkira, Inc. provides an end-to-end networking platform that is used as a service offered in a pay-as-you-go model. The company offers a unified network infrastructure delivered as a service with connectivity between hybrid and multi-cloud networks, integrated networks, and security services. It enables the customers to connect their local systems and cloud workloads to the Alkira Cloud Exchange Points (CXP) and activate security and other services on demand, which can auto-scale up and down based upon utilization. The company was incorporated in 2018 and is based in San Jose, California. As of August 2, 2022, Alkira, Inc. operates as a subsidiary of LIAN Group.</t>
  </si>
  <si>
    <t>GV Management Company, LLC (United States); Kleiner Perkins Caufield &amp; Byers (United States); Koch Disruptive Technologies, LLC (United States); Sequoia Capital Operations LLC (United States)</t>
  </si>
  <si>
    <t>IQTR1795199826</t>
  </si>
  <si>
    <t>IQTR1795209572</t>
  </si>
  <si>
    <t>Pursuit Software Limited</t>
  </si>
  <si>
    <t>Pursuit Software Limited designs and develops online jewelry management and point-of-sale (POS) software that offers bespoke software solutions for jewelry businesses. The company's services, include stock management platforms, POS integration, enterprise resource planning (ERP), and repairs and manufacturing functions. Its technology platform offers a payment function, a click-and-collect service, and website development and integration. Its software connects to existing instore and online sales systems, creating interoperable stock management across platforms that are tailored to customers. It caters to small and large businesses, including retailers, manufacturers, and wholesalers. The company was formerly known as Burns and Harrison Limited and changed its name to Pursuit Software Limited in December 2008. The company was incorporated in 2008 and is based in Rackheath, United Kingdom. As of August 2, 2022, Pursuit Software Limited operates as a subsidiary of ClearCourse Partnership LLP.</t>
  </si>
  <si>
    <t>IQTR1837295197</t>
  </si>
  <si>
    <t>Modular FX Services Limited</t>
  </si>
  <si>
    <t>Digitec GmbH</t>
  </si>
  <si>
    <t>Modular FX Services Limited provides analytics and advisory services for digital FX Products. The company was incorporated in 2015 and is based in London, United Kingdom. As of May 9, 2023, Modular FX Services Limited operates as a subsidiary of Digitec GmbH.</t>
  </si>
  <si>
    <t>IQTR1795480641</t>
  </si>
  <si>
    <t>REMOTY, INC.</t>
  </si>
  <si>
    <t>Deosai Ventures</t>
  </si>
  <si>
    <t>REMOTY, INC. develops a cloud based SaaS platform that provides tasks tracking, payroll management, and invoice generation services. REMOTY, INC. was incorporated in 2020 and is based in San Mateo, California.</t>
  </si>
  <si>
    <t>IQTR1795485715</t>
  </si>
  <si>
    <t>Lever, Inc.</t>
  </si>
  <si>
    <t>Employ Inc.</t>
  </si>
  <si>
    <t>Apax Partners LLP; Adams Street Partners, LLC; Matrix Management Corporation; Redpoint Management, LLC; Index Ventures SA; Scale Management, L.L.C.; Top Tier Capital Partners, LLC; Y Combinator Management, LLC; Correlation Ventures, L.P.; SV Angel</t>
  </si>
  <si>
    <t>Lever, Inc. develops and delivers a Web application for hiring. The company’s application leverages users’ company–interviewers, managers, and recruiters to source, vet, and close. It offers LeverTRM, a platform that provides ATS and CRM capabilities, as well as workflows that include job postings and referrals, emails and reminders, decision-making, sourcing tools, interviews and scheduling, and reports. The company was incorporated in 2012 and is based in San Francisco, California. As of August 2, 2022, Lever, Inc. operates as a subsidiary of Employ Inc.</t>
  </si>
  <si>
    <t>Adams Street Partners, LLC (United States); Apax Partners LLP (United Kingdom); Correlation Ventures, L.P. (United States); Index Ventures SA (Switzerland); Matrix Management Corporation (United States); Redpoint Management, LLC (United States); Scale Management, L.L.C. (United States); SV Angel (United States); Top Tier Capital Partners, LLC (United States); Y Combinator Management, LLC (United States)</t>
  </si>
  <si>
    <t>IQTR1837299963</t>
  </si>
  <si>
    <t>WCS Consulting, LLC</t>
  </si>
  <si>
    <t>ArchLynk LLC</t>
  </si>
  <si>
    <t>WCS Consulting, LLC provides digital supply chain solutions. The company offers services such as process transformation, inventory assessment, managed services, and support services. WCS Consulting, LLC was founded in 2014 and is based in Meridian, Idaho. As of May 9, 2023, WCS Consulting, LLC operates as a subsidiary of ArchLynk.</t>
  </si>
  <si>
    <t>IQTR1796195697</t>
  </si>
  <si>
    <t>Graffica Limited</t>
  </si>
  <si>
    <t>Sopra Steria Limited</t>
  </si>
  <si>
    <t>Graffica Limited was incorporated in 2000 and is based in Malvern, United Kingdom.</t>
  </si>
  <si>
    <t>IQTR1796796030</t>
  </si>
  <si>
    <t>IQTR1796838335</t>
  </si>
  <si>
    <t>LAUNCHED TECHNOLOGIES LIMITED</t>
  </si>
  <si>
    <t>SFC Capital Limited</t>
  </si>
  <si>
    <t>LAUNCHED TECHNOLOGIES LIMITED develops software solutions that generates native application in multiple languages from visual interface. It builds application for store presence; application templates; and build-in tools to grow business online. LAUNCHED TECHNOLOGIES LIMITED was incorporated in 2020 and is based in York, United Kingdom.</t>
  </si>
  <si>
    <t>IQTR1796839455</t>
  </si>
  <si>
    <t>Incluzon, Inc.</t>
  </si>
  <si>
    <t>ah! Ventures India Private Limited</t>
  </si>
  <si>
    <t>Incluzon, Inc., a technology company, develops and operates an AI-driven skilling and hiring platform. It offers entry-level workforce recruitment solution for sourcing automation, application tracking, competency mapping, and adaptive assessments and skill validation; multi-lingual skilling and placement app for students; and industry connect portal for colleges. The company offers solutions for projects, gigs, part-time jobs, internships, and full-time positions. It serves training centers, recruitment companies, and freelance HR professionals. The company was founded in 2020 and is based in Mumbai, India.</t>
  </si>
  <si>
    <t>IQTR1796863893</t>
  </si>
  <si>
    <t>SkinBliss</t>
  </si>
  <si>
    <t>SkinBliss develops an artificial intelligence-based algorithm and application that benefits skincare users and brands. It offers product recommendations, skincare match products, customized search, beauty tips, and products scanning. The company was founded in 2018 and is based in Barcelona, Spain.</t>
  </si>
  <si>
    <t>IQTR1796923992</t>
  </si>
  <si>
    <t>Closinglock, Inc.</t>
  </si>
  <si>
    <t>LiveOak Ventures; RWT Horizons venture; GTMfund LLC</t>
  </si>
  <si>
    <t>Closinglock, Inc. develops and provides wire fraud prevention software platform for the real estate industry. It offers products, such as identity verification, payments, wire instructions, verify payoffs, document sharing, and eSigning. The company was incorporated in 2017 and is based in Austin, Texas. ClosingLock, Inc. offers wire fraud prevention software for the real estate industry. Its software protects users from social engineering, email spoofing, clone phishing, email hacking, imposter fraud, and compromised accounts. ClosingLock, Inc. was formerly known as BuyerDocs and changed its name to ClosingLock, Inc. in July 2019. The company offers software for making e-signatures on documents. The company was founded in 2017 and is based in Austin, Texas.</t>
  </si>
  <si>
    <t>GTMfund LLC (Asset Management and Custody Banks); LiveOak Ventures (Asset Management and Custody Banks); RWT Horizons venture (Asset Management and Custody Banks)</t>
  </si>
  <si>
    <t>GTMfund LLC (Financial Buyer); LiveOak Ventures (Financial Buyer); RWT Horizons venture (Financial Buyer)</t>
  </si>
  <si>
    <t>GTMfund LLC (Financials); LiveOak Ventures (Financials); RWT Horizons venture (Financials)</t>
  </si>
  <si>
    <t>GTMfund LLC (United States); LiveOak Ventures (United States); RWT Horizons venture (United States)</t>
  </si>
  <si>
    <t>IQTR1797090181</t>
  </si>
  <si>
    <t>Zerion Inc.</t>
  </si>
  <si>
    <t>Alchemy Ventures Inc.; Mosaic Ventures; Placeholder Ventures; Coinbase Ventures; Wintermute Trading LTD; Yunt Capital; Polymorphic Capital</t>
  </si>
  <si>
    <t>Zerion Inc. develops a decentralized finance (DeFi) and asset management platform to build and manage DeFi portfolio. The company's platform helps companies to create blockchain-based products that provide users with a platform for the tracking and management of crypto funds, enabling investors to connect with blockchain companies to promote tokenization. Zerion Inc. was founded in 2016 and is based in San Francisco, California.</t>
  </si>
  <si>
    <t>Alchemy Ventures Inc. (Asset Management and Custody Banks); Coinbase Ventures (Asset Management and Custody Banks); Mosaic Ventures (Asset Management and Custody Banks); Placeholder Ventures (Asset Management and Custody Banks); Polymorphic Capital (Asset Management and Custody Banks); Wintermute Trading LTD (Data Processing and Outsourced Services); Yunt Capital (Asset Management and Custody Banks)</t>
  </si>
  <si>
    <t>Alchemy Ventures Inc. (Financial Buyer); Coinbase Ventures (Financial Buyer); Mosaic Ventures (Financial Buyer); Placeholder Ventures (Financial Buyer); Polymorphic Capital (Financial Buyer); Wintermute Trading LTD (Strategic Buyer); Yunt Capital (Financial Buyer)</t>
  </si>
  <si>
    <t>Alchemy Ventures Inc. (Financials); Coinbase Ventures (Financials); Mosaic Ventures (Financials); Placeholder Ventures (Financials); Polymorphic Capital (Financials); Wintermute Trading LTD (Industrials); Yunt Capital (Financials)</t>
  </si>
  <si>
    <t>Alchemy Ventures Inc. (United States); Coinbase Ventures (United States); Mosaic Ventures (United Kingdom); Placeholder Ventures (United States); Polymorphic Capital (United States); Wintermute Trading LTD (United Kingdom); Yunt Capital (United States)</t>
  </si>
  <si>
    <t>IQTR1797091991</t>
  </si>
  <si>
    <t>Rely.io</t>
  </si>
  <si>
    <t>Techstars Central, LLC; Shilling Capital Partners; J12 Ventures AB</t>
  </si>
  <si>
    <t>Rely.io designs and develops a SaaS based platform for Site Reliability Engineering (SRE). The company allows software teams to implement Service Level Objectives (SLOs) in minutes to deliver reliability intelligence to engineering leaders and reduce the number of outages and disruptions. Rely.io was formerly known as Detech.ai Inc. and changed its name to Rely.io in October 2022. The company was founded in 2020 and is based in Almada, Portugal.</t>
  </si>
  <si>
    <t>J12 Ventures AB (Asset Management and Custody Banks); Shilling Capital Partners (Asset Management and Custody Banks); Techstars Central, LLC (Asset Management and Custody Banks)</t>
  </si>
  <si>
    <t>J12 Ventures AB (Financial Buyer); Shilling Capital Partners (Financial Buyer); Techstars Central, LLC (Financial Buyer)</t>
  </si>
  <si>
    <t>J12 Ventures AB (Financials); Shilling Capital Partners (Financials); Techstars Central, LLC (Financials)</t>
  </si>
  <si>
    <t>J12 Ventures AB (Sweden); Shilling Capital Partners (Portugal); Techstars Central, LLC (United States)</t>
  </si>
  <si>
    <t>IQTR1797160432</t>
  </si>
  <si>
    <t>Squarestack, Inc.</t>
  </si>
  <si>
    <t>Squarestack, Inc. develops and offers an online platform that integrates software business apps and other digital services. Its platform’s features include single sign-on, real-time dashboard and enhanced analytics reports, delegation rights for team member sharing, app marketplace, security, multiple platform access, business app categories, enhanced technical support, and custom integrations. The company is based in Oak Brook, Illinois.</t>
  </si>
  <si>
    <t>IQTR1797165390</t>
  </si>
  <si>
    <t>Infima Technologies, Inc.</t>
  </si>
  <si>
    <t>ThirdStream Partners LLC; Radical Ventures Investments Inc.</t>
  </si>
  <si>
    <t>Infima Technologies, Inc. operates as a capital market technology company that offers transformative prediction services for the borrower, security, and market behavior. The company offers products, such as the infima platform, infima libraries, and infima APIs for asset managers and dealers. The company was incorporated in 2020 and is based in San Mateo, California with an additional office in New York, New York.</t>
  </si>
  <si>
    <t>Radical Ventures Investments Inc. (Asset Management and Custody Banks); ThirdStream Partners LLC (Asset Management and Custody Banks)</t>
  </si>
  <si>
    <t>Radical Ventures Investments Inc. (Financial Buyer); ThirdStream Partners LLC (Financial Buyer)</t>
  </si>
  <si>
    <t>Radical Ventures Investments Inc. (Financials); ThirdStream Partners LLC (Financials)</t>
  </si>
  <si>
    <t>Radical Ventures Investments Inc. (Canada); ThirdStream Partners LLC (United States)</t>
  </si>
  <si>
    <t>IQTR1797209906</t>
  </si>
  <si>
    <t>Mogu Global S.L.</t>
  </si>
  <si>
    <t>SeedRocket</t>
  </si>
  <si>
    <t>Mogu Global S.L. develops and offers a mobile app and desktop solution. The company through its platform offers contracted services, chat communications, offline documentation, notification, community of travelers, and list of travelers. It serves travel agencies. Mogu Global S.L. was incorporated in 2020 and is based in Las Rozas de Madrid, Spain.</t>
  </si>
  <si>
    <t>IQTR1797348518</t>
  </si>
  <si>
    <t>IQTR1837313445</t>
  </si>
  <si>
    <t>Undheim Systems AS</t>
  </si>
  <si>
    <t>HAV Group ASA (OB:HAV)</t>
  </si>
  <si>
    <t>Undheim Systems AS provides dynamic positioning systems for vessels. The company was incorporated in 2013 and is based in Egersund, Norway. As of September 1, 2023, Undheim Systems AS operates as a subsidiary of HAV Group ASA.</t>
  </si>
  <si>
    <t>IQTR1837369276</t>
  </si>
  <si>
    <t>Serverius B.V.</t>
  </si>
  <si>
    <t>Serverius B.V.  offers colocation, connectivity, and other infrastructure solutions. The company was founded in 2009 and is based in Dronten, The Netherlands.</t>
  </si>
  <si>
    <t>IQTR1837374706</t>
  </si>
  <si>
    <t>Acropolis Computers, Inc.</t>
  </si>
  <si>
    <t>Acropolis Computers, Inc., doing business as Acropolis Technology Group, provides various information technology (IT) support services. It offers managed IT services, such as sentinel monitoring, auditing, patching, and asset management; BackOffice server maintenance and support; server and workstation maintenance/support; and server and application hosting. The company also provides various IT services; IT outsourcing services; and IT consulting services, including IT infrastructure or IT assistance. It serves companies in various fields, including professional services, law, health care, finance, education, and manufacturing. The company was founded in 1996 and is based in Clayton, Missouri. As of May 9, 2023, Acropolis Computers, Inc. operates as a subsidiary of IT Solutions Consulting, Inc.</t>
  </si>
  <si>
    <t>IQTR1802037279</t>
  </si>
  <si>
    <t>Spherag Teck IoT Ltd.</t>
  </si>
  <si>
    <t>Bonsai Partners; BayWa Venture; Ship2B Ventures</t>
  </si>
  <si>
    <t>Spherag Teck IoT Ltd. designs, validates, and manufactures IoT electronic devices. The company was incorporated in 2020 and is based in Zaragoza, Spain.</t>
  </si>
  <si>
    <t>BayWa Venture (Asset Management and Custody Banks); Bonsai Partners (Asset Management and Custody Banks); Ship2B Ventures (Asset Management and Custody Banks)</t>
  </si>
  <si>
    <t>BayWa Venture (Financial Buyer); Bonsai Partners (Financial Buyer); Ship2B Ventures (Financial Buyer)</t>
  </si>
  <si>
    <t>BayWa Venture (Financials); Bonsai Partners (Financials); Ship2B Ventures (Financials)</t>
  </si>
  <si>
    <t>BayWa Venture (Germany); Bonsai Partners (Spain); Ship2B Ventures (Spain)</t>
  </si>
  <si>
    <t>IQTR1802568105</t>
  </si>
  <si>
    <t>Perygee Inc.</t>
  </si>
  <si>
    <t>BBG Ventures Management, LLC; Ballistic Ventures Alpha LLC</t>
  </si>
  <si>
    <t>Perygee Inc. develops and operates an enterprise cyber-physical security platform for network security that helps businesses identify and streamline important security practices. The platform brings together any operational technology data and automates security practices that de-risk and save time across the whole organization. Perygee Inc. was formerly known as Breen Technologies, Inc. and changed its name to Perygee Inc. in July 2022. The company was incorporated in 2019 and is based in Boston, Massachusetts.</t>
  </si>
  <si>
    <t>Ballistic Ventures Alpha LLC (Asset Management and Custody Banks); BBG Ventures Management, LLC (Asset Management and Custody Banks)</t>
  </si>
  <si>
    <t>Ballistic Ventures Alpha LLC (Financial Buyer); BBG Ventures Management, LLC (Financial Buyer)</t>
  </si>
  <si>
    <t>Ballistic Ventures Alpha LLC (Financials); BBG Ventures Management, LLC (Financials)</t>
  </si>
  <si>
    <t>Ballistic Ventures Alpha LLC (United States); BBG Ventures Management, LLC (United States)</t>
  </si>
  <si>
    <t>IQTR1802731133</t>
  </si>
  <si>
    <t>Preimage Technologies, Inc.</t>
  </si>
  <si>
    <t>Pi Ventures LLP; Better Capital; Java Capital</t>
  </si>
  <si>
    <t>Preimage Technologies, Inc. design and develops photogrammetry software for drone-based mapping. The software uses a series of geo-referenced photos as inputs and builds highly detailed and accurate aerial maps, digital terrain models, and three-dimensional models. The platform enables users to navigate and analyze maps using a web browser and improve decision-making for operational processes. The company was founded in 2020 and is based in Lewes, Delaware with an additional office in Bengaluru, India.</t>
  </si>
  <si>
    <t>Better Capital (Asset Management and Custody Banks); Java Capital (Asset Management and Custody Banks); Pi Ventures LLP (Asset Management and Custody Banks)</t>
  </si>
  <si>
    <t>Better Capital (Financial Buyer); Java Capital (Financial Buyer); Pi Ventures LLP (Financial Buyer)</t>
  </si>
  <si>
    <t>Better Capital (Financials); Java Capital (Financials); Pi Ventures LLP (Financials)</t>
  </si>
  <si>
    <t>Better Capital (United States); Java Capital (India); Pi Ventures LLP (India)</t>
  </si>
  <si>
    <t>IQTR1837380116</t>
  </si>
  <si>
    <t>Aquarian Space LLC</t>
  </si>
  <si>
    <t>Crean &amp; Associates, Inc.</t>
  </si>
  <si>
    <t>As of May 9, 2023, Aquarian Space LLC was acquired by Crean &amp; Associates, Inc. Aquarian Space LLC offers internet and communications between Earth, the Moon, Mars and more. Aquarian Space Inc. develops a satellite relay network that enables customers to transfer data for the solar system. It offers 100 Mbps network speed from Moon to Earth. The company serves government defense agencies, international space agencies, such as NASA, ESA, ISRO, etc., and commercial space flight explorers includes SpaceX, Blue Origin, etc. Aquarian Space LLC was founded in 2015 and is based in Chicago, Illinois.</t>
  </si>
  <si>
    <t>IQTR1870331872</t>
  </si>
  <si>
    <t>IST Cruise Technology Experts</t>
  </si>
  <si>
    <t>IST Cruise Technology Experts develops and offers API integrations and cruise booking systems that adapt to the needs and business models of travel agencies, tour operators, and wholesalers. The company is based in Barcelona, Spain. As of August 2, 2022, IST Cruise Technology Experts operates as a subsidiary of Juniper Consulting SL.</t>
  </si>
  <si>
    <t>IQTR1793842874</t>
  </si>
  <si>
    <t>TJC LP</t>
  </si>
  <si>
    <t>LegitScript LLC designs and develops certification and online payment ecosystem monitoring platform. LegitScript LLC monitors the activities of merchants in the online pharmacy, supplement, gambling, tobacco and other high risk sectors, and works closely with banks, payment providers, search engines and e-commerce platforms to mitigate risk and regulatory liability. The company’s services include merchant monitoring, platform monitoring, brand monitoring, investigative analyses, database lookups, product data sets, addiction treatment certification, CBD certification, healthcare merchant certification, supplement website certification, and eyewear certification. It serves to financial, banks, payment services, social platform, government, and healthcare sectors. The company was founded in 2007 and is based in Portland, Oregon.</t>
  </si>
  <si>
    <t>IQTR1793859250</t>
  </si>
  <si>
    <t>Paramify</t>
  </si>
  <si>
    <t>Paramify designs and develops a platform that provides security solutions. The company offers quickly documents standard security practices, track the people, places and components, and automates compliance deliverables. The company is based in Provo, Utah.</t>
  </si>
  <si>
    <t>IQTR1793863109</t>
  </si>
  <si>
    <t>enventa Group develops software solutions to medium-sized companies and corporations. The company offers business intelligence, finance management, ERP, e-commerce, and logistics software solutions. enventa Group was incorporated in 2022 and is based in Karlsruhe, Germany.</t>
  </si>
  <si>
    <t>IQTR1793871558</t>
  </si>
  <si>
    <t>UNOAsia Pte Ltd</t>
  </si>
  <si>
    <t>UNOAsia Pte Ltd operates digital bank that offers financial services. It provides face recognition and machine learning solutions. UNOAsia Pte Ltd was formerly known as DigibankASIA Pte. Ltd. and changed its name to UNOAsia Pte Ltd. The company was incorporated in 2020 and is based in Singapore.</t>
  </si>
  <si>
    <t>IQTR1838054748</t>
  </si>
  <si>
    <t>Ingsoft SAS</t>
  </si>
  <si>
    <t>Parthena Consultant, SAS</t>
  </si>
  <si>
    <t>Ingsoft SAS offers consulting, installation, and training on management solutions. The company was incorporated in 2004 and is headquartered in Paris, France. As of May 9, 2023, Ingsoft SAS operates as a subsidiary of Parthena Consultant, SAS.</t>
  </si>
  <si>
    <t>IQTR1793874150</t>
  </si>
  <si>
    <t>TartanHQ Solutions Private Limited</t>
  </si>
  <si>
    <t>500 Global; Venture Catalysts Private Limited; WorldQuant Ventures, LLC; AngelList India LLP; Info Edge Ventures; Varanium Capital Advisors, Investment Arm</t>
  </si>
  <si>
    <t>TartanHQ Solutions Private Limited, doing business as Tartan HQ, designs and develops infrastructure APIs for payroll system that connect consumers, traditional businesses, and developers. The company offers products, such as Visualize, a solution that helps in users current, historical income, and employment data from their payslips; Sync, a solution that helps users to connect their payroll account to auto-populate applications and verify their income; and Integrate, a solution that allows employers to link their payroll systems through admin credentials and offer products from leading financial and benefits platforms to employees. It serves banking, fintech, and recruitment industries. The company was incorporated in 2021 and is based in Mumbai, India.</t>
  </si>
  <si>
    <t>500 Global (Asset Management and Custody Banks); AngelList India LLP (Asset Management and Custody Banks); Info Edge Ventures (Asset Management and Custody Banks); Varanium Capital Advisors, Investment Arm (Asset Management and Custody Banks); Venture Catalysts Private Limited (Asset Management and Custody Banks); WorldQuant Ventures, LLC (Asset Management and Custody Banks)</t>
  </si>
  <si>
    <t>500 Global (Financial Buyer); AngelList India LLP (Financial Buyer); Info Edge Ventures (Financial Buyer); Varanium Capital Advisors, Investment Arm (Financial Buyer); Venture Catalysts Private Limited (Financial Buyer); WorldQuant Ventures, LLC (Financial Buyer)</t>
  </si>
  <si>
    <t>500 Global (Financials); AngelList India LLP (Financials); Info Edge Ventures (Financials); Varanium Capital Advisors, Investment Arm (Financials); Venture Catalysts Private Limited (Financials); WorldQuant Ventures, LLC (Financials)</t>
  </si>
  <si>
    <t>500 Global (United States); AngelList India LLP (India); Info Edge Ventures (India); Varanium Capital Advisors, Investment Arm (India); Venture Catalysts Private Limited (India); WorldQuant Ventures, LLC (United States)</t>
  </si>
  <si>
    <t>IQTR1793877682</t>
  </si>
  <si>
    <t>FF Clarion Limited</t>
  </si>
  <si>
    <t>MMC Ventures Limited; Italian Angels for Growth; Plug &amp; Play Ventures</t>
  </si>
  <si>
    <t>FF Clarion Limited operates a investment analysis platform for real estate industry that helps the user take investment decisions through data-driven analysis. The company was incorporated in 2021 and is based in London, United Kingdom.</t>
  </si>
  <si>
    <t>Italian Angels for Growth (Asset Management and Custody Banks); MMC Ventures Limited (Asset Management and Custody Banks); Plug &amp; Play Ventures (Asset Management and Custody Banks)</t>
  </si>
  <si>
    <t>Italian Angels for Growth (Financial Buyer); MMC Ventures Limited (Financial Buyer); Plug &amp; Play Ventures (Financial Buyer)</t>
  </si>
  <si>
    <t>Italian Angels for Growth (Financials); MMC Ventures Limited (Financials); Plug &amp; Play Ventures (Financials)</t>
  </si>
  <si>
    <t>Italian Angels for Growth (Italy); MMC Ventures Limited (United Kingdom); Plug &amp; Play Ventures (United States)</t>
  </si>
  <si>
    <t>IQTR1793880338</t>
  </si>
  <si>
    <t>Wispr Communication SRL</t>
  </si>
  <si>
    <t>PatentPool Innovations Management GmbH</t>
  </si>
  <si>
    <t>CryptoDATA Tech S.R.L</t>
  </si>
  <si>
    <t>WISPR COMMUNICATION SRL develops and operates a messaging application. The company was incorporated in 2021 and is based in Voluntari, Romania. WISPR COMMUNICATION SRL operates as a subsidiary of CryptoDATA Tech S.R.L.</t>
  </si>
  <si>
    <t>IQTR1793883246</t>
  </si>
  <si>
    <t>The Danville Group, Inc.</t>
  </si>
  <si>
    <t>Gryphon Investors Inc; Salesforce Ventures, LLC</t>
  </si>
  <si>
    <t>The Danville Group, Inc., doing business as Rootstock Software, designs and develops cloud enterprise resource planning software for manufacturing, distribution, and supply chain solutions on the Salesforce platform for manufacturers and distributors. The company’s software provides manufacturing, distribution, sales order management, purchase order management, production engineering, inventory management, lot and serial control, replenishment planning, material requirements planning, scheduling and capacity planning, shop floor control, manufacturing cost control, project control, and multi-company and multi-distribution applications. It caters to aerospace and defense companies, high-tech and electronics manufacturers, cannabis businesses, medical device manufacturers, industrial equipment and machinery manufacturers, job shops and machine shops, engineer-to-order manufacturers, project manufacturers, and wholesale distributors. The company was founded in 2008 and is based in San Ramon, California with additional offices in Alpharetta, Georgia; Toronto, Canada; Tokyo, Japan; and Pune, India.</t>
  </si>
  <si>
    <t>Gryphon Investors Inc (Asset Management and Custody Banks); Salesforce Ventures, LLC (Asset Management and Custody Banks)</t>
  </si>
  <si>
    <t>Gryphon Investors Inc (Financial Buyer); Salesforce Ventures, LLC (Financial Buyer)</t>
  </si>
  <si>
    <t>Gryphon Investors Inc (Financials); Salesforce Ventures, LLC (Financials)</t>
  </si>
  <si>
    <t>Gryphon Investors Inc (United States); Salesforce Ventures, LLC (United States)</t>
  </si>
  <si>
    <t>IQTR1793883724</t>
  </si>
  <si>
    <t>Vodafone Ghana Mobile Financial Services Limited</t>
  </si>
  <si>
    <t>TRIAD CO. LTD</t>
  </si>
  <si>
    <t>Vodafone Group Public Limited Company (LSE:VOD)</t>
  </si>
  <si>
    <t>Vodafone Ghana Mobile Financial Services Limited offers mobile money transfer services. The company is based in Accra, Ghana. Vodafone Ghana Mobile Financial Services Limited operates as a subsidiary of Vodafone Group Public Limited Company. As of February 21, 2023, Vodafone Ghana Mobile Financial Services Limited operates as a subsidiary of TRIAD CO. LTD.</t>
  </si>
  <si>
    <t>IQTR1793883838</t>
  </si>
  <si>
    <t>Reinfer Ltd.</t>
  </si>
  <si>
    <t>Reinfer Ltd. develops and designs AI-based enterprise intelligence system solutions. The company's software makes communications data understandable and actionable at scale. The company's platform allows businesses, domain experts, and COE developers to create ML or NLP models. The company was incorporated in 2015 and is based in London, United Kingdom. Reinfer Ltd. operates as a subsidiary of UiPath Inc.</t>
  </si>
  <si>
    <t>IQTR1877501884</t>
  </si>
  <si>
    <t>Synobsys Support B.V.</t>
  </si>
  <si>
    <t>Synobsys Support B.V. is an IT consulting and services company. It provides computer system design and related services. It was incorporated in 2013 and is headquartered in Rotterdam, Netherlands.</t>
  </si>
  <si>
    <t>IQTR1793928804</t>
  </si>
  <si>
    <t>Payer Compass, LLC</t>
  </si>
  <si>
    <t>Zelis Healthcare Inc.</t>
  </si>
  <si>
    <t>Spectrum Equity Management, L.P.; HEP Management Corporation</t>
  </si>
  <si>
    <t>As of September 21, 2022, Payer Compass, LLC was acquired by Zelis Healthcare Inc. Payer Compass, LLC designs and develops healthcare reimbursement, cost containment, and price transparency solutions. It offers VISIUM, a healthcare pricing engine and contract management solution; BENCHMARK, data and analytics reporting tool; NAVIGATOR, patient advisory solution; and INNOVATE360, reference-based pricing and reimbursement tool. It serves self-insured employers, third-party administrators, brokers, reinsurers, medicare advantage plans, healthcare management organizations, public entities, and claim auditors. The company was incorporated in 2013 and is based in Plano, Texas with an additional office in Saint Petersburg, Florida.</t>
  </si>
  <si>
    <t>HEP Management Corporation (United States); Spectrum Equity Management, L.P. (United States)</t>
  </si>
  <si>
    <t>IQTR1793928877</t>
  </si>
  <si>
    <t>Gatenox Limited</t>
  </si>
  <si>
    <t>A100x; C3 Management GmbH</t>
  </si>
  <si>
    <t>Gatenox Limited develops online mobile identity wallet. Its application allows the user to store personal identity documents. The company offers KYC onboarding solution to finance, insurance, and medical sectors. The company was incorporated in 2021 and is based in London, United Kingdom.</t>
  </si>
  <si>
    <t>A100x (Asset Management and Custody Banks); C3 Management GmbH (Asset Management and Custody Banks)</t>
  </si>
  <si>
    <t>A100x (Financial Buyer); C3 Management GmbH (Financial Buyer)</t>
  </si>
  <si>
    <t>A100x (Financials); C3 Management GmbH (Financials)</t>
  </si>
  <si>
    <t>A100x (United States); C3 Management GmbH (Germany)</t>
  </si>
  <si>
    <t>IQTR1793946628</t>
  </si>
  <si>
    <t>CSC Studio</t>
  </si>
  <si>
    <t>Deluxe Media Inc.</t>
  </si>
  <si>
    <t>CSC Studio offers German dubbing landscape lie in Hamburg. CSC Studio was founded in 1989 and is based in Hamburg, Germany. As of August 1, 2022, CSC Studio operates as a subsidiary of Deluxe Media Inc..</t>
  </si>
  <si>
    <t>IQTR1793947472</t>
  </si>
  <si>
    <t>Carbonstop (Beijing) Technology Co., Ltd.</t>
  </si>
  <si>
    <t>Hillhouse Investment Management, Ltd.; HongShan; Jingwei Venture Capital (Beijing) Investment Management Consulting Co., Ltd.</t>
  </si>
  <si>
    <t>Carbonstop (Beijing) Technology Co., Ltd. develops carbon management and accounting software to analyze, manage, and report the carbon emissions. Its products include Ccloud, a carbon footprint assessment software; Carbon school, a low carbon online communication and education platform; and Carbon Footprint Calculator (CFC), to express greenhouse gas emissions in carbon dioxide equivalents. It also provides carbon management consulting services. The company was founded in 2011 and is based in Beijing, China.</t>
  </si>
  <si>
    <t>Hillhouse Investment Management, Ltd. (Asset Management and Custody Banks); HongShan (Asset Management and Custody Banks); Jingwei Venture Capital (Beijing) Investment Management Consulting Co., Ltd. (Asset Management and Custody Banks)</t>
  </si>
  <si>
    <t>Hillhouse Investment Management, Ltd. (Financial Buyer); HongShan (Financial Buyer); Jingwei Venture Capital (Beijing) Investment Management Consulting Co., Ltd. (Financial Buyer)</t>
  </si>
  <si>
    <t>Hillhouse Investment Management, Ltd. (Financials); HongShan (Financials); Jingwei Venture Capital (Beijing) Investment Management Consulting Co., Ltd. (Financials)</t>
  </si>
  <si>
    <t>Hillhouse Investment Management, Ltd. (Singapore); HongShan (China); Jingwei Venture Capital (Beijing) Investment Management Consulting Co., Ltd. (China)</t>
  </si>
  <si>
    <t>IQTR1793948982</t>
  </si>
  <si>
    <t>My Gol Co., Ltd</t>
  </si>
  <si>
    <t>CROOZ, Inc. (TSE:2138)</t>
  </si>
  <si>
    <t>My Gol Co., Ltd manufactures golf simulator. It provides online services such as application and system development. The company is based in Japan.</t>
  </si>
  <si>
    <t>IQTR1793970182</t>
  </si>
  <si>
    <t>Q4 Associates Limited</t>
  </si>
  <si>
    <t>Q4 Associates Limited develops and offers intelligent automation (IA) and robotics process automation (RPA) projects and consulting services. The company was incorporated in 2017 and is based in Warkworth, New Zealand. As of August 1, 2022, Q4 Associates Limited operates as a subsidiary of Ernst &amp; Young Group Ltd.</t>
  </si>
  <si>
    <t>IQTR1837219416</t>
  </si>
  <si>
    <t>9Edge Inc.</t>
  </si>
  <si>
    <t>Applications Software Technology LLC</t>
  </si>
  <si>
    <t>9Edge Inc. operates as a full-service IT solutions and technology firm focusing on oracle solutions. The company was incorporated in 2012 and is based in Irvine, California. As of May 8, 2023, 9Edge Inc. operates as a subsidiary of Applications Software Technology LLC.</t>
  </si>
  <si>
    <t>IQTR1837273981</t>
  </si>
  <si>
    <t>Nexera</t>
  </si>
  <si>
    <t>Nexera, provides service-analytics driven solutions related to copier/printer device data and benchmarks. The company offers services like Virtual CFO, strategic planning, business-minded solutions, IT consulting and management with cloud-based and on premises designs, to virtual printer management and service management. Nexera was formerly known as BEI. The company was founded in 1993 and is based in Montreal, Canada.</t>
  </si>
  <si>
    <t>IQTR1837287194</t>
  </si>
  <si>
    <t>Datazone BVBA</t>
  </si>
  <si>
    <t>Datazone BVBA provides data center colocation services. The company was incorporated in 2011 and is based in Hasselt, Belgium. As of May 8, 2023, Datazone BVBA operates as a subsidiary of Datacenter United.</t>
  </si>
  <si>
    <t>IQTR1794041309</t>
  </si>
  <si>
    <t>IQTR1794045064</t>
  </si>
  <si>
    <t>Blackbird Ventures Pty. Ltd.; Shearwater Growth Equity</t>
  </si>
  <si>
    <t>Blackbird Ventures Pty. Ltd. (Asset Management and Custody Banks); Shearwater Growth Equity (Asset Management and Custody Banks)</t>
  </si>
  <si>
    <t>Blackbird Ventures Pty. Ltd. (Financial Buyer); Shearwater Growth Equity (Financial Buyer)</t>
  </si>
  <si>
    <t>Blackbird Ventures Pty. Ltd. (Financials); Shearwater Growth Equity (Financials)</t>
  </si>
  <si>
    <t>Blackbird Ventures Pty. Ltd. (Australia); Shearwater Growth Equity (Australia)</t>
  </si>
  <si>
    <t>IQTR1794059813</t>
  </si>
  <si>
    <t>Metromile Enterprise Solutions, LLC</t>
  </si>
  <si>
    <t>EIS Software Ltd.</t>
  </si>
  <si>
    <t>Metromile, Inc.</t>
  </si>
  <si>
    <t>Metromile is a San Francisco-based technology startup that offers pay-per-mile car insurance and licenses a digital insurance platform to insurance companies globally. The company provides a digitally native offering with smart driving features, automated claims, and vehicle information. Metromile Enterprise Solutions, LLC operates as a subsidiary of Metromile Operating Company.</t>
  </si>
  <si>
    <t>IQTR1794062992</t>
  </si>
  <si>
    <t>Sodyo Ltd.</t>
  </si>
  <si>
    <t>ZIM Integrated Shipping Services Ltd. (NYSE:ZIM)</t>
  </si>
  <si>
    <t>Sodyo Ltd. develops a mobile application through which user interaction can be done from online to offline mode. Sodyo Ltd. was founded in 2013 and is based in Binyamina-Giv'at Ada, Israel.</t>
  </si>
  <si>
    <t>IQTR1794063624</t>
  </si>
  <si>
    <t>Amacode Business of Trust Effort</t>
  </si>
  <si>
    <t>Aucfan Co., Ltd. (TSE:3674)</t>
  </si>
  <si>
    <t>Trust Effort Co., Ltd.</t>
  </si>
  <si>
    <t>As of August 1, 2022, Amacode Business of Trust Effort was acquired by Aucfan Co., Ltd. Amacode Business of Trust Effort comprises Amazon seller-only app. The asset is located in Japan.</t>
  </si>
  <si>
    <t>IQTR1794067833</t>
  </si>
  <si>
    <t>SGA Solutions Co.,Ltd. (KOSDAQ:A184230)</t>
  </si>
  <si>
    <t>Sgc Co. Ltd</t>
  </si>
  <si>
    <t>VOICEYE, Inc develops software for vocal conversion two-dimensional bar code. The company was founded in 2003 and is based in Seoul, South Korea.</t>
  </si>
  <si>
    <t>IQTR1794075967</t>
  </si>
  <si>
    <t>Hello Tractor, Inc.</t>
  </si>
  <si>
    <t>Hello Tractor, Inc. develops an online sharing application that connects tractor owners with farmers. The company’s application allows farmers to track and manage their fleet, book customers, and access financing options. The company was incorporated in 2014 and is based in Washington, District Of Columbia with additional offices in Abuja, Nigeria; Kampala, Uganda; and Nairobi, Kenya.</t>
  </si>
  <si>
    <t>IQTR1837292493</t>
  </si>
  <si>
    <t>OneComply Inc.</t>
  </si>
  <si>
    <t>OneComply Inc. is a centralized platform to streamline, manage, and automate users' gaming licensing and compliance. It offers license application and management solution, and license control solutions for the entire gaming and iGaming ecosystem. It enables operators, vendors, suppliers, and service providers to significantly improve the efficiency, security, and oversight of their critical compliance and licensing management processes. OneComply Inc. was formerly known as Compliancee Regulatory Solutions Inc. The company was incorporated in 2019 and is based in Vancouver, Canada. As of May 8, 2023, OneComply Inc. operates as a subsidiary of GeoComply Solutions Inc.</t>
  </si>
  <si>
    <t>IQTR1794090954</t>
  </si>
  <si>
    <t>HEFEI CAS DIHUGE AUTOMATION CO.,LTD.</t>
  </si>
  <si>
    <t>Shanghai Yonghua Capital Management Co., Ltd.; Shanghai Putailai New Energy Technology Co.,Ltd. (SHSE:603659)</t>
  </si>
  <si>
    <t>HEFEI CAS DIHUGE AUTOMATION CO.,LTD. develops artificial intelligence (AI) factory solutions. The company integrates modern AI technology into intelligent manufacturing, and provides AI products and unmanned factory solutions for the manufacturing industry. It offers TimesAI-SDK, an AI experimental platform for industrial intelligent manufacturing and defect detection; AI-based factory manufacturing data chain intelligent application platform; and more. The company was founded in 2017 and is based in Hefei, China.</t>
  </si>
  <si>
    <t>Shanghai Putailai New Energy Technology Co.,Ltd. (SHSE:603659) (Specialty Chemicals); Shanghai Yonghua Capital Management Co., Ltd. (Asset Management and Custody Banks)</t>
  </si>
  <si>
    <t>Shanghai Putailai New Energy Technology Co.,Ltd. (SHSE:603659) (Strategic Buyer); Shanghai Yonghua Capital Management Co., Ltd. (Financial Buyer)</t>
  </si>
  <si>
    <t>Shanghai Putailai New Energy Technology Co.,Ltd. (SHSE:603659) (Materials); Shanghai Yonghua Capital Management Co., Ltd. (Financials)</t>
  </si>
  <si>
    <t>Shanghai Putailai New Energy Technology Co.,Ltd. (SHSE:603659) (China); Shanghai Yonghua Capital Management Co., Ltd. (China)</t>
  </si>
  <si>
    <t>IQTR1837323848</t>
  </si>
  <si>
    <t>La Jolla Logic, Inc.</t>
  </si>
  <si>
    <t>La Jolla Logic, Inc. operates as an advanced technology and information system security solution firm. It offers cyber security, network security, cyber engineering, artificial intelligence, data protection, cloud deployment, advanced technology, and risk management solutions. The company offers managed enterprise network security, advanced technology research and development, IT risk management consulting, and cybersecurity systems engineering services. La Jolla Logic, Inc. was founded in 2007 and is based in San Diego, California. As of May 8, 2023, La Jolla Logic, Inc. operates as a subsidiary of Boecore, Inc.</t>
  </si>
  <si>
    <t>IQTR1794306937</t>
  </si>
  <si>
    <t>Yoom Co., Ltd.</t>
  </si>
  <si>
    <t>Yoom Co., Ltd. develops and offers a SaaS based solution to automate the operation of business. The company was founded in 2022 and is based in Tokyo, Japan.</t>
  </si>
  <si>
    <t>IQTR1795606364</t>
  </si>
  <si>
    <t>Spolecnost pro Cenové mapy CR s.r.o.</t>
  </si>
  <si>
    <t>Trigema a.s.</t>
  </si>
  <si>
    <t>Hyposervis a.s.</t>
  </si>
  <si>
    <t>Spolecnost pro Cenové mapy CR s.r.o. designs and develops a platform that provides information about the real estate prices for the buying and selling of real estate properties. The company was incorporated in 2011 and is based in Prague, Czechia. As of August 1, 2022, Spolecnost pro Cenové mapy CR s.r.o. operates as a subsidiary of Trigema a.s.</t>
  </si>
  <si>
    <t>IQTR1795923202</t>
  </si>
  <si>
    <t>Peak XV Partners Operations LLC; Kae Capital Management (P) Ltd.; Surge</t>
  </si>
  <si>
    <t>Kae Capital Management (P) Ltd. (Asset Management and Custody Banks); Peak XV Partners Operations LLC (Asset Management and Custody Banks)</t>
  </si>
  <si>
    <t>Kae Capital Management (P) Ltd. (Financial Buyer); Peak XV Partners Operations LLC (Financial Buyer); Surge (Strategic Buyer)</t>
  </si>
  <si>
    <t>Kae Capital Management (P) Ltd. (Financials); Peak XV Partners Operations LLC (Financials)</t>
  </si>
  <si>
    <t>Kae Capital Management (P) Ltd. (India); Peak XV Partners Operations LLC (India); Surge (Singapore)</t>
  </si>
  <si>
    <t>IQTR1796958084</t>
  </si>
  <si>
    <t>Faceki llc</t>
  </si>
  <si>
    <t>Tenmou; Vision Ventures; Nama Ventures</t>
  </si>
  <si>
    <t>Faceki llc develops a facial recognition authentication platform for AI powered digital identity verification, KYC, digital onboarding, and biometric facial authentication needs. It serves customers in the areas of financial services, games, airlines, telecom, online exams, hotels, health care, money remittance, OTP alternative, self-service kiosk, high risk accounts, and government portals worldwide. The company was founded in 2020 and is based in Manama, Bahrain with a location in Wilmington, Delaware.</t>
  </si>
  <si>
    <t>Nama Ventures (Asset Management and Custody Banks); Tenmou (Asset Management and Custody Banks); Vision Ventures (Asset Management and Custody Banks)</t>
  </si>
  <si>
    <t>Nama Ventures (Financial Buyer); Tenmou (Financial Buyer); Vision Ventures (Financial Buyer)</t>
  </si>
  <si>
    <t>Nama Ventures (Financials); Tenmou (Financials); Vision Ventures (Financials)</t>
  </si>
  <si>
    <t>Nama Ventures (Saudi Arabia); Tenmou (Bahrain); Vision Ventures (Saudi Arabia)</t>
  </si>
  <si>
    <t>IQTR1798036989</t>
  </si>
  <si>
    <t>Printify, Inc.</t>
  </si>
  <si>
    <t>Printify, Inc. develops a platform that enables artists, designers, and other merchants to generate and sell printed designs on the Shopify online store. It prints and produces products in the areas of phone cases, mugs, shirts, sweaters, canvas, posters, clings, and hoodies. The company was incorporated in 2013 and is based in Wilmington, Delaware with an additional office in Riga, Latvia.</t>
  </si>
  <si>
    <t>IQTR1799764707</t>
  </si>
  <si>
    <t>IQTR1813074190</t>
  </si>
  <si>
    <t>Stylo, Inc.</t>
  </si>
  <si>
    <t>Stylo, Inc. designs and develops Stylo, an artificial intelligence platform to analyze every source of customer information, such as email, support tickets, salesforce notes, and more. It provides Stylo Enterprise that offers pre-trained AI ticket classifications. Stylo, Inc. was formerly known as Lyre Inc. The company was incorporated in 2019 and is based in New York, New York.</t>
  </si>
  <si>
    <t>IQTR1832191331</t>
  </si>
  <si>
    <t>Vendrix, Inc.</t>
  </si>
  <si>
    <t>Vendrix, Inc. develops and operates a corporate spend management solution for the construction industry. It offers corporate card, a credit cards for construction companies and businesses that helps contractors manage spend, control budgets, and streamline accounting practices; and spend management, a management tool for construction companies that helps companies manage spend and control budgets and expenses. The company serves CFOs, controllers, business owners and executives, project managers, and field supervisors. Vendrix, Inc. was incorporated in 2019 and is based in Birmingham, Alabama.</t>
  </si>
  <si>
    <t>IQTR1843344526</t>
  </si>
  <si>
    <t>IQTR1848790117</t>
  </si>
  <si>
    <t>N4XT Experiences Inc.</t>
  </si>
  <si>
    <t>N4XT Experiences Inc. owns and operates as a events platform. The company was incorporated in 2022 and is based in Beverly Hills, California.</t>
  </si>
  <si>
    <t>IQTR1837451737</t>
  </si>
  <si>
    <t>projekt0708 GmbH</t>
  </si>
  <si>
    <t>cbs Corporate Business Solutions Unternehmensberatung GmbH</t>
  </si>
  <si>
    <t>projekt0708 GmbH operates as an IT service and consulting company that transforms, digitizes, and automates HR processes with HR/IT strategies. The company was founded in 2008 and is headquartered in Munich, Germany. As of May 8, 2023, projekt0708 GmbH operates as a subsidiary of cbs Corporate Business Solutions Unternehmensberatung GmbH.</t>
  </si>
  <si>
    <t>IQTR1838037281</t>
  </si>
  <si>
    <t>Erhvervs Webdesign Aps</t>
  </si>
  <si>
    <t>Mentha Capital B.V.</t>
  </si>
  <si>
    <t>Erhvervs Webdesign Aps designs and develops websites. The company offers websites and digital marketing to small and medium-sized businesses. The company offers office 365 and support services. Erhvervs Webdesign Aps was founded in 2012 and is based in Esbjerg N, Denmark.</t>
  </si>
  <si>
    <t>IQTR1795560245</t>
  </si>
  <si>
    <t>Desti</t>
  </si>
  <si>
    <t>Desti offers video focused dating application. The company is based in Austin, Texas.</t>
  </si>
  <si>
    <t>IQTR1795986958</t>
  </si>
  <si>
    <t>Savvy Technology Inc.</t>
  </si>
  <si>
    <t>Savvy Technology Inc. designs and develops a platform that allows engineers to create and test landing pages, custom quizzes, and user sign-up flows. The company was incorporated in 2018 and is based in Fort Collins, Colorado.</t>
  </si>
  <si>
    <t>IQTR1796297558</t>
  </si>
  <si>
    <t>Zuum Transportation Inc.</t>
  </si>
  <si>
    <t>Zuum Transportation Inc. develops software that automates freight for shippers, brokers, carriers, and drivers. The company offers ZUUM, an application that combines digital freight marketplaces with shipper TMS, broker software, carrier TMS, and a driver app, and ZUUM Automated Broker, the SaaS-enabled platform for freight brokers to accelerate their growth by digitizing their operations. Its software enables shippers to book shipments, digitize order management, and gain real-time visibility; brokers to digitize their brokerage, accelerate load coverage, automate notifications, reduce operational cost, and improve customer satisfaction; and carriers to book profitable loads, optimize routes and backhauls, reduce operational cost, automate document management, and streamline communications. Zuum Transportation Inc. was incorporated in 2016 and is based in Irvine, California.</t>
  </si>
  <si>
    <t>IQTR1797008480</t>
  </si>
  <si>
    <t>Lingnian Technology</t>
  </si>
  <si>
    <t>Lingnian Technology develops driving platform. The company was founded in 2021 and is based in Shanghai, China.</t>
  </si>
  <si>
    <t>IQTR1838565990</t>
  </si>
  <si>
    <t>Academy Solutions Group, LLC</t>
  </si>
  <si>
    <t>DarkStar Intelligence, LLC</t>
  </si>
  <si>
    <t>Academy Solutions Group, LLC operates as an IT consulting company that provide solutions for cyber, intelligence, systems engineering, software, signals intelligence, and security and access control. The company was incorporated in 2003 and is headquartered in Columbia, Maryland. As of May 8, 2023, Academy Solutions Group, LLC operates as a subsidiary of DarkStar Intelligence, LLC.</t>
  </si>
  <si>
    <t>IQTR1853472574</t>
  </si>
  <si>
    <t>Net Vision Consultants, Inc.</t>
  </si>
  <si>
    <t>Eqlipse Technologies, LLC</t>
  </si>
  <si>
    <t>Net Vision Consultants, Inc. provides system analytics and engineering services. The company was founded in 2011 and is based in Stevensville, Maryland. As of May 8, 2023, Net Vision Consultants, Inc. operates as a subsidiary of Eqlipse Technologies, LLC.</t>
  </si>
  <si>
    <t>IQTR1802036651</t>
  </si>
  <si>
    <t>Frost Money Ltd</t>
  </si>
  <si>
    <t>Frost Money Ltd, trading as Frost, designs and develops a digital account for managing money. The company was incorporated in 2019 and is based in Manchester, United Kingdom.</t>
  </si>
  <si>
    <t>IQTR1803015475</t>
  </si>
  <si>
    <t>Supermind Platforms, Inc.</t>
  </si>
  <si>
    <t>Supermind Platforms, Inc. develops and operates a platform that connects users with psychedelics and mental wellness industries. Supermind Platforms, Inc. was incorporated in 2021 and is based in Las Vegas, Nevada.</t>
  </si>
  <si>
    <t>IQTR1803537996</t>
  </si>
  <si>
    <t>MeKiwi Oy</t>
  </si>
  <si>
    <t>Nordic Option Oy; Korpun Siemen</t>
  </si>
  <si>
    <t>MeKiwi Oy offers customized digital applications, AR and VR solutions, gamification, and full-stack marketing services. It provides services, which include VR development, AR development, MR development, software and mobile applications, websites and webstores, graphic design, and learning games and gamification solutions. The company was incorporated in 2014 and is based in Oulu, Finland.</t>
  </si>
  <si>
    <t>Korpun Siemen (Asset Management and Custody Banks); Nordic Option Oy (Asset Management and Custody Banks)</t>
  </si>
  <si>
    <t>Korpun Siemen (Financial Buyer); Nordic Option Oy (Financial Buyer)</t>
  </si>
  <si>
    <t>Korpun Siemen (Financials); Nordic Option Oy (Financials)</t>
  </si>
  <si>
    <t>Korpun Siemen (Finland); Nordic Option Oy (Sweden)</t>
  </si>
  <si>
    <t>IQTR1805080323</t>
  </si>
  <si>
    <t>Orbica Ltd</t>
  </si>
  <si>
    <t>Pacific Channel Limited; Enterprise Angels; GreenMount Australia</t>
  </si>
  <si>
    <t>Orbica Ltd develops and offers a AI-based geospatial software. The company through its software provides data visualization, data collection, geospatial analysis, geospatial development, field data collection, and datasquad. Orbica Ltd was founded in 2017 and is based in Christchurch, New Zealand.</t>
  </si>
  <si>
    <t>Enterprise Angels (Asset Management and Custody Banks); GreenMount Australia (Asset Management and Custody Banks); Pacific Channel Limited (Asset Management and Custody Banks)</t>
  </si>
  <si>
    <t>Enterprise Angels (Financial Buyer); GreenMount Australia (Financial Buyer); Pacific Channel Limited (Financial Buyer)</t>
  </si>
  <si>
    <t>Enterprise Angels (Financials); GreenMount Australia (Financials); Pacific Channel Limited (Financials)</t>
  </si>
  <si>
    <t>Enterprise Angels (New Zealand); GreenMount Australia (Australia); Pacific Channel Limited (New Zealand)</t>
  </si>
  <si>
    <t>IQTR1813544458</t>
  </si>
  <si>
    <t>ScaleNC GmbH</t>
  </si>
  <si>
    <t>TRUMPF SE + Co. KG</t>
  </si>
  <si>
    <t>ScaleNC GmbH develops and offers a cloud and AI-based CAD/CAM software platform for sheet metal fabrication. The company was incorporated in 2020 and is based in Stuttgart, Germany. ScaleNC GmbH operates as a subsidiary of TRUMPF GmbH + Co. KG.</t>
  </si>
  <si>
    <t>IQTR1815241850</t>
  </si>
  <si>
    <t>Artefacto SAS</t>
  </si>
  <si>
    <t>Interaction</t>
  </si>
  <si>
    <t>Artefacto SAS develops and offers 3D augmented reality software. The company provides virtual reality and 3D visualization solutions. It serves sectors including architecture, urban planning, real estate, industry, and training. The company offers solutions, such as city sense, Urbasee, and technologies for real estate; training; and other industries. Artefacto SAS was founded in 1998 and is based in Betton, France.</t>
  </si>
  <si>
    <t>IQTR1819992840</t>
  </si>
  <si>
    <t>TSE:4165</t>
  </si>
  <si>
    <t>Femto Growth Capital LLP</t>
  </si>
  <si>
    <t>PLAID,Inc. develops and operates KARTE, a customer experience SaaS platform in Japan. It also provides professional services for enterprise to support system development and operation for KARTE platform; EmotionTech CX, a customer experience (CX) survey and analysis support service to improve CX and customer loyalty; and EmotionTech EX, an employee experience (EX) survey and analysis support service to improve employee engagement. The company was incorporated in 2011 and is based in Chuo, Japan.</t>
  </si>
  <si>
    <t>IQTR1832661695</t>
  </si>
  <si>
    <t>Gryzzly SAS</t>
  </si>
  <si>
    <t>Gryzzly SAS offers time and budget tracking assistant for project teams. The company provides tools for tracking time, project monitoring, project reporting, budget monitoring, control margin, justify tax credit, manage team, and anticipate recruitments. Gryzzly SAS was incorporated in 2018 and is based in Lyon, France.</t>
  </si>
  <si>
    <t>IQTR1833527449</t>
  </si>
  <si>
    <t>Evidently AI, Inc.</t>
  </si>
  <si>
    <t>Evidently AI, Inc. develops open-source tools to analyze, monitor, and debug machine learning models. The company’s software allows users to analyze and visualize model performance during validation or production. It also enables users to detect feature distribution, numerical target and feature behavior, and categorical target changes. The company was founded in 2020 and is based in San Francisco, California.</t>
  </si>
  <si>
    <t>IQTR1841566998</t>
  </si>
  <si>
    <t>dutyof.care Solutions Pty Ltd</t>
  </si>
  <si>
    <t>Saniel Ventures</t>
  </si>
  <si>
    <t>dutyof.care Solutions Pty Ltd offers social enterprise that helps child safety and risk management practices. The company offers social enterprise that helps child safety and risk management practices. The companywas incorporated in 2016 and is based in Camberwell, Australia.</t>
  </si>
  <si>
    <t>IQTR1844978471</t>
  </si>
  <si>
    <t>Armada Credit Partners Oy</t>
  </si>
  <si>
    <t>IQTR1862451428</t>
  </si>
  <si>
    <t>Blackcurrent Limited</t>
  </si>
  <si>
    <t>Blackcurrent Limited provide energy management consulting and cloud-based services via our online portal. It also offers online remote monitoring products. The company was incorporated in 2011 and is headquartered in Martinborough, New Zealand.</t>
  </si>
  <si>
    <t>IQTR1863479555</t>
  </si>
  <si>
    <t>Agidesk</t>
  </si>
  <si>
    <t>Agidesk Soluções em Tecnologia develops application software for productivity and services. The company was founded in 2019 and is headquartered in Porto Alegre, Rio Grande do Sul, Brazil.</t>
  </si>
  <si>
    <t>IQTR1837036535</t>
  </si>
  <si>
    <t>Computer Support Team, Inc.</t>
  </si>
  <si>
    <t>Computer Support Team, Inc. provides IT support services. The company was incorporated in 2008 and is based in Tarzana, California. As of May 5, 2023 Computer Support Team, Inc. operates as a subsidiary of The 20 MSP.</t>
  </si>
  <si>
    <t>IQTR1877336864</t>
  </si>
  <si>
    <t>Link My Ride Ltd</t>
  </si>
  <si>
    <t>Link My Ride Ltd develops and operates a cycling community application to connect riders, cycling clubs, and brands. The company's platform offers features such as planning group rides and club rides; finding cyclist-friendly cafés, restaurants, bike shops, and local businesses; and enabling users to contact each other to find riding partners. The company was founded in 2020 and is based in Wellingborough, United Kingdom.</t>
  </si>
  <si>
    <t>IQTR1837286703</t>
  </si>
  <si>
    <t>I.CON. Srl</t>
  </si>
  <si>
    <t>Sferanet Srl</t>
  </si>
  <si>
    <t>I.CON. Srl offers information, communication and technology services. The company engages in supply of hardware and software technologies and offers solutions for data collection, validation of documents, and integrated communication systems. I.CON. Srl was founded in 1994 and is based in Vimercate, Italy. I.CON. Srl operates as a subsidiary of Sferanet Srl.</t>
  </si>
  <si>
    <t>IQTR1793711431</t>
  </si>
  <si>
    <t>PlanerAI GmbH</t>
  </si>
  <si>
    <t>PlanerAI GmbH develops AI-based planning platform for food manufacturers. The company's platform offers integrated, fully automatic planning from food production to the supermarket shelf. The company was incorporated in 2021 and is based in Großrinderfeld, Germany.</t>
  </si>
  <si>
    <t>IQTR1857467894</t>
  </si>
  <si>
    <t>BIYECTIVA,S.L.</t>
  </si>
  <si>
    <t>Transportes Grupo Caliche Sociedad Limitada</t>
  </si>
  <si>
    <t>BIYECTIVA,S.L. designs and develops technologies based on artificial technologies. It digitizes and automates processes as per the client’s requirements. The company was incorporated in 2018 and is headquartered in Cartagena, Spain.</t>
  </si>
  <si>
    <t>IQTR1793781160</t>
  </si>
  <si>
    <t>RevMap B.V.</t>
  </si>
  <si>
    <t>RevMap B.V. develops and offers a product sales feedback loop software solution for product and sales teams to make the best product and roadmap decisions, based on actionable customer and market feedback. Its features include deal reviews, a slack bot, and actionable feature ranking. The company was founded in 2022 and is based in Amsterdam, the Netherlands.</t>
  </si>
  <si>
    <t>IQTR1793781317</t>
  </si>
  <si>
    <t>Tipsee Limited</t>
  </si>
  <si>
    <t>Tipsee Limited trading as Xelda develops a payments application that enables to receive tips, donations, and payments. It offers an application to receive payments with no hardware; creates a personalized payments page; and tracks payments in real time. The company was incorporated in 2021 and is based in Dublin, Ireland.</t>
  </si>
  <si>
    <t>IQTR1793617996</t>
  </si>
  <si>
    <t>Chattybao Technologies Private Limited</t>
  </si>
  <si>
    <t>Vertex Ventures SE Asia &amp; India; Info Edge Ventures; 7Square Ventures</t>
  </si>
  <si>
    <t>Chattybao Technologies Private Limited develops and operates a shopping platform built on whatsapp application. It offers a shopping platform that connects users with local businesses; provides a shopping experience over WhatsApp; and allows users to discover, chat, order and get home delivery from their local merchants. The company was incorporated in 2021 and is based in East Delhi, India.</t>
  </si>
  <si>
    <t>7Square Ventures (Asset Management and Custody Banks); Info Edge Ventures (Asset Management and Custody Banks); Vertex Ventures SE Asia &amp; India (Asset Management and Custody Banks)</t>
  </si>
  <si>
    <t>7Square Ventures (Financial Buyer); Info Edge Ventures (Financial Buyer); Vertex Ventures SE Asia &amp; India (Financial Buyer)</t>
  </si>
  <si>
    <t>7Square Ventures (Financials); Info Edge Ventures (Financials); Vertex Ventures SE Asia &amp; India (Financials)</t>
  </si>
  <si>
    <t>7Square Ventures (India); Info Edge Ventures (India); Vertex Ventures SE Asia &amp; India (Singapore)</t>
  </si>
  <si>
    <t>IQTR1836903904</t>
  </si>
  <si>
    <t>Visualitics S.r.l.</t>
  </si>
  <si>
    <t>Visualitics S.r.l. operates as a Tableau gold partner that offers data management and analytics tools developing services in crucial areas to enable the digital transformation of enterprises and organizations into data driven company. The company was incorporated in 2016 and is based in Turin, Italy. As of May 4, 2023, Visualitics S.r.l. operates as a subsidiary of Var Group S.p.A.</t>
  </si>
  <si>
    <t>IQTR1836916750</t>
  </si>
  <si>
    <t>Almaglobal S.L.U.</t>
  </si>
  <si>
    <t>Almaglobal S.L.U. operates as an information technology consulting company that offers supplier risk and compliance management software solutions. The company was founded in 2000 and is based in Madrid, Spain. As of May 4, 2023, Almaglobal S.L.U. operates as a subsidiary of NALANDA GLOBAL, S.A.</t>
  </si>
  <si>
    <t>IQTR1793662942</t>
  </si>
  <si>
    <t>Spare8 Platforms Private Limited</t>
  </si>
  <si>
    <t>Magic Fund; 2 a.m. Ventures; Incisive Venture Capital LLC; Broom Ventures; Varanium Capital Advisors, Investment Arm</t>
  </si>
  <si>
    <t>Spare8 Platforms Private Limited operates as a micro-investment application for investing money in digital gold. The company was incorporated in 2020 and is based in Mumbai, India.</t>
  </si>
  <si>
    <t>2 a.m. Ventures (Asset Management and Custody Banks); Broom Ventures (Asset Management and Custody Banks); Incisive Venture Capital LLC (Asset Management and Custody Banks); Magic Fund (Asset Management and Custody Banks); Varanium Capital Advisors, Investment Arm (Asset Management and Custody Banks)</t>
  </si>
  <si>
    <t>2 a.m. Ventures (Financial Buyer); Broom Ventures (Financial Buyer); Incisive Venture Capital LLC (Financial Buyer); Magic Fund (Financial Buyer); Varanium Capital Advisors, Investment Arm (Financial Buyer)</t>
  </si>
  <si>
    <t>2 a.m. Ventures (Financials); Broom Ventures (Financials); Incisive Venture Capital LLC (Financials); Magic Fund (Financials); Varanium Capital Advisors, Investment Arm (Financials)</t>
  </si>
  <si>
    <t>2 a.m. Ventures (United States); Broom Ventures (United States); Incisive Venture Capital LLC (United States); Magic Fund (United States); Varanium Capital Advisors, Investment Arm (India)</t>
  </si>
  <si>
    <t>IQTR1793668302</t>
  </si>
  <si>
    <t>Nativ Labs Inc</t>
  </si>
  <si>
    <t>Nativ Labs Inc develops and operates a deal management enterprise software for commercial real estate investment industry. It offers workflow automation and helps optimize the underwriting and investment decision process through harnessing and utilization of deal data. It also offers integration to other platform in CRE, third party data source with API; analytics and reporting engine that customizes reports to provide detail on investments and portfolios; and collaboration on deals real-time with messaging and notifications. It serves funds, REITs, banks, and insurance companies across the USA. The company was founded in 2017 and is based in New York, New York. As of July 29, 2022, Nativ Labs Inc was acquired by Built Technologies, Inc.</t>
  </si>
  <si>
    <t>IQTR1836931185</t>
  </si>
  <si>
    <t>Bitweave Limited</t>
  </si>
  <si>
    <t>Bitweave Limited provides software engineering, data analysis, and cyber services to the national security sector. Bitweave Limited was formerly known as Bitweave Consulting Limited and changed its name to Bitweave Limited in October 2013. The company was incorporated in 2006 and is based in Bristol, United Kingdom. Bitweave Limited operates as a subsidiary of CACI Limited.</t>
  </si>
  <si>
    <t>IQTR1836934269</t>
  </si>
  <si>
    <t>Groupe Conseil FXinnovation Inc.</t>
  </si>
  <si>
    <t>Bell Canada, Inc.</t>
  </si>
  <si>
    <t>Groupe Conseil FXinnovation Inc. offers information technology advisory and support services. The company provides cloud infrastructure and monitoring architecture development; and infrastructure administration, project management, and advisory services. Groupe Conseil FXinnovation Inc. was founded in 2002 and is based in Montreal, Canada. As of June 1, 2023, Groupe Conseil FXinnovation Inc. operates as a subsidiary of Bell Canada, Inc.</t>
  </si>
  <si>
    <t>IQTR1836954295</t>
  </si>
  <si>
    <t>KIREY GROUP srl</t>
  </si>
  <si>
    <t>KIREY GROUP srl provides information technology (IT) consulting services. The company offers IT transformation, data management, governance and quality, business intelligence, enterprise application management, digital execution, and IT security services. The company caters to banking, insurance, and oil and gas industry. The company was founded in 1976 and is based in Milan, Italy.</t>
  </si>
  <si>
    <t>IQTR1793850878</t>
  </si>
  <si>
    <t>T Scientific Co.,Ltd. (KOSDAQ:A057680)</t>
  </si>
  <si>
    <t>KOSDAQ:A057680</t>
  </si>
  <si>
    <t>Daiduck Piping Co., Ltd.</t>
  </si>
  <si>
    <t>T Scientific Co.,Ltd. engages in the IT and mobile commerce businesses in South Korea. The company provides information protection and security services, which include security infrastructure, control, and consulting; system integration, comprising information system analysis/design, system construction/optimization, DB encryption/big data construction, and operation/technical support; ITO service, such as integrated management and operation of information resources, integrated operation and maintenance, IT consulting, and R&amp;D research tasks; cloud service, including consulting, build, DB migration, and managed service; and mobile commerce, consisting of mobile coupon, YESCON, and Hanbitco. It offers i-PMS for Scan, a personal information detection and diagnosis solution; i-PMS for Filter, a personal information detection and blocking solution; WaterWall DLP security system; KsignSecure DB security solution; DBSAFER, an audit control solution; Weguardia, a scalable risk management product; and Secuway SSLVPN, a VPN communication channel provider. In addition, the company is involved in cryptocurrency exchange and brokerage. The company was formerly known as Omnitel, Inc. and changed its name to T Scientific Co.,Ltd. in August 2020. T Scientific Co.,Ltd. was founded in 1998 and is headquartered in Seoul, South Korea.</t>
  </si>
  <si>
    <t>IQTR1793867359</t>
  </si>
  <si>
    <t>Dank1</t>
  </si>
  <si>
    <t>Oricon Inc. (TSE:4800)</t>
  </si>
  <si>
    <t>Dank1 develops video coaching mobile application for sports. The company is based in Japan.</t>
  </si>
  <si>
    <t>IQTR1793867465</t>
  </si>
  <si>
    <t>SignTime K.K.</t>
  </si>
  <si>
    <t>Shizen Capital</t>
  </si>
  <si>
    <t>SignTime K.K. develops a web application that provides e-signature services. Its platform enables users to send documents for signing, manage documents, create re-usable contract templates, and more all without using any paper or hanko. SignTime K.K. was founded in 2020 and is based in Tokyo, Japan.</t>
  </si>
  <si>
    <t>IQTR1793874694</t>
  </si>
  <si>
    <t>Geobeck Co., Ltd.</t>
  </si>
  <si>
    <t>EPARK, Inc.</t>
  </si>
  <si>
    <t>Geobeck Co., Ltd. develops a cloud-based salon system for front office reservation management, reception, checkout, cashier closing, customer management/analysis, sales management/analysis, and sales promotion functions. The company provides online reservations, apps, electronic medical records, CTI functions, and unified reservation management for each media. It serves hair salons, nail salons, beauty salons, relaxation salons, and fitness club owners. The company was founded in 1999 and is based in Osaka, Japan with an additional office in Tokyo, Japan.</t>
  </si>
  <si>
    <t>IQTR1793963340</t>
  </si>
  <si>
    <t>Advanced Blockchain AG (XTRA:BWQ)</t>
  </si>
  <si>
    <t>XTRA:BWQ</t>
  </si>
  <si>
    <t>Blockchain Capital, LLC; Polychain Capital LP; Lightshift Capital</t>
  </si>
  <si>
    <t>Advanced Blockchain AG operates as an exchange-traded blockchain venture studio. It’s investment portfolio includes Polkadot, a web 3.0 blockchain interoperability platform; Element Finance, an open-source protocol for fixed and variable yield markets; Neon Labs, an ethereum virtual machine on Solana; Obol Network, a staking infrastructure provider built; Energy Web Foundation that promotes value creation in energy sector; and Mero, a reactive liquidity platform. The company also offers Arweave that enables permanent storage of images, websites, and other features; Manta Network, a privacy-preserving protocol; Fractal, an open-source protocol for exchanging data; FinPro, accessible investment platform; Tracebloc, a blockchain and machine learning platform; Stela Labs, a smart contract auditing firm; Nakamo.to, a Web 3.0 research platform; SigmaDex and Apricot Finance, a self-stabilizing, community driven and game theory; and zCloak Network, a privacy and scalability for Web 3.0. In addition, it provides Talisman, a multi-chain wallet; Sentinel dVPN, an open-sourced and decentralized VPN; SDG Exchange, an asset marketplace; Polymer, a multi-chain infrastructure DAO; NEAR, a smart contract platform; Moxy, a decentralized gaming studio; Fragcolor, an interoperable gaming protocol; Myso Finance, a zero-liquidation loans; Forest Park, a system for institutional lending organizations; Maverick, a decentralized leveraged trading platform; Alluo, a cross-chain yield optimization and liquidity direction protocol; and Contango, an expirable futures without order books. Further, its incubation portfolio includes Composable Finance, a modular-first DeFi suite; Panoptic enables trade options on any asset pool in the Uniswap v3; Peaq, a Layer-1 blockchain; Warp Finance, a LP-token based stabelcoin loans; Instrumental Finance, a cross-layer and cross-chain strategy hub; and Quasar, an interchain asset management. The company was founded in 2007 and is based in Berlin, Germany.</t>
  </si>
  <si>
    <t>Blockchain Capital, LLC (Asset Management and Custody Banks); Lightshift Capital (Asset Management and Custody Banks); Polychain Capital LP (Asset Management and Custody Banks)</t>
  </si>
  <si>
    <t>Blockchain Capital, LLC (Financial Buyer); Lightshift Capital (Financial Buyer); Polychain Capital LP (Financial Buyer)</t>
  </si>
  <si>
    <t>Blockchain Capital, LLC (Financials); Lightshift Capital (Financials); Polychain Capital LP (Financials)</t>
  </si>
  <si>
    <t>Blockchain Capital, LLC (United States); Lightshift Capital (Portugal); Polychain Capital LP (United States)</t>
  </si>
  <si>
    <t>IQTR1793990654</t>
  </si>
  <si>
    <t>VASCO d.o.o.</t>
  </si>
  <si>
    <t>VASCO d.o.o. designs and develops enterprise IT systems and applications for human resource management, accounting, retail, wholesale, and document archiving. The company was incorporated in 1991 and is based in Šencur, Slovenia. As of July 29, 2022, VASCO d.o.o. operates as a subsidiary of Solitea, a.s.</t>
  </si>
  <si>
    <t>IQTR1794003620</t>
  </si>
  <si>
    <t>Odyssey Software, Inc.</t>
  </si>
  <si>
    <t>Vertical Solutions Inc.</t>
  </si>
  <si>
    <t xml:space="preserve">As of December 31, 2022, Odyssey Software, Inc. was acquired by Vertical Solutions Inc. Odyssey Software, Inc. develops enterprise-class embedded and mobile device management software solutions for a range of mobile devices. It offers Athena, an enterprise and embedded mobile device management solution; and Athena  BlackBerry Enterprise Server, a BlackBerry smartphone management solution. The company also provides Athena  Microsoft System Center Configuration Manager, a solution to manage, support, and secure enterprise mobile and embedded devices. In addition, it offers AppCenter, an application control software that restricts end-user activity to a set of authorized only applications and prevents non-productive or unauthorized device utilization for mobile and embedded devices. Further, the company provides partner-driven solutions for ISVs, hardware manufacturers, and mobility platform providers. It serves markets worldwide. Odyssey Software, Inc. was founded in 1996 and is based in West Henrietta, New York. As of March 2, 2012, Odyssey Software, Inc. operates as a subsidiary of NortonLifeLock Inc.
</t>
  </si>
  <si>
    <t>IQTR1837730665</t>
  </si>
  <si>
    <t>Synergyc</t>
  </si>
  <si>
    <t>Synergyc provides IT consulting services related to service design, application and infrastructure management, automation, and enterprise architecture implementation to blue-chip enterprises. The company serves commodities and energy, oil and gas, and technology services sectors. Synergyc was founded in 2000 and is based in Sofia, Bulgaria.</t>
  </si>
  <si>
    <t>IQTR1795228764</t>
  </si>
  <si>
    <t>Ocient Inc.</t>
  </si>
  <si>
    <t>Ocient Inc. designs and develops database and analytics software solutions and services to enable the analysis of datasets. The company’s solutions transform how industries ingest, store, and analyze datasets, delivering unmatched price and performance levels. It serves the AdTech, telecom, government, financial services, operational IT, and geospatial industries. The company was founded in 2016 and is based in Chicago, Illinois.</t>
  </si>
  <si>
    <t>IQTR1795236875</t>
  </si>
  <si>
    <t>Userpilot, Inc.</t>
  </si>
  <si>
    <t>Userpilot, Inc. develops and offers product experience software solutions. The company provides a user onboarding software that helps product teams to improve user activation and onboarding experiences based on user-persona to maximize engagement. The company was formerly known as Deepchat.ai, Inc. Userpilot, Inc. was incorporated in 2016 and is headquartered in Middletown, Delaware.</t>
  </si>
  <si>
    <t>IQTR1795242011</t>
  </si>
  <si>
    <t>IQTR1795606106</t>
  </si>
  <si>
    <t>Zilla Security, Inc.</t>
  </si>
  <si>
    <t>FirstMark Capital, LLC; Tola Capital, LLC; Pillar Companies</t>
  </si>
  <si>
    <t>Zilla Security, Inc. designs and develops a software-as-a service (SaaS)-based solution for identity security, compliance, and provisioning. The company's platform enables organizations to assign, monitor, and review who has access to what and automate the remediation of misconfigured permissions and settings. Its platform integrates with all SaaS applications, cloud platforms, and on-premises systems to deliver a comprehensive system of record for user, machine, and API identities and permissions. The company was incorporated in 2019 and is based in Boston, Massachusetts.</t>
  </si>
  <si>
    <t>FirstMark Capital, LLC (Asset Management and Custody Banks); Pillar Companies (Asset Management and Custody Banks); Tola Capital, LLC (Asset Management and Custody Banks)</t>
  </si>
  <si>
    <t>FirstMark Capital, LLC (Financial Buyer); Pillar Companies (Financial Buyer); Tola Capital, LLC (Financial Buyer)</t>
  </si>
  <si>
    <t>FirstMark Capital, LLC (Financials); Pillar Companies (Financials); Tola Capital, LLC (Financials)</t>
  </si>
  <si>
    <t>FirstMark Capital, LLC (United States); Pillar Companies (United States); Tola Capital, LLC (United States)</t>
  </si>
  <si>
    <t>IQTR1796424149</t>
  </si>
  <si>
    <t>SiteWit Corp.</t>
  </si>
  <si>
    <t>SiteWit Corp., doing business as Kliken, designs and develops search engine marketing software solutions and services to optimize the websites and campaigns of small businesses. It provides an array of analytic tools for paid campaigns and organic search, including predictive analytics and automated data mining capabilities. The company offers pay-per-click campaign management software for optimizing paid search campaigns; predictive analytics derived from data mining that tells how clients interact with business; search engine optimization and social media revenue reports to know how its clients’ organic and social media efforts are performing; and weekly Google rankings for top-performing natural search keywords. The company was founded in 2007 and is based in Tampa, Florida with an additional office in Zug, Switzerland.</t>
  </si>
  <si>
    <t>IQTR1796712141</t>
  </si>
  <si>
    <t>Capital Innovators, LLC; MetaProp NYC; Innospark Ventures, Inc.; Groundbreak Ventures; Hometeam Ventures; Suffolk Technologies; Cybernetix Ventures Management Company LLC</t>
  </si>
  <si>
    <t>Capital Innovators, LLC (Asset Management and Custody Banks); Cybernetix Ventures Management Company LLC (Asset Management and Custody Banks); Groundbreak Ventures (Asset Management and Custody Banks); Hometeam Ventures (Asset Management and Custody Banks); Innospark Ventures, Inc. (Asset Management and Custody Banks); MetaProp NYC (Asset Management and Custody Banks); Suffolk Technologies (Asset Management and Custody Banks)</t>
  </si>
  <si>
    <t>Capital Innovators, LLC (Financial Buyer); Cybernetix Ventures Management Company LLC (Financial Buyer); Groundbreak Ventures (Financial Buyer); Hometeam Ventures (Financial Buyer); Innospark Ventures, Inc. (Financial Buyer); MetaProp NYC (Financial Buyer); Suffolk Technologies (Financial Buyer)</t>
  </si>
  <si>
    <t>Capital Innovators, LLC (Financials); Cybernetix Ventures Management Company LLC (Financials); Groundbreak Ventures (Financials); Hometeam Ventures (Financials); Innospark Ventures, Inc. (Financials); MetaProp NYC (Financials); Suffolk Technologies (Financials)</t>
  </si>
  <si>
    <t>Capital Innovators, LLC (United States); Cybernetix Ventures Management Company LLC (United States); Groundbreak Ventures (Canada); Hometeam Ventures (United States); Innospark Ventures, Inc. (United States); MetaProp NYC (United States); Suffolk Technologies (United States)</t>
  </si>
  <si>
    <t>IQTR1796801753</t>
  </si>
  <si>
    <t>Suite Studios Inc.</t>
  </si>
  <si>
    <t>Bonfire Ventures Management, LLC; Range Ventures</t>
  </si>
  <si>
    <t>Suite Studios Inc. develops cloud-based workflows for post-production studios. Its features include real-time collaboration, lag-free editing, and rethinking storage. Suite Studios Inc. was incorporated in 2021 and is based in Boulder, Colorado.</t>
  </si>
  <si>
    <t>Bonfire Ventures Management, LLC (Asset Management and Custody Banks); Range Ventures (Asset Management and Custody Banks)</t>
  </si>
  <si>
    <t>Bonfire Ventures Management, LLC (Financial Buyer); Range Ventures (Financial Buyer)</t>
  </si>
  <si>
    <t>Bonfire Ventures Management, LLC (Financials); Range Ventures (Financials)</t>
  </si>
  <si>
    <t>Bonfire Ventures Management, LLC (United States); Range Ventures (United States)</t>
  </si>
  <si>
    <t>IQTR1797036416</t>
  </si>
  <si>
    <t>UNIAX, Ltd.</t>
  </si>
  <si>
    <t>IRRC Corporation (TSE:7325)</t>
  </si>
  <si>
    <t>UNIAX, Ltd. develops and provides solutions to support the promotion of DX by companies. The company offers KEIRAKU, an AI accounting automatic journal entry cloud system; and KING of TIME, a cloud attendance management system. The company was founded in 1996 and is based in Tokyo, Japan.</t>
  </si>
  <si>
    <t>IQTR1801457062</t>
  </si>
  <si>
    <t>Skip Protocol Inc.</t>
  </si>
  <si>
    <t>Bain Capital Ventures,LP; IEX Group, Inc.; Galaxy Digital Ventures LLC; Robot Ventures, LP; Informal Systems Inc.; Jump Crypto; Faction Ventures, LLC</t>
  </si>
  <si>
    <t>Skip Protocol Inc. a blockchain company that enables blockchains to achieve long-term financial sustainability by harnessing Miner Extractable Value (MEV). Its features allow users and traders to pay for transaction prioritization and privacy in a sealed-bid auction with the goal of democratizing access to MEV opportunities and profits. The company’s products help stakers, validators, and protocols access profits from MEV, improve chain user experiences, enable traders to execute sophisticated, and profitable strategies. Skip Protocol Inc. was incorporated in 2022 and is based in New York, New York.</t>
  </si>
  <si>
    <t>Bain Capital Ventures,LP (Asset Management and Custody Banks); Faction Ventures, LLC (Asset Management and Custody Banks); Galaxy Digital Ventures LLC (Asset Management and Custody Banks); IEX Group, Inc. (Financial Exchanges and Data); Informal Systems Inc. (Application Software); Jump Crypto (Application Software); Robot Ventures, LP (Asset Management and Custody Banks)</t>
  </si>
  <si>
    <t>Bain Capital Ventures,LP (Financial Buyer); Faction Ventures, LLC (Financial Buyer); Galaxy Digital Ventures LLC (Financial Buyer); IEX Group, Inc. (Strategic Buyer); Informal Systems Inc. (Strategic Buyer); Jump Crypto (Strategic Buyer); Robot Ventures, LP (Financial Buyer)</t>
  </si>
  <si>
    <t>Bain Capital Ventures,LP (Financials); Faction Ventures, LLC (Financials); Galaxy Digital Ventures LLC (Financials); IEX Group, Inc. (Financials); Informal Systems Inc. (Information Technology); Jump Crypto (Information Technology); Robot Ventures, LP (Financials)</t>
  </si>
  <si>
    <t>Bain Capital Ventures,LP (United States); Faction Ventures, LLC (United States); Galaxy Digital Ventures LLC (United States); IEX Group, Inc. (United States); Informal Systems Inc. (Canada); Jump Crypto (United States); Robot Ventures, LP (United States)</t>
  </si>
  <si>
    <t>IQTR1801458102</t>
  </si>
  <si>
    <t>Livday, Inc.</t>
  </si>
  <si>
    <t>Livday, Inc. designs and develops a planner application with an SMS subscription service. It sends text messages to the users about the restaurants, hikes, and other events that can be done. It offers its services in Austin, Boston, Chicago, Dallas, and across USA. The company was incorporated in 2016 and is based in San Francisco, California.</t>
  </si>
  <si>
    <t>IQTR1802923698</t>
  </si>
  <si>
    <t>Bekonix, Inc.</t>
  </si>
  <si>
    <t>Bekonix, Inc. develops no-code platform. It offers to design and build smart-connected hardware-software products and IoT devices. The company was incorporated in 2020 and is based in Sacramento, California.</t>
  </si>
  <si>
    <t>IQTR1820578123</t>
  </si>
  <si>
    <t>Lokki</t>
  </si>
  <si>
    <t>Lokki develops and provides an all-in-one equipment rental platform designed to drive equipment rental business. The company's SaaS solution is dedicated to professional sports equipment rental companies (bike, ski, water sports rental companies) who wish to create and develop their rental activity. The company contributes to the sustainability and development of local, accessible, and low-carbon leisure by offering an uncompromising online experience, such as reservation, stock management, payment, deposit, contract, and many more for consumers and rental companies. The company was incorporated in 2019 and is based in Grenoble, France.</t>
  </si>
  <si>
    <t>IQTR1793481952</t>
  </si>
  <si>
    <t>Humanloop Ltd</t>
  </si>
  <si>
    <t>Index Ventures SA; Y Combinator Management, LLC; AlbionVC; Localglobe</t>
  </si>
  <si>
    <t>Humanloop Ltd designs and develops an artificial intelligence based data labelling and model training platform and tools for human workforce scaling. It offers machine learning and NLP research. The company was incorporated in 2020 and is based in London, United Kingdom.</t>
  </si>
  <si>
    <t>AlbionVC (Asset Management and Custody Banks); Index Ventures SA (Asset Management and Custody Banks); Y Combinator Management, LLC (Asset Management and Custody Banks)</t>
  </si>
  <si>
    <t>AlbionVC (Financial Buyer); Index Ventures SA (Financial Buyer); Localglobe (Financial Buyer); Y Combinator Management, LLC (Financial Buyer)</t>
  </si>
  <si>
    <t>AlbionVC (Financials); Index Ventures SA (Financials); Y Combinator Management, LLC (Financials)</t>
  </si>
  <si>
    <t>AlbionVC (United Kingdom); Index Ventures SA (Switzerland); Localglobe (United Kingdom); Y Combinator Management, LLC (United States)</t>
  </si>
  <si>
    <t>IQTR1793504418</t>
  </si>
  <si>
    <t>IIMON.INC, Ltd.</t>
  </si>
  <si>
    <t>IIMON.INC, Ltd. develops a real estate brokerage platform. The company The company through its platform offers real estate brokerage services. IIMON.INC, Ltd. was founded in 2019 and is based in Tokyo, Japan.</t>
  </si>
  <si>
    <t>IQTR1845084692</t>
  </si>
  <si>
    <t>esko-systems GmbH &amp; Co. KG</t>
  </si>
  <si>
    <t>esko-systems GmbH &amp; Co. KG provides IT security support to medium-sized and large companies. It offers setting up secure IT networks, checking and securing existing corporate networks, and managed services. esko-systems GmbH &amp; Co. KG was incorporated in 2017 and is based in Ziemetshausen, Germany. As of June 22, 2023, esko-systems GmbH &amp; Co. KG operates as a subsidiary of Connexta GmbH.</t>
  </si>
  <si>
    <t>IQTR1793531375</t>
  </si>
  <si>
    <t>Digital Assets and the Technical IP of Meta Hero Project</t>
  </si>
  <si>
    <t>Aftermath Islands Metaverse Limited</t>
  </si>
  <si>
    <t>Meta Hero Project</t>
  </si>
  <si>
    <t>As of July 28, 2022, Digital Assets and the Technical IP of Meta Hero Project was acquired by Aftermath Islands. Digital Assets and the Technical IP of Meta Hero Project comprises the development assets of photo realistic, fully-rigged and animated avatars, enhanced avatar superpowers, and realistic in-world items. The asset is located in the United States.</t>
  </si>
  <si>
    <t>IQTR1793543474</t>
  </si>
  <si>
    <t>Feegow Clinical Software</t>
  </si>
  <si>
    <t>DocPlanner Group</t>
  </si>
  <si>
    <t>Feegow Clinical Software develops a clinic management software for professionals and clinics. The company was founded in 2009 and is based in Rio de Janeiro, Brazil. As of July 28, 2022, Feegow Clinical Software operates as a subsidiary of DocPlanner Group.</t>
  </si>
  <si>
    <t>IQTR1793544878</t>
  </si>
  <si>
    <t>Roadcast Tech. Solutions. Pvt. Ltd.</t>
  </si>
  <si>
    <t>Jubilant FoodWorks Limited (NSEI:JUBLFOOD)</t>
  </si>
  <si>
    <t>Roadcast Tech. Solutions. Pvt. Ltd. provides software as a service. The company develops an online vehicle-tracking platform. The company's portfolio of products includes Synco, an application that enables users to manage workforce and keep a track of agents and cash flows; and Bolt, an application and dashboard that updates with notifications that allows vehicles to communicate with users across any device. The company provides its services for taxi and cab fleet automation and management; food and grocery delivery system; managing and monitoring medicine deliveries through pharmacies; task management and tracking solution for online laundry business; management tools for doorstep services such as repairs, maintenance, installation, and housekeeping; management and tracking solutions for supply chain operations. The company was incorporated in 2015 and is headquartered in New Delhi, India.</t>
  </si>
  <si>
    <t>IQTR1793546536</t>
  </si>
  <si>
    <t>Gangl.de</t>
  </si>
  <si>
    <t>eKomi Holding GmbH</t>
  </si>
  <si>
    <t>Gangl.de develops software solutions for outlook, exchange server, and office 365 or exchange online, and office 365 signature management. The company was founded in 1999 and is based in Heubach, Germany. As of July 28, 2022, Gangl.de operates as a subsidiary of Ekomi Holding Gmbh.</t>
  </si>
  <si>
    <t>IQTR1793556190</t>
  </si>
  <si>
    <t>Ubun2group Inc.</t>
  </si>
  <si>
    <t>Small Business Development Group, Inc. (OTCPK:SBDG)</t>
  </si>
  <si>
    <t>Ubun2Group, Inc. develops enterprise software solutions. The company was incorporated in 2019 and is based in Irvine, California. As of July 28, 2022, Ubun2Group, Inc. operates as a subsidiary of Small Business Development Group, Inc.</t>
  </si>
  <si>
    <t>IQTR1793557113</t>
  </si>
  <si>
    <t>Frontegg Ltd.</t>
  </si>
  <si>
    <t>Insight Venture Management, LLC; Pitango Venture Capital; Stripes, LLC; Global Founders Capital Management GmbH; Israel IoT Innovations - i3 Equity Partners</t>
  </si>
  <si>
    <t>Frontegg Ltd. develops a platform for software as a service (SaaS) enablement. The company offers a platform where SaaS companies can set up fully managed, scalable and brand-aware SaaS features and integrate them into their SaaS portals with lines of code. It allows the users to access the Frontegg platform, select features, configure and customize, and integrate to the product. The company was founded in 1982 and is based in Tel Aviv-Yafo, Israel.</t>
  </si>
  <si>
    <t>Global Founders Capital Management GmbH (Asset Management and Custody Banks); Insight Venture Management, LLC (Asset Management and Custody Banks); Israel IoT Innovations - i3 Equity Partners (Asset Management and Custody Banks); Pitango Venture Capital (Asset Management and Custody Banks); Stripes, LLC (Asset Management and Custody Banks)</t>
  </si>
  <si>
    <t>Global Founders Capital Management GmbH (Financial Buyer); Insight Venture Management, LLC (Financial Buyer); Israel IoT Innovations - i3 Equity Partners (Financial Buyer); Pitango Venture Capital (Financial Buyer); Stripes, LLC (Financial Buyer)</t>
  </si>
  <si>
    <t>Global Founders Capital Management GmbH (Financials); Insight Venture Management, LLC (Financials); Israel IoT Innovations - i3 Equity Partners (Financials); Pitango Venture Capital (Financials); Stripes, LLC (Financials)</t>
  </si>
  <si>
    <t>Global Founders Capital Management GmbH (Germany); Insight Venture Management, LLC (United States); Israel IoT Innovations - i3 Equity Partners (Israel); Pitango Venture Capital (Israel); Stripes, LLC (United States)</t>
  </si>
  <si>
    <t>IQTR1793557116</t>
  </si>
  <si>
    <t>grape insurance aG</t>
  </si>
  <si>
    <t>Founderful; Tomahawk.VC; DD venture capital</t>
  </si>
  <si>
    <t>grape insurance aG, an insurance technology provider, provides digital employee insurance to enterprise customers. It offers a daily sickness benefit(KTG insurance) that extends a team’s safety net by protecting their salary in the event of a longer sick leave; accident (UVG and UVGZ insurance) offers financial security and salary protection; and pension plans(BVG insurance) that secure the standard of living of employees after retirement. The company also offers a real-time overview of employee coverage and all ongoing claims and increases the well-being and performance of the team. grape insurance aG was founded in 2021 and is based in Zurich, Switzerland.</t>
  </si>
  <si>
    <t>DD venture capital (Asset Management and Custody Banks); Founderful (Asset Management and Custody Banks); Tomahawk.VC (Asset Management and Custody Banks)</t>
  </si>
  <si>
    <t>DD venture capital (Financial Buyer); Founderful (Financial Buyer); Tomahawk.VC (Financial Buyer)</t>
  </si>
  <si>
    <t>DD venture capital (Financials); Founderful (Financials); Tomahawk.VC (Financials)</t>
  </si>
  <si>
    <t>DD venture capital (Switzerland); Founderful (Switzerland); Tomahawk.VC (Switzerland)</t>
  </si>
  <si>
    <t>IQTR1793558999</t>
  </si>
  <si>
    <t>Stadium Live Inc.</t>
  </si>
  <si>
    <t>KB Partners, LLC; Union Square Ventures, LLC; Alumni Ventures Group, LLC; Breakout Capital, LLC; Dapper Labs, Inc.; Thirty Five Ventures; 6th Man Ventures, LLC; Valhalla Ventures; Position Ventures, LLC; Origins Ventures, LLC</t>
  </si>
  <si>
    <t>Stadium Live, Inc. develops and builds sports application. Its application provides live scores, play, earn and shop around sports with friends. Stadium Live Inc. was incorporated in 2018 and is based in Toronto, Canada.</t>
  </si>
  <si>
    <t>6th Man Ventures, LLC (Asset Management and Custody Banks); Alumni Ventures Group, LLC (Asset Management and Custody Banks); Breakout Capital, LLC (Specialized Finance); Dapper Labs, Inc. (Interactive Home Entertainment); KB Partners, LLC (Asset Management and Custody Banks); Origins Ventures, LLC (Asset Management and Custody Banks); Position Ventures, LLC (Asset Management and Custody Banks); Thirty Five Ventures (Asset Management and Custody Banks); Union Square Ventures, LLC (Asset Management and Custody Banks); Valhalla Ventures (Asset Management and Custody Banks)</t>
  </si>
  <si>
    <t>6th Man Ventures, LLC (Financial Buyer); Alumni Ventures Group, LLC (Financial Buyer); Breakout Capital, LLC (Strategic Buyer); Dapper Labs, Inc. (Strategic Buyer); KB Partners, LLC (Financial Buyer); Origins Ventures, LLC (Financial Buyer); Position Ventures, LLC (Financial Buyer); Thirty Five Ventures (Financial Buyer); Union Square Ventures, LLC (Financial Buyer); Valhalla Ventures (Financial Buyer)</t>
  </si>
  <si>
    <t>6th Man Ventures, LLC (Financials); Alumni Ventures Group, LLC (Financials); Breakout Capital, LLC (Financials); Dapper Labs, Inc. (Communication Services); KB Partners, LLC (Financials); Origins Ventures, LLC (Financials); Position Ventures, LLC (Financials); Thirty Five Ventures (Financials); Union Square Ventures, LLC (Financials); Valhalla Ventures (Financials)</t>
  </si>
  <si>
    <t>6th Man Ventures, LLC (United States); Alumni Ventures Group, LLC (United States); Breakout Capital, LLC (United States); Dapper Labs, Inc. (Canada); KB Partners, LLC (United States); Origins Ventures, LLC (United States); Position Ventures, LLC (United States); Thirty Five Ventures (United States); Union Square Ventures, LLC (United States); Valhalla Ventures (United States)</t>
  </si>
  <si>
    <t>IQTR1793559000</t>
  </si>
  <si>
    <t>Retool, Inc.</t>
  </si>
  <si>
    <t>Retool, Inc. develops a software solution that enables users to build the internal tools they need to run their businesses. The company's solution provides interfaces to display and manipulate data and compose it together to create tools, such as approval workflows and data entry, and allows users to connect interfaces to databases and application program interfaces, including Salesforce. The company’s solution also optimizes business and provides access to previously inaccessible data through integration tools and custom workflows. The company serves industries such as financial services, marketplaces, media and entertainment, retail, and e-commerce. The company was incorporated in 2017 and is based in San Francisco, California.</t>
  </si>
  <si>
    <t>IQTR1836799140</t>
  </si>
  <si>
    <t>Future Work Force Limited</t>
  </si>
  <si>
    <t xml:space="preserve">Future Work Force Limited engages in the design and development of  intelligent automation solutions. The company offers technology solutions, such as Robotic Process Automation (RPA), Machine Learning (ML), and Artificial Intelligence (AI). It serves sectors, such has as banking, finance, insurance, retail, logistics, and telecoms. Future Work Force Limited was formerly known as Aispace Ltd and changed its name to Future Work Force Limited in in May 2021. Future Work Force Limited was incorporated in 2019 and is based in London, United Kingdom. As of April 26, 2023, Future Work Force Limited operates as a subsidiary of AROBS Transilvania Software S.A.
</t>
  </si>
  <si>
    <t>IQTR1793561034</t>
  </si>
  <si>
    <t>Aleda S.A.S.</t>
  </si>
  <si>
    <t>La Française des Jeux Société anonyme (ENXTPA:FDJ)</t>
  </si>
  <si>
    <t>Aleda S.A.S. develops and offers point of sale solutions and dematerialization services for businesses. It offers management and collection solutions for grocery and convenient stores, and tobacco companies; money transfer and e-recharge solution; library and stationary management solutions; and electronic payment terminal solutions, as well as various digital services. Aleda S.A.S. was formerly known as Mobilysim S.A.S. and changed its name to Aleda S.A.S. on September 2, 2008. The company was incorporated in 2005 and is based in Limoges, France. As of November 17, 2022, Aleda S.A.S. operates as a subsidiary of La Française des Jeux Société anonyme.</t>
  </si>
  <si>
    <t>IQTR1793566059</t>
  </si>
  <si>
    <t>Adstellam S.A.S.</t>
  </si>
  <si>
    <t>Crédit Mutuel Impact; GALIA Gestion SAS</t>
  </si>
  <si>
    <t>Adstellam S.A.S. designs and develops cash registers software for iPad. It offers L'Additionm, a cash register application that allows restaurateurs to management order taking, send orders to the kitchen, and manage the resulting accounting operations. The company was founded in 2010 and is based in Bordeaux, France. As of July 28, 2022, Adstellam S.A.S. operates as a subsidiary of La Française des Jeux Société anonyme.</t>
  </si>
  <si>
    <t>Crédit Mutuel Impact (France); GALIA Gestion SAS (France)</t>
  </si>
  <si>
    <t>IQTR1793566822</t>
  </si>
  <si>
    <t>DocHub LLC</t>
  </si>
  <si>
    <t>DocHub LLC develops a SaaS based PDF editor and document signing platform to streamline document signing, distribution, and form completion. The company was founded in 2014 and is based in Boston, Massachusetts. As of July 28, 2022, DocHub LLC operates as a subsidiary of airSlate Inc.</t>
  </si>
  <si>
    <t>IQTR1793567144</t>
  </si>
  <si>
    <t>Zamo Technologies, LLC develops a cloud-based facilities management software. It serves restaurant, grocery and convenience, home improvement and furnishings, retail and luxury retail, specialty, and multi-site service provider sectors. The company was incorporated in 2011 and is based in Mullica Hill, New Jersey.</t>
  </si>
  <si>
    <t>IQTR1836844156</t>
  </si>
  <si>
    <t>Metadata Technology Ltd</t>
  </si>
  <si>
    <t>Metadata Technology Ltd provides consultancy and software tools for SDMX. The company was incorporated in 2005 and is based in Godalming, United Kingdom. As of May 3, 2023, Metadata Technology Ltd operates as a subsidiary of Regnology Group GmbH.</t>
  </si>
  <si>
    <t>IQTR1793627381</t>
  </si>
  <si>
    <t>Revolv3 Inc.</t>
  </si>
  <si>
    <t>Rosecliff Venture Management LLC</t>
  </si>
  <si>
    <t>Revolv3 Inc. is a full stack SaaS payment optimization platform for subscription billing. It uses adaptive technology to deliver the industry's highest credit card acceptance rates. Revolv3 Inc. was incorporated in 2019 and is based in Laguna Beach, California.</t>
  </si>
  <si>
    <t>IQTR1793637263</t>
  </si>
  <si>
    <t>Van Roey ICT Group</t>
  </si>
  <si>
    <t>Van Roey ICT Group provides internet security, cloud computing, and applications. The company was founded in 1993 and is based in Turnhout, Belgium.</t>
  </si>
  <si>
    <t>IQTR1836873638</t>
  </si>
  <si>
    <t>Inform LLC</t>
  </si>
  <si>
    <t>PJSC LUKOIL (MISX:LKOH)</t>
  </si>
  <si>
    <t>Lukoil-Inform Ooo is engaged in the communication operations of information and technological services market. It focuses in the development, implementation, and support of integrated management systems; production and process control systems; corporate information security; and development and maintenance of telecommunications infrastructure. The company was founded in 1993 and is based in Moscow, Russia. As of November 23, 2020, Lukoil-Inform Ooo operates as a subsidiary of Public Joint Stock Company Rostelecom.</t>
  </si>
  <si>
    <t>IQTR1793665441</t>
  </si>
  <si>
    <t>GCG Advisory Partners LLC</t>
  </si>
  <si>
    <t>LNC Partners</t>
  </si>
  <si>
    <t>GCG Advisory Partners LLC develops a fintech advisory platform. The company’s platform offers a compelling combination of technology, marketing, practice management resources, and financial support, along with the operational autonomy for an advisor to chart their own desired path to independence and allows advisors to take advantage of a 'home office-like' infrastructure. The company was incorporated in 2020 and is based in Charlotte, North Carolina. GCG Advisory Partners LLC operates as a subsidiary of GCG Wealth Management Inc.</t>
  </si>
  <si>
    <t>IQTR1793712345</t>
  </si>
  <si>
    <t>Shenzhen Capital Group Co., Ltd.; Tencent Holdings Limited (SEHK:700); Broad Vision Funds</t>
  </si>
  <si>
    <t>Broad Vision Funds (Asset Management and Custody Banks); Shenzhen Capital Group Co., Ltd. (Asset Management and Custody Banks); Tencent Holdings Limited (SEHK:700) (Interactive Media and Services)</t>
  </si>
  <si>
    <t>Broad Vision Funds (Financial Buyer); Shenzhen Capital Group Co., Ltd. (Financial Buyer); Tencent Holdings Limited (SEHK:700) (Strategic Buyer)</t>
  </si>
  <si>
    <t>Broad Vision Funds (Financials); Shenzhen Capital Group Co., Ltd. (Financials); Tencent Holdings Limited (SEHK:700) (Communication Services)</t>
  </si>
  <si>
    <t>Broad Vision Funds (China); Shenzhen Capital Group Co., Ltd. (China); Tencent Holdings Limited (SEHK:700) (China)</t>
  </si>
  <si>
    <t>IQTR1793712476</t>
  </si>
  <si>
    <t>PropelAuth, Inc.</t>
  </si>
  <si>
    <t>Tiger Global Management, LLC; Y Combinator Management, LLC; Soma Capital Management, LLC; 8-Bit Capital</t>
  </si>
  <si>
    <t>PropelAuth, Inc. designs and develops a solution that helps users to build authentication and user management tool for B2B and B2C startups. Its solution provides a cyber security solution that offers customizable login solutions, such as one-click password less magic links and social logins. The company was incorporated in 2021 and is based in Redwood City, California.</t>
  </si>
  <si>
    <t>8-Bit Capital (Asset Management and Custody Banks); Soma Capital Management, LLC (Asset Management and Custody Banks); Tiger Global Management, LLC (Asset Management and Custody Banks); Y Combinator Management, LLC (Asset Management and Custody Banks)</t>
  </si>
  <si>
    <t>8-Bit Capital (Financial Buyer); Soma Capital Management, LLC (Financial Buyer); Tiger Global Management, LLC (Financial Buyer); Y Combinator Management, LLC (Financial Buyer)</t>
  </si>
  <si>
    <t>8-Bit Capital (Financials); Soma Capital Management, LLC (Financials); Tiger Global Management, LLC (Financials); Y Combinator Management, LLC (Financials)</t>
  </si>
  <si>
    <t>8-Bit Capital (United States); Soma Capital Management, LLC (United States); Tiger Global Management, LLC (United States); Y Combinator Management, LLC (United States)</t>
  </si>
  <si>
    <t>IQTR1836879123</t>
  </si>
  <si>
    <t>Flexinet Bvba</t>
  </si>
  <si>
    <t>Webhero</t>
  </si>
  <si>
    <t>Flexinet Bvba develops website. The company was founded in 2001 and is based in Tervuren, Belgium. As of May 3, 2023, Flexinet Bvba operates as a subsidiary of Webhero.</t>
  </si>
  <si>
    <t>IQTR1793714304</t>
  </si>
  <si>
    <t>Shenzhen Smart City Industrial Investment Private Equity Fund Management Co., Ltd.</t>
  </si>
  <si>
    <t>IQTR1793715276</t>
  </si>
  <si>
    <t>Suzhou Yunkuaichong New Energy Technology Co., Ltd.</t>
  </si>
  <si>
    <t>ABB China Ltd.</t>
  </si>
  <si>
    <t>Suzhou Yunkuaichong New Energy Technology Co., Ltd. develops and operates an online PC operation management terminal and APP operation management terminal synchronized platform. It offers a cloud sharing platform for charging pile operators, manufacturers, and charging users. The company was founded in 2016 and is headquartered in Nanjing, China.</t>
  </si>
  <si>
    <t>IQTR1793729597</t>
  </si>
  <si>
    <t>Alliance Ventures, Inc.; Digital Currency Group Inc.; Samsung NEXT, LLC; Framework Ventures, L.P.; IOSG Ventures; Stratos Technologies LLC</t>
  </si>
  <si>
    <t>Alliance Ventures, Inc. (Office Services and Supplies); Digital Currency Group Inc. (Asset Management and Custody Banks); Framework Ventures, L.P. (Asset Management and Custody Banks); IOSG Ventures (Asset Management and Custody Banks); Samsung NEXT, LLC (Asset Management and Custody Banks); Stratos Technologies LLC (Asset Management and Custody Banks)</t>
  </si>
  <si>
    <t>Alliance Ventures, Inc. (Financial Buyer); Digital Currency Group Inc. (Financial Buyer); Framework Ventures, L.P. (Financial Buyer); IOSG Ventures (Financial Buyer); Samsung NEXT, LLC (Financial Buyer); Stratos Technologies LLC (Financial Buyer)</t>
  </si>
  <si>
    <t>Alliance Ventures, Inc. (Industrials); Digital Currency Group Inc. (Financials); Framework Ventures, L.P. (Financials); IOSG Ventures (Financials); Samsung NEXT, LLC (Financials); Stratos Technologies LLC (Financials)</t>
  </si>
  <si>
    <t>Alliance Ventures, Inc. (United States); Digital Currency Group Inc. (United States); Framework Ventures, L.P. (United States); IOSG Ventures (Hong Kong); Samsung NEXT, LLC (United States); Stratos Technologies LLC (United States)</t>
  </si>
  <si>
    <t>IQTR1793738846</t>
  </si>
  <si>
    <t>Knowledge Factor, Inc.</t>
  </si>
  <si>
    <t>Knowledge Factor, Inc. develops and provides a learning software for learning. It offers amplifire, a learning software that integrates neurobiology and cognitive psychology with multidimensional big-data analytics to deliver learning outcomes and improve bottom lines. The company’s software is used in education, test preparation, and corporate training programs; and Fortune 500 companies in various industries in the United States and internationally. Knowledge Factor, Inc. was formerly known as Vivis Inc. The company was incorporated in 2001 and is based in Boulder, Colorado.</t>
  </si>
  <si>
    <t>IQTR1793738960</t>
  </si>
  <si>
    <t>Hummingbird Technologies Limited</t>
  </si>
  <si>
    <t>Hummingbird Technologies Limited, an artificial intelligence company, develops solutions using imagery and data analytics from satellite, drone, plane, and robot technology. It offers Hummingbird, a drone-enabled data and imagery analytics solution that provide farmers with high-resolution maps of their crops at critical decision-making junctions in the season. The company also provides crop stress detection, detection of diseases, weed grass mapping, nutrient management mapping, as well as yield prediction and plant counting in row crops for cereals, potatoes, soybean, sugar beet, and rape/canola oilseeds. It serves agriculture sector. Hummingbird Technologies Limited was founded in 2015 and is based in London, United Kingdom. As of July 28, 2022, Hummingbird Technologies Limited operates as a subsidiary of Agreena ApS.</t>
  </si>
  <si>
    <t>IQTR1836914301</t>
  </si>
  <si>
    <t>Nokes Enterprises LLC</t>
  </si>
  <si>
    <t>The Variable</t>
  </si>
  <si>
    <t>Nokes Enterprises LLC designs and develops data analytics dashboards for businesses. Nokes Enterprises LLC was incorporated in 2007 and is based in Raleigh, North Carolina. As of May 3, 2023, Nokes Enterprises LLC operates as a subsidiary of The Variable.</t>
  </si>
  <si>
    <t>IQTR1793841898</t>
  </si>
  <si>
    <t>Wise Software (UK) Limited</t>
  </si>
  <si>
    <t>Wise Software (UK) Limited engages in the developing, implementing, and supporting of ERP software solutions for small and midsize industrial companies in the UK. The company was incorporated in 2003 and is based in London, United Kingdom. As of July 28, 2022, Wise Software (UK) Limited operates as a subsidiary of Forterro UK Ltd.</t>
  </si>
  <si>
    <t>IQTR1793856843</t>
  </si>
  <si>
    <t>Tanuki Tech Co., Ltd.</t>
  </si>
  <si>
    <t>Colopl Next, Inc.</t>
  </si>
  <si>
    <t>Tanuki Tech Co., Ltd. develops and offers a firefighting application. The company through its solution that provides groupware system that enables the digitization of firefighting teams, allow command and group function, notifies users about disaster, and automates dispatch history. Tanuki Tech Co., Ltd. was founded in 2018 and is based in Kyoto, Japan.</t>
  </si>
  <si>
    <t>IQTR1793867225</t>
  </si>
  <si>
    <t>Smart Share Inc.</t>
  </si>
  <si>
    <t>Alpha Co., Ltd. (TSE:4760); CL Holdings Inc. (TSE:4286); AMBITION DX HOLDINGS Co., Ltd. (TSE:3300); AirTrip Corp. (TSE:6191)</t>
  </si>
  <si>
    <t>Smart Share Inc. operates as a communication software that offers SNS marketing platform and SNS marketing support business. It provide functions and interfaces, such as period narrowing, graphing, and a visual report screen of the list of posts. Smart Share Inc. was founded in 2011 and is based in Tokyo, Japan.</t>
  </si>
  <si>
    <t>AirTrip Corp. (TSE:6191) (Hotels, Resorts and Cruise Lines); Alpha Co., Ltd. (TSE:4760) (Advertising); AMBITION DX HOLDINGS Co., Ltd. (TSE:3300) (Real Estate Operating Companies); CL Holdings Inc. (TSE:4286) (Advertising)</t>
  </si>
  <si>
    <t>AirTrip Corp. (TSE:6191) (Strategic Buyer); Alpha Co., Ltd. (TSE:4760) (Strategic Buyer); AMBITION DX HOLDINGS Co., Ltd. (TSE:3300) (Strategic Buyer); CL Holdings Inc. (TSE:4286) (Strategic Buyer)</t>
  </si>
  <si>
    <t>AirTrip Corp. (TSE:6191) (Consumer Discretionary); Alpha Co., Ltd. (TSE:4760) (Communication Services); AMBITION DX HOLDINGS Co., Ltd. (TSE:3300) (Real Estate); CL Holdings Inc. (TSE:4286) (Communication Services)</t>
  </si>
  <si>
    <t>AirTrip Corp. (TSE:6191) (Japan); Alpha Co., Ltd. (TSE:4760) (Japan); AMBITION DX HOLDINGS Co., Ltd. (TSE:3300) (Japan); CL Holdings Inc. (TSE:4286) (Japan)</t>
  </si>
  <si>
    <t>IQTR1836920804</t>
  </si>
  <si>
    <t>Deer Management Company, LLC; Menlo Ventures Management, L.P.; Nexus Venture Partners; Felicis Ventures Management Company, LLC; Capital One Growth Ventures; ClearSky</t>
  </si>
  <si>
    <t>Capital One Growth Ventures (United States); ClearSky (United States); Deer Management Company, LLC (United States); Felicis Ventures Management Company, LLC (United States); Menlo Ventures Management, L.P. (United States); Nexus Venture Partners (United States)</t>
  </si>
  <si>
    <t>IQTR1837222541</t>
  </si>
  <si>
    <t>Caragon Consulting Ireland Limited</t>
  </si>
  <si>
    <t>Enterprise Ireland; Growing Capital</t>
  </si>
  <si>
    <t>Caragon Consulting Ireland Limited operates as a data logistics company in Ireland. The company engages in the extraction and harvesting of data from electronic point of sale and enterprise resource planning systems that tend to be installed within stores. It aggregates, consolidates, and/or interrogates data in various formats. Caragon Consulting Ireland Limited was founded in 2015 and is based in Limerick, Ireland. As of May 3, 2023, Caragon Consulting Ireland Limited operates as a subsidiary of Agilio Software Midco Limited.</t>
  </si>
  <si>
    <t>Enterprise Ireland (Ireland); Growing Capital (Ireland)</t>
  </si>
  <si>
    <t>IQTR1837290497</t>
  </si>
  <si>
    <t>Wise Consulting Associates, LLC</t>
  </si>
  <si>
    <t>RSM US LLP</t>
  </si>
  <si>
    <t>Wise Consulting Associates, LLC operates as a human capital management technology consulting firm that provides system and operations support in human capital management, workforce management, and payroll management technology and compliance. The company was founded in 1996 and is based in Timonium, Maryland. As of May 1, 2023, Wise Consulting Associates, LLC operates as a subsidiary of RSM US LLP.</t>
  </si>
  <si>
    <t>IQTR1794041214</t>
  </si>
  <si>
    <t>Finlync</t>
  </si>
  <si>
    <t>Finlync Private Limited provides blockchain-based treasury management solutions for banks and corporate treasurers. It offers API-based enterprise resource planning (ERP) treasury software, client management solutions, balance app, approval app, payments app, status app, reconciliation app, accounts app, financing app, and forecasting app. The company’s clients include Fortune 2000 and Fortune 500 companies. Finlync Private Limited was incorporated in 2015 and is based in Singapore with additional offices in Singapore, Los Angeles, New York, and Paris.</t>
  </si>
  <si>
    <t>IQTR1794042613</t>
  </si>
  <si>
    <t>Kensu SA</t>
  </si>
  <si>
    <t>The Faktory</t>
  </si>
  <si>
    <t>Kensu SA develops Adalog that addresses agility, maintainability, and productivity needs for data science teams. It offers data scientists with a short work cycle to deploy and adapt their work to the business reality. The company was founded in 2015 and is based in Seraing, Belgium.</t>
  </si>
  <si>
    <t>IQTR1794042637</t>
  </si>
  <si>
    <t>IQTR1794085147</t>
  </si>
  <si>
    <t>Logstore Tecnologia Ltda.</t>
  </si>
  <si>
    <t>DOMO INVEST Gestora de Ativos Financeiros e Valores Mobiliários Ltda.; RX Ventures</t>
  </si>
  <si>
    <t>Logstore Tecnologia Ltda. develops and offers a fulfillment platform. The company through its platform allows users to carry out sales with delivery, manage lifecycle of orders, automatically receive orders, and locate point of sale. It provides its customer experience platform to enterprises. Logstore Tecnologia Ltda. was incorporated in 2016 and is based in São Paulo, Brazil.</t>
  </si>
  <si>
    <t>DOMO INVEST Gestora de Ativos Financeiros e Valores Mobiliários Ltda. (Asset Management and Custody Banks); RX Ventures (Asset Management and Custody Banks)</t>
  </si>
  <si>
    <t>DOMO INVEST Gestora de Ativos Financeiros e Valores Mobiliários Ltda. (Financial Buyer); RX Ventures (Financial Buyer)</t>
  </si>
  <si>
    <t>DOMO INVEST Gestora de Ativos Financeiros e Valores Mobiliários Ltda. (Financials); RX Ventures (Financials)</t>
  </si>
  <si>
    <t>DOMO INVEST Gestora de Ativos Financeiros e Valores Mobiliários Ltda. (Brazil); RX Ventures (Brazil)</t>
  </si>
  <si>
    <t>IQTR1794111146</t>
  </si>
  <si>
    <t>Synapta Srl</t>
  </si>
  <si>
    <t>SpazioDati S.r.l.</t>
  </si>
  <si>
    <t xml:space="preserve">Synapta Srl designs and develops software and data integration projects using Linked Data and other Semantic Web and Big Data technologies. It offers platforms, such as contrattiPubblici.org, search engine for Italian public contracts; cultural heritage data, including open source tools for data entry, OLAF - open linked authority file, glam statistical tool, and digital display case; tellmefirst, a tool for classifying and enriching textual documents via linked open data; and tell me quality, a tool for measuring data quality. Synapta Srl was founded in 2016 and is based in Turin, Italy. As of July 28, 2022, Synapta Srl operates as a subsidiary of SpazioDati S.r.l..
</t>
  </si>
  <si>
    <t>IQTR1794252797</t>
  </si>
  <si>
    <t>Partners Group (Guernsey) Limited</t>
  </si>
  <si>
    <t>IQTR1837726163</t>
  </si>
  <si>
    <t>IQTR1795936268</t>
  </si>
  <si>
    <t>Cargobot, Inc.</t>
  </si>
  <si>
    <t>Transborder S A/S; BPBI LLC; Total Management 2 Inc.</t>
  </si>
  <si>
    <t>Cargobot, Inc. develops a software that connects shippers and carriers directly. The company's services to shippers include managing shipments, eliminating blinders, real-time tracking of trucks before pick-up and in transit, electronic documentation, commercial credit, cargo insurance, and helpdesk support services. The company's services to carriers include transparency, tracking of trucks, receiving a rate of confirmation, negotiating options, electronic documentation, guaranteed payment, and helpdesk support services. Cargobot, Inc. was incorporated in 2016 and is headquartered in Miami, Florida.</t>
  </si>
  <si>
    <t>BPBI LLC (Asset Management and Custody Banks); Transborder S A/S (Air Freight and Logistics)</t>
  </si>
  <si>
    <t>BPBI LLC (Financial Buyer); Total Management 2 Inc. (Strategic Buyer); Transborder S A/S (Strategic Buyer)</t>
  </si>
  <si>
    <t>BPBI LLC (Financials); Transborder S A/S (Industrials)</t>
  </si>
  <si>
    <t>BPBI LLC (United States); Total Management 2 Inc. (United States); Transborder S A/S (Colombia)</t>
  </si>
  <si>
    <t>IQTR1796910110</t>
  </si>
  <si>
    <t>CodeLogic, Inc.</t>
  </si>
  <si>
    <t>CodeLogic, Inc. develops an application dependency mapping tool for designing codes, adding new features, fixing defects, making the application work on new devices, preparing for upgrades, and migrating applications to new environments. The company was incorporated in 2020 and is based in San Francisco, California with an additional office in New York, New York.</t>
  </si>
  <si>
    <t>IQTR1797211552</t>
  </si>
  <si>
    <t>PSNergy, LLC</t>
  </si>
  <si>
    <t>Ben Franklin Technology Development Authority (BFTDA)</t>
  </si>
  <si>
    <t>PSNergy, LLC offers publishes software. The company is based in Erie, Pennsylvania.</t>
  </si>
  <si>
    <t>IQTR1815199060</t>
  </si>
  <si>
    <t>Cloudbrink, Inc.</t>
  </si>
  <si>
    <t>Highland Capital Partners LLC; The Fabric LLC</t>
  </si>
  <si>
    <t>Cloudbrink, Inc. designs and develops a software-only solution for edge-native hybrid access-as-a-services to distribute cloud applications and functions. The company’s solutions transform the user's internet or cellular connection into a secure business-grade in-office performance with a convergence of personal SD-WAN, high-performance ZTNA, and moving target defense security. The company was incorporated in 2019 and is based in Sunnyvale, California.</t>
  </si>
  <si>
    <t>Highland Capital Partners LLC (Asset Management and Custody Banks); The Fabric LLC (Asset Management and Custody Banks)</t>
  </si>
  <si>
    <t>Highland Capital Partners LLC (Financial Buyer); The Fabric LLC (Financial Buyer)</t>
  </si>
  <si>
    <t>Highland Capital Partners LLC (Financials); The Fabric LLC (Financials)</t>
  </si>
  <si>
    <t>Highland Capital Partners LLC (United States); The Fabric LLC (United States)</t>
  </si>
  <si>
    <t>IQTR1818694768</t>
  </si>
  <si>
    <t>IQTR1841828689</t>
  </si>
  <si>
    <t>Wizardsardine LDA</t>
  </si>
  <si>
    <t>Portugal Capital Ventures - Sociedade de Capital de Risco, S.A.; August One Pte. Ltd.</t>
  </si>
  <si>
    <t>Wizardsardine LDA develops and offers cybersecurity solutions for blockchain businesses that add transfer rules to Bitcoin transactions. Its solution offers a protocol formalizing the interaction between user’s cold wallet and their day-to-day operations securely and without trusted parties; allows them to receive and store bitcoin on a threshold multisig wallet without the drawbacks; uses pre-signed transactions to protect against theft, breaches of policy, user mistakes, physical threats, and more; and its delegation process pre-authorizes coins to be spent while restricting how they can move. The company was founded in 2020 and is based in Angra Do Heroísmo, Portugal.</t>
  </si>
  <si>
    <t>August One Pte. Ltd. (Asset Management and Custody Banks); Portugal Capital Ventures - Sociedade de Capital de Risco, S.A. (Asset Management and Custody Banks)</t>
  </si>
  <si>
    <t>August One Pte. Ltd. (Financial Buyer); Portugal Capital Ventures - Sociedade de Capital de Risco, S.A. (Financial Buyer)</t>
  </si>
  <si>
    <t>August One Pte. Ltd. (Financials); Portugal Capital Ventures - Sociedade de Capital de Risco, S.A. (Financials)</t>
  </si>
  <si>
    <t>August One Pte. Ltd. (Singapore); Portugal Capital Ventures - Sociedade de Capital de Risco, S.A. (Portugal)</t>
  </si>
  <si>
    <t>IQTR1871897399</t>
  </si>
  <si>
    <t>ServusConnect, Inc.</t>
  </si>
  <si>
    <t>NetVendor, LLC</t>
  </si>
  <si>
    <t>As of July 28, 2022, ServusConnect, Inc. was acquired by NetVendor, LLC. ServusConnect, Inc. develops property management software for the real estate industry. It offers ServusConnect, a mobile and web app that is used by multifamily/apartment operators for building maintenance and contact-less workorders. ServusConnect, Inc. was formerly known as AGM and Associates LLC. The company was founded in 2014 and is based in Raleigh, North Carolina.</t>
  </si>
  <si>
    <t>IQTR1793344021</t>
  </si>
  <si>
    <t>PT. Hidup Ideal Sejahtera</t>
  </si>
  <si>
    <t>Alpha JWC Ventures Pte. Ltd.; AC Ventures; Pt. Ciputra Group; Living Lab Ventures</t>
  </si>
  <si>
    <t>PT. Hidup Ideal Sejahtera develops and operates a digital mortgage lending platform. The company through its platform connects home buyers to a list of mortgage products. It offers e-KYC, document verification, and AI credit scoring. PT. Hidup Ideal Sejahtera was founded in 2021 and is based in Jakarta, Indonesia.</t>
  </si>
  <si>
    <t>AC Ventures (Asset Management and Custody Banks); Alpha JWC Ventures Pte. Ltd. (Asset Management and Custody Banks); Living Lab Ventures (Asset Management and Custody Banks); Pt. Ciputra Group (Real Estate Development)</t>
  </si>
  <si>
    <t>AC Ventures (Financial Buyer); Alpha JWC Ventures Pte. Ltd. (Financial Buyer); Living Lab Ventures (Financial Buyer); Pt. Ciputra Group (Strategic Buyer)</t>
  </si>
  <si>
    <t>AC Ventures (Financials); Alpha JWC Ventures Pte. Ltd. (Financials); Living Lab Ventures (Financials); Pt. Ciputra Group (Real Estate)</t>
  </si>
  <si>
    <t>AC Ventures (Indonesia); Alpha JWC Ventures Pte. Ltd. (Indonesia); Living Lab Ventures (Indonesia); Pt. Ciputra Group (Indonesia)</t>
  </si>
  <si>
    <t>IQTR1793348867</t>
  </si>
  <si>
    <t>Atato Company Limited</t>
  </si>
  <si>
    <t>SOSV Investments LLC; Huashan Capital; Febe Ventures Limited; Moonalpha Financial Services Limited; January Capital Pte. Ltd.; AlphaLab Capital Pte Ltd</t>
  </si>
  <si>
    <t>Atato Company Limited develops tailor-made blockchain platforms for enterprises and financial institutions. The company enables enterprises to connect their businesses with blockchain networks that provide create, store, and manage digital assets. Atato Company Limited was incorporated in 2017 and is based in Bangkok, Thailand with an additional location in Singapore.</t>
  </si>
  <si>
    <t>AlphaLab Capital Pte Ltd (Financial Exchanges and Data); Febe Ventures Limited (Asset Management and Custody Banks); Huashan Capital (Asset Management and Custody Banks); January Capital Pte. Ltd. (Asset Management and Custody Banks); Moonalpha Financial Services Limited (Specialized Finance); SOSV Investments LLC (Asset Management and Custody Banks)</t>
  </si>
  <si>
    <t>AlphaLab Capital Pte Ltd (Strategic Buyer); Febe Ventures Limited (Financial Buyer); Huashan Capital (Strategic Buyer); January Capital Pte. Ltd. (Financial Buyer); Moonalpha Financial Services Limited (Strategic Buyer); SOSV Investments LLC (Financial Buyer)</t>
  </si>
  <si>
    <t>AlphaLab Capital Pte Ltd (Financials); Febe Ventures Limited (Financials); Huashan Capital (Financials); January Capital Pte. Ltd. (Financials); Moonalpha Financial Services Limited (Financials); SOSV Investments LLC (Financials)</t>
  </si>
  <si>
    <t>AlphaLab Capital Pte Ltd (Singapore); Febe Ventures Limited (Singapore); Huashan Capital (China); January Capital Pte. Ltd. (Singapore); Moonalpha Financial Services Limited (Hong Kong); SOSV Investments LLC (United States)</t>
  </si>
  <si>
    <t>IQTR1793363728</t>
  </si>
  <si>
    <t>ThePack Solutions, Inc.</t>
  </si>
  <si>
    <t>CVC Capital Partners plc; FAST CR, a.s.; IdeaSpace Foundation, Inc; ADB Ventures</t>
  </si>
  <si>
    <t>ThePack Solutions, Inc. develops and offers a microbusiness-focused platform for managing inventory, bookkeeping, and data collection. It offers a POS system to track all purchases, inventory management for monitoring, bookkeeping for timely and accurate accounting, data analytics for business intelligence, and delivery and collections systems to simplify operations. The company offers, Pack SuperStore app, that enables sari-sari owners to process their business’ inventory. The company was founded in 2017 and is based in Makati City, the Philippines.</t>
  </si>
  <si>
    <t>ADB Ventures (Asset Management and Custody Banks); CVC Capital Partners plc (Asset Management and Custody Banks); FAST CR, a.s. (Distributors); IdeaSpace Foundation, Inc (Asset Management and Custody Banks)</t>
  </si>
  <si>
    <t>ADB Ventures (Financial Buyer); CVC Capital Partners plc (Financial Buyer); FAST CR, a.s. (Strategic Buyer); IdeaSpace Foundation, Inc (Financial Buyer)</t>
  </si>
  <si>
    <t>ADB Ventures (Financials); CVC Capital Partners plc (Financials); FAST CR, a.s. (Consumer Discretionary); IdeaSpace Foundation, Inc (Financials)</t>
  </si>
  <si>
    <t>ADB Ventures (Philippines); CVC Capital Partners plc (Jersey); FAST CR, a.s. (Czech Republic); IdeaSpace Foundation, Inc (Philippines)</t>
  </si>
  <si>
    <t>IQTR1793365225</t>
  </si>
  <si>
    <t>SuperAtom Limited</t>
  </si>
  <si>
    <t>Nue3Capital Sdn Bhd</t>
  </si>
  <si>
    <t>SuperAtom Limited develops a consumer lending platform for the users in Indonesia and the Philippines. The company offers a mobile application, UangMe, which provides small and medium enterprise lending services through financial companies and institutions. It also provides risk management services through data analysis. The company was founded in 2018 and is headquartered in Jakarta, Indonesia.</t>
  </si>
  <si>
    <t>IQTR1793373904</t>
  </si>
  <si>
    <t>Cell Rebel AB</t>
  </si>
  <si>
    <t>Ookla, LLC</t>
  </si>
  <si>
    <t>IQTR1793380679</t>
  </si>
  <si>
    <t>Seedtag Advertising, S.L.</t>
  </si>
  <si>
    <t>Seedtag Advertising, S.L. develops privacy-first advertising solutions to create a contextual product providing advertisers with an understanding of user interest without the use of personal data. Its platform LIZ is a contextual advertising platform that uses artificial intelligence (AI) and machine learning (ML) and offers visual content and allows brands to engage with consumers within their universe of interest. Seedtag Advertising, S.L. was incorporated in 2014 and is based in Madrid, Spain with additional offices in Spain, France, Italy, the United Kingdom, Germany, Mexico, Brazil, Colombia, the United Arab Emirates, Argentina, Chile, and the United States.</t>
  </si>
  <si>
    <t>IQTR1793382060</t>
  </si>
  <si>
    <t>IQTR1793382364</t>
  </si>
  <si>
    <t>Threado Solutions Private Limited</t>
  </si>
  <si>
    <t>Vertex Ventures SE Asia &amp; India; Speciale Invest; Gemba Capital; PointOne Capital</t>
  </si>
  <si>
    <t>Threado Solutions Private Limited develops a community management platform for online community builders. Its platform measures engagement, gets insights, and automates operational tasks. The company was incorporated in 2016 and is based in New Delhi, India.</t>
  </si>
  <si>
    <t>Gemba Capital (Asset Management and Custody Banks); PointOne Capital (Asset Management and Custody Banks); Speciale Invest (Asset Management and Custody Banks); Vertex Ventures SE Asia &amp; India (Asset Management and Custody Banks)</t>
  </si>
  <si>
    <t>Gemba Capital (Financial Buyer); PointOne Capital (Financial Buyer); Speciale Invest (Financial Buyer); Vertex Ventures SE Asia &amp; India (Financial Buyer)</t>
  </si>
  <si>
    <t>Gemba Capital (Financials); PointOne Capital (Financials); Speciale Invest (Financials); Vertex Ventures SE Asia &amp; India (Financials)</t>
  </si>
  <si>
    <t>Gemba Capital (India); PointOne Capital (India); Speciale Invest (India); Vertex Ventures SE Asia &amp; India (Singapore)</t>
  </si>
  <si>
    <t>IQTR1793385714</t>
  </si>
  <si>
    <t>Human Security, Inc. develops and operates online fraud detection solutions. The company offers a real-time dashboard, a solution that enables users to identify, track, and classify automated fraud in real-time, and custom reporting, a solution that provides traffic analysis reports. The company also provides solutions for the detection of automated or remote access by malware-infected nodes, including fraudulent information access with user credentials, identification of resource-based DDOS, and differentiation between benign and malicious client-based malware. In addition, it offers solutions to detect money laundering through bot-driven credit card usage and malware-based data mining of credit card and customer data. It serves digital marketing, healthcare and insurance, the public sector, streaming and media, travel and entertainment, finance, marketplaces, retail and e-commerce, technology platforms, and the fintech industry. Human Security, Inc. was formerly known as White Ops, Inc. and changed its name to Human Security, Inc. in March 2021. The company was incorporated in 2012 and is based in New York, New York with additional locations across the globe.</t>
  </si>
  <si>
    <t>IQTR1793391209</t>
  </si>
  <si>
    <t>Magnolia International Ltd.</t>
  </si>
  <si>
    <t>Magnolia International Ltd. operates as digital experience software company in Switzerland and internationally. The company provides open-source content management systems that lets organizations create engaging websites and digital experiences around their existing IT infrastructure. It serves finance and insurance, media and entertainment, travel and tourism, and retail consumer industries. The company was founded in 1997 and is headquartered in Basel, Switzerland with an additional office in Jakarta, Indonesia.</t>
  </si>
  <si>
    <t>IQTR1793393912</t>
  </si>
  <si>
    <t>Genesis Global Technology Limited</t>
  </si>
  <si>
    <t>Bank of America Corporation (NYSE:BAC); The Bank of New York Mellon Corporation (NYSE:BK); Citigroup Inc. (NYSE:C)</t>
  </si>
  <si>
    <t>Genesis Global Technology Limited develops an application development platform for the financial markets. It offers automated quoting system, a platform which provides a solution to buy-side and sell-side firms to support request for quotes (RFQ) for global equities; order execution management system, a platform to manage quotes, orders, and executions; matcher, offers reconciliation solution; short/long code manager, a solution designed to automate the management and daily upload of a firm’s MiFID II short/long code data to their member venues; trade allocation manager, provides trade allocation, a fee engine, trade bunching, commission splitting, trade pair offs and generate and send reports in a wide range of formats; and trinity, a client, wealth manager and financial advisor platform. The company was incorporated in 2015 and is based in London, United Kingdom with additional offices in New York, New York; and Bengaluru, India.</t>
  </si>
  <si>
    <t>Bank of America Corporation (NYSE:BAC) (Diversified Banks); Citigroup Inc. (NYSE:C) (Diversified Banks); The Bank of New York Mellon Corporation (NYSE:BK) (Asset Management and Custody Banks)</t>
  </si>
  <si>
    <t>Bank of America Corporation (NYSE:BAC) (Strategic Buyer); Citigroup Inc. (NYSE:C) (Strategic Buyer); The Bank of New York Mellon Corporation (NYSE:BK) (Strategic Buyer)</t>
  </si>
  <si>
    <t>Bank of America Corporation (NYSE:BAC) (Financials); Citigroup Inc. (NYSE:C) (Financials); The Bank of New York Mellon Corporation (NYSE:BK) (Financials)</t>
  </si>
  <si>
    <t>Bank of America Corporation (NYSE:BAC) (United States); Citigroup Inc. (NYSE:C) (United States); The Bank of New York Mellon Corporation (NYSE:BK) (United States)</t>
  </si>
  <si>
    <t>IQTR1793396260</t>
  </si>
  <si>
    <t>Creative Intell Inc.</t>
  </si>
  <si>
    <t>Hidden Valley Capital LLC; Rimas Entertainment LLC</t>
  </si>
  <si>
    <t>Creative Intell Inc. develops artificial intelligence-powered dealmaking platform for the music industry. It provides legal and educational tools for musicians, artists, producers, and their lawyers. The company also offers legal solutions, such as drafting, negotiating, signing, data mining, and reporting services. Creative Intell Inc. was founded in 2019 and is based in New York, New York with an additional office in Montreal, Canada.</t>
  </si>
  <si>
    <t>Hidden Valley Capital LLC (Asset Management and Custody Banks); Rimas Entertainment LLC (Movies and Entertainment)</t>
  </si>
  <si>
    <t>Hidden Valley Capital LLC (Financial Buyer); Rimas Entertainment LLC (Strategic Buyer)</t>
  </si>
  <si>
    <t>Hidden Valley Capital LLC (Financials); Rimas Entertainment LLC (Communication Services)</t>
  </si>
  <si>
    <t>Hidden Valley Capital LLC (United States); Rimas Entertainment LLC (United States)</t>
  </si>
  <si>
    <t>IQTR1793396299</t>
  </si>
  <si>
    <t>SVB Financial Group (OTCPK:SIVB.Q)</t>
  </si>
  <si>
    <t>IQTR1793396321</t>
  </si>
  <si>
    <t>Caeleste AG</t>
  </si>
  <si>
    <t>The Spartan Group, LLC; GSR Ventures Management Co. Ltd.; Coinbase Ventures; Menai Financial Group LLC; Kraken Ventures, LLC; TX Ventures; Luno Expeditions</t>
  </si>
  <si>
    <t>Caeleste AG owns and operates a marketplace for stable coins and crypto assets. The company through its platform allows users to borrow and lend. Its marketplace offers features such as automated collateral management, counterparty risk assessments, interest rate benchmarking, blockchain-based electronic promissory notes, and wallet connectivity for automated settlements. The company serves lending desks, financial institutions, banks, treasuries, and traders. Caeleste AG was founded in 2021 and is based in Zurich, Switzerland.</t>
  </si>
  <si>
    <t>Coinbase Ventures (Asset Management and Custody Banks); GSR Ventures Management Co. Ltd. (Asset Management and Custody Banks); Kraken Ventures, LLC (Asset Management and Custody Banks); Luno Expeditions (Asset Management and Custody Banks); Menai Financial Group LLC (Investment Banking and Brokerage); The Spartan Group, LLC (Investment Banking and Brokerage); TX Ventures (Asset Management and Custody Banks)</t>
  </si>
  <si>
    <t>Coinbase Ventures (Financial Buyer); GSR Ventures Management Co. Ltd. (Financial Buyer); Kraken Ventures, LLC (Financial Buyer); Luno Expeditions (Financial Buyer); Menai Financial Group LLC (Financial Buyer); The Spartan Group, LLC (Strategic Buyer); TX Ventures (Financial Buyer)</t>
  </si>
  <si>
    <t>Coinbase Ventures (Financials); GSR Ventures Management Co. Ltd. (Financials); Kraken Ventures, LLC (Financials); Luno Expeditions (Financials); Menai Financial Group LLC (Financials); The Spartan Group, LLC (Financials); TX Ventures (Financials)</t>
  </si>
  <si>
    <t>Coinbase Ventures (United States); GSR Ventures Management Co. Ltd. (China); Kraken Ventures, LLC (United States); Luno Expeditions (United Kingdom); Menai Financial Group LLC (United States); The Spartan Group, LLC (United States); TX Ventures (Switzerland)</t>
  </si>
  <si>
    <t>IQTR1793399967</t>
  </si>
  <si>
    <t>Shypyard, Inc.</t>
  </si>
  <si>
    <t>Liquid 2 Venture LLC; Gradient Ventures; Position Ventures, LLC</t>
  </si>
  <si>
    <t>Shypyard, Inc. develops inventory planning software. It provides advanced analytics and intelligence to integrate sales and inventory data in one place, across every channel and third-party source and provides pre-built automation templates for multiple task automation, enabling modern, and omnichannel brands to grow business planning. The company was founded in 2020 and is based in Boston, Massachusetts.</t>
  </si>
  <si>
    <t>Gradient Ventures (Asset Management and Custody Banks); Liquid 2 Venture LLC (Asset Management and Custody Banks); Position Ventures, LLC (Asset Management and Custody Banks)</t>
  </si>
  <si>
    <t>Gradient Ventures (Financial Buyer); Liquid 2 Venture LLC (Financial Buyer); Position Ventures, LLC (Financial Buyer)</t>
  </si>
  <si>
    <t>Gradient Ventures (Financials); Liquid 2 Venture LLC (Financials); Position Ventures, LLC (Financials)</t>
  </si>
  <si>
    <t>Gradient Ventures (United States); Liquid 2 Venture LLC (United States); Position Ventures, LLC (United States)</t>
  </si>
  <si>
    <t>IQTR1793400325</t>
  </si>
  <si>
    <t>Globespan Capital Management, LLC; Sequoia Capital Operations LLC; Spark Capital Partners, LLC; XYZ Venture Capital, LLC</t>
  </si>
  <si>
    <t>Globespan Capital Management, LLC (Asset Management and Custody Banks); Sequoia Capital Operations LLC (Asset Management and Custody Banks); Spark Capital Partners, LLC (Asset Management and Custody Banks); XYZ Venture Capital, LLC (Asset Management and Custody Banks)</t>
  </si>
  <si>
    <t>Globespan Capital Management, LLC (Financial Buyer); Sequoia Capital Operations LLC (Financial Buyer); Spark Capital Partners, LLC (Financial Buyer); XYZ Venture Capital, LLC (Financial Buyer)</t>
  </si>
  <si>
    <t>Globespan Capital Management, LLC (Financials); Sequoia Capital Operations LLC (Financials); Spark Capital Partners, LLC (Financials); XYZ Venture Capital, LLC (Financials)</t>
  </si>
  <si>
    <t>Globespan Capital Management, LLC (United States); Sequoia Capital Operations LLC (United States); Spark Capital Partners, LLC (United States); XYZ Venture Capital, LLC (United States)</t>
  </si>
  <si>
    <t>IQTR1793404336</t>
  </si>
  <si>
    <t>Power &amp; Mobility Limited</t>
  </si>
  <si>
    <t>Power &amp; Mobility Limited develops blockchain based platform for transport companies. The company was incorporated in 2021 and is based in Dublin, Ireland.</t>
  </si>
  <si>
    <t>IQTR1793408065</t>
  </si>
  <si>
    <t>Threshold Ventures Management Company, LLC; Harvard University; Y Combinator Management, LLC; Cathexis Capital LLC; Gaingels Management, LLC; Picus Capital GmbH; Emerging.vc; Blue Field Capital, LLC; Valhalla Ventures; Cartography Capital</t>
  </si>
  <si>
    <t>Blue Field Capital, LLC (Asset Management and Custody Banks); Cartography Capital (Asset Management and Custody Banks); Cathexis Capital LLC (Asset Management and Custody Banks); Emerging.vc (Asset Management and Custody Banks); Gaingels Management, LLC (Asset Management and Custody Banks); Harvard University (Education Services); Picus Capital GmbH (Asset Management and Custody Banks); Threshold Ventures Management Company, LLC (Asset Management and Custody Banks); Valhalla Ventures (Asset Management and Custody Banks); Y Combinator Management, LLC (Asset Management and Custody Banks)</t>
  </si>
  <si>
    <t>Blue Field Capital, LLC (Financial Buyer); Cartography Capital (Financial Buyer); Cathexis Capital LLC (Financial Buyer); Emerging.vc (Financial Buyer); Gaingels Management, LLC (Financial Buyer); Harvard University (Strategic Buyer); Picus Capital GmbH (Financial Buyer); Threshold Ventures Management Company, LLC (Financial Buyer); Valhalla Ventures (Financial Buyer); Y Combinator Management, LLC (Financial Buyer)</t>
  </si>
  <si>
    <t>Blue Field Capital, LLC (Financials); Cartography Capital (Financials); Cathexis Capital LLC (Financials); Emerging.vc (Financials); Gaingels Management, LLC (Financials); Harvard University (Consumer Discretionary); Picus Capital GmbH (Financials); Threshold Ventures Management Company, LLC (Financials); Valhalla Ventures (Financials); Y Combinator Management, LLC (Financials)</t>
  </si>
  <si>
    <t>Blue Field Capital, LLC (United States); Cartography Capital (United States); Cathexis Capital LLC (United States); Emerging.vc (United States); Gaingels Management, LLC (United States); Harvard University (United States); Picus Capital GmbH (Germany); Threshold Ventures Management Company, LLC (United States); Valhalla Ventures (United States); Y Combinator Management, LLC (United States)</t>
  </si>
  <si>
    <t>IQTR1793411291</t>
  </si>
  <si>
    <t>Root Global, Inc.</t>
  </si>
  <si>
    <t>Project A Services Gmbh &amp; Co. Kg; Nucleus Capital</t>
  </si>
  <si>
    <t>Root Global, Inc. provides software development, system integration, data center service, and managed IT services. The company was incorporated in 2017 and is based in Brighton, Colorado.</t>
  </si>
  <si>
    <t>Nucleus Capital (Asset Management and Custody Banks); Project A Services Gmbh &amp; Co. Kg (Research and Consulting Services)</t>
  </si>
  <si>
    <t>Nucleus Capital (Financial Buyer); Project A Services Gmbh &amp; Co. Kg (Financial Buyer)</t>
  </si>
  <si>
    <t>Nucleus Capital (Financials); Project A Services Gmbh &amp; Co. Kg (Industrials)</t>
  </si>
  <si>
    <t>Nucleus Capital (Germany); Project A Services Gmbh &amp; Co. Kg (Germany)</t>
  </si>
  <si>
    <t>IQTR1793416438</t>
  </si>
  <si>
    <t>Tracecost</t>
  </si>
  <si>
    <t>OFB Tech Pvt. Ltd</t>
  </si>
  <si>
    <t>Tracecost develops real time construction cost tracking software solutions. Its software solutions are used to manage cost and measure deviations. The company was founded in 2019 and is based in Calgary, Canada with an additional office in Delhi, India.</t>
  </si>
  <si>
    <t>IQTR1793416492</t>
  </si>
  <si>
    <t>IQTR1793416497</t>
  </si>
  <si>
    <t>Helu.io GmbH</t>
  </si>
  <si>
    <t>Speedinvest GmbH; CommerzVentures GmbH</t>
  </si>
  <si>
    <t>Helu.io GmbH develops and operates a financial reporting and due diligence management platform. The company’s platform enables to simplify accounting data and offers financial planning, personalized reporting, data integrity, dynamic updates, period comparison, cost center evaluation, search and filter wizard, and excel export services. It serves accounting companies, tax consultancies, and financial advisors. The company was founded in 2020 and is based in Vienna, Austria.</t>
  </si>
  <si>
    <t>CommerzVentures GmbH (Asset Management and Custody Banks); Speedinvest GmbH (Asset Management and Custody Banks)</t>
  </si>
  <si>
    <t>CommerzVentures GmbH (Financial Buyer); Speedinvest GmbH (Financial Buyer)</t>
  </si>
  <si>
    <t>CommerzVentures GmbH (Financials); Speedinvest GmbH (Financials)</t>
  </si>
  <si>
    <t>CommerzVentures GmbH (Germany); Speedinvest GmbH (Austria)</t>
  </si>
  <si>
    <t>IQTR1793419582</t>
  </si>
  <si>
    <t>CarteGraph Systems, Inc.</t>
  </si>
  <si>
    <t>OpenGov, Inc.</t>
  </si>
  <si>
    <t xml:space="preserve">CarteGraph Systems, Inc. offers technology solutions. The company offers solutions in the areas of work management, compliance and permitting, citizen requests, transportation assets, utility assets, unique assets, workforce mobility, management dashboards, and mapping/GIS. The company also provides Cartegraph AMS, an infrastructure asset management system that enables small communities to collect assets, assign work, and monitor costs through an Android or iOS device; and data conversion, database security, installation services, enterprise software integration, modifications, project management, and technical support services. CarteGraph Systems, Inc. was founded in 1994 and is based in Dubuque, Iowa. As of September 1, 2022, CarteGraph Systems, Inc. operates as a subsidiary of OpenGov, Inc.
</t>
  </si>
  <si>
    <t>IQTR1793421463</t>
  </si>
  <si>
    <t>IQTR1793421625</t>
  </si>
  <si>
    <t>Shenzhen LinkAPP Technology Co., Ltd.</t>
  </si>
  <si>
    <t>Shenzhen LinkAPP Technology Co., Ltd. is based in Shenzhen, China.</t>
  </si>
  <si>
    <t>IQTR1793435600</t>
  </si>
  <si>
    <t>Hefei Xingtai Capital Management Co., Ltd.</t>
  </si>
  <si>
    <t>IQTR1793442991</t>
  </si>
  <si>
    <t>node.energy GmbH</t>
  </si>
  <si>
    <t>BonVenture Management GmbH; High-Tech Gründerfonds Management GmbH; Bitstone Capital Management GmbH; Helen Ventures; 10X Founders GmbH</t>
  </si>
  <si>
    <t>node.energy GmbH offers a software-as-a-service for the commercial optimization of local energy micro grids. The company offers opti.node, a software application which allows industrial and commercial companies with on-site power generation to reduce energy costs and carbon dioxide footprint. The company caters to energy managers of commercial and residential buildings and metering service providers. The company was founded in 2016 and is based in Frankfurt am Main, Germany.</t>
  </si>
  <si>
    <t>10X Founders GmbH (Asset Management and Custody Banks); Bitstone Capital Management GmbH (Asset Management and Custody Banks); BonVenture Management GmbH (Asset Management and Custody Banks); Helen Ventures (Asset Management and Custody Banks); High-Tech Gründerfonds Management GmbH (Asset Management and Custody Banks)</t>
  </si>
  <si>
    <t>10X Founders GmbH (Financial Buyer); Bitstone Capital Management GmbH (Financial Buyer); BonVenture Management GmbH (Financial Buyer); Helen Ventures (Financial Buyer); High-Tech Gründerfonds Management GmbH (Financial Buyer)</t>
  </si>
  <si>
    <t>10X Founders GmbH (Financials); Bitstone Capital Management GmbH (Financials); BonVenture Management GmbH (Financials); Helen Ventures (Financials); High-Tech Gründerfonds Management GmbH (Financials)</t>
  </si>
  <si>
    <t>10X Founders GmbH (Germany); Bitstone Capital Management GmbH (Germany); BonVenture Management GmbH (Germany); Helen Ventures (Finland); High-Tech Gründerfonds Management GmbH (Germany)</t>
  </si>
  <si>
    <t>IQTR1793446785</t>
  </si>
  <si>
    <t>Sichuan Totodi Technology Co., Ltd.</t>
  </si>
  <si>
    <t>Shenzhen Kingdom Sci-Tech Co., Ltd (SHSE:600446)</t>
  </si>
  <si>
    <t>Sichuan Totodi Technology Co., Ltd., also known as Totodi, develops a comprehensive asset management cloud service platform for trust, asset management, securities, banking, custody, private equity funds, and other institutions. The company was founded in 2016 and is based in Chengdu, China.</t>
  </si>
  <si>
    <t>IQTR1793449821</t>
  </si>
  <si>
    <t>Interality</t>
  </si>
  <si>
    <t>Adept Ventures</t>
  </si>
  <si>
    <t>Interality develops virtual software brands &amp; communities that can build and launch their own Metaverse ecosystems. The company was founded in 2021 and is based in Bengaluru, India.</t>
  </si>
  <si>
    <t>IQTR1793454044</t>
  </si>
  <si>
    <t>PerimeterX, Inc.</t>
  </si>
  <si>
    <t>Adams Street Partners, LLC; Canaan Management, Inc.; Scale Management, L.L.C.; DCVC; Salesforce Ventures, LLC; Vertex Ventures US; Deutsche Telekom Capital Partners Management GmbH; Stereo Capital</t>
  </si>
  <si>
    <t>. PerimeterX, Inc. was acquired by HUMAN Security Inc. PerimeterX, Inc. designs and develops security solutions for the prevention of automated attacks by detecting malicious web-behavior. The company offers PerimeterX Bot Defender that enables organizations to prevent bot attacks in real-time, account abuse, checkout abuse, web scraping, carding, and marketing frauds; PerimeterX Code Defender that offers protection against data breaches and increases operational efficiency; PerimeterX Page Defender that offers protection against ad injections and browser extensions; and PerimeterX Integrations that offers integrations with Amazon Web Services (AWS), Okta, and salesforce commerce cloud. The company operates a platform to protect business and web infrastructure using a behavioral analytics-based bot detection solution. In addition, the company provides PerimeterX Bot Defender Web, a solution to defend websites against gen-1 to gen-4 bot attacks; PerimeterX Bot Defender Mobile, a solution against attacks on mobile applications and their data; PerimeterX Bot Defender API, a software against attacks application programming interfaces (APIs); and PerimeterX Bot Defender Analytics, an analytical solution that tracks bots that interact with web pages for digital marketing applications. The company serves e-commerce, travel, hospitality, digital enterprise, financial services, food delivery services, and media industries. PerimeterX, Inc. was incorporated in 2014 and is based in San Mateo, California with additional offices in Miami, Florida; London, United Kingdom; and Tel Aviv, Israel.</t>
  </si>
  <si>
    <t>Adams Street Partners, LLC (United States); Canaan Management, Inc. (United States); DCVC (United States); Deutsche Telekom Capital Partners Management GmbH (Germany); Salesforce Ventures, LLC (United States); Scale Management, L.L.C. (United States); Stereo Capital (United States); Vertex Ventures US (United States)</t>
  </si>
  <si>
    <t>IQTR1793481853</t>
  </si>
  <si>
    <t>CAN EAT Inc.</t>
  </si>
  <si>
    <t>CAN EAT Inc. engages in the development and operation of a platform to communicate dietary preferences to restaurants and friends, and create a personalized meal. The company was founded in 2019 and is based in Tokyo, Japan.</t>
  </si>
  <si>
    <t>IQTR1793528496</t>
  </si>
  <si>
    <t>Condense Reality Ltd</t>
  </si>
  <si>
    <t>7 Percent Ventures Limited; Deeptech Labs Ltd; Localglobe</t>
  </si>
  <si>
    <t>Condense Reality Ltd designs and develops a live streaming platform that stream real-world live events into the metaverse. The company’s platform captures real-world events, such as music concerts in 3D using a portable multi-camera system. It offers Condense Live that enables music and sports rights holders to stream live volumetric video directly into online games platforms. Condense Reality Ltd was incorporated in 2019 and is based in Bristol, United Kingdom.</t>
  </si>
  <si>
    <t>7 Percent Ventures Limited (Asset Management and Custody Banks); Deeptech Labs Ltd (Asset Management and Custody Banks)</t>
  </si>
  <si>
    <t>7 Percent Ventures Limited (Financial Buyer); Deeptech Labs Ltd (Financial Buyer); Localglobe (Financial Buyer)</t>
  </si>
  <si>
    <t>7 Percent Ventures Limited (Financials); Deeptech Labs Ltd (Financials)</t>
  </si>
  <si>
    <t>7 Percent Ventures Limited (United Kingdom); Deeptech Labs Ltd (United Kingdom); Localglobe (United Kingdom)</t>
  </si>
  <si>
    <t>IQTR1838493135</t>
  </si>
  <si>
    <t>Belsoft Infortix AG</t>
  </si>
  <si>
    <t>K-Businesscom AG</t>
  </si>
  <si>
    <t>Belsoft Infortix AG offers enterprise and cloud-based solutions, such as cloud computing, managed services, and partner solutions. Belsoft Infortix AG was founded in 2014 and is headquartered in Zürich, Switzerland. As of April 30, 2023, Belsoft Infortix AG operates as a subsidiary of K-Businesscom AG.</t>
  </si>
  <si>
    <t>IQTR1793556247</t>
  </si>
  <si>
    <t>Resonate Networks, Inc.</t>
  </si>
  <si>
    <t>Resonate Networks, Inc. develops a software-as-a-service-based consumer analytics and intelligence platform for companies to perform market research, big data, data science, and data analytics. It offers Resonate Ignite, an artificial intelligence-based consumer data and analytics platform. In addition, it offers digital media activation services, including digital advertising, data management, custom audience delivery, and email marketing services. It also provides customer analysis, geographic analysis, market surveys, and competitive analysis services. The company serves public affairs institutions, political parties, publishers, corporate advertisers, and agencies. The company was founded in 2008 and is based in Reston, Virginia with additional offices in New York, New York; and Washington, District of Columbia.</t>
  </si>
  <si>
    <t>IQTR1793633570</t>
  </si>
  <si>
    <t>Draper Associates, L.P.; Holdun Opportunity Fund Ltd; Level One USA; Expert Dojo, Inc., Investment Arm; The Holt XCHANGE</t>
  </si>
  <si>
    <t>Draper Associates, L.P. (Asset Management and Custody Banks); Expert Dojo, Inc., Investment Arm (Asset Management and Custody Banks); Holdun Opportunity Fund Ltd (Asset Management and Custody Banks); Level One USA (IT Consulting and Other Services); The Holt XCHANGE (Asset Management and Custody Banks)</t>
  </si>
  <si>
    <t>Draper Associates, L.P. (Financial Buyer); Expert Dojo, Inc., Investment Arm (Financial Buyer); Holdun Opportunity Fund Ltd (Financial Buyer); Level One USA (Strategic Buyer); The Holt XCHANGE (Financial Buyer)</t>
  </si>
  <si>
    <t>Draper Associates, L.P. (Financials); Expert Dojo, Inc., Investment Arm (Financials); Holdun Opportunity Fund Ltd (Financials); Level One USA (Information Technology); The Holt XCHANGE (Financials)</t>
  </si>
  <si>
    <t>Draper Associates, L.P. (United States); Expert Dojo, Inc., Investment Arm (United States); Holdun Opportunity Fund Ltd (Bahamas); Level One USA (United States); The Holt XCHANGE (Canada)</t>
  </si>
  <si>
    <t>IQTR1846651786</t>
  </si>
  <si>
    <t>IP Integration Ltd.</t>
  </si>
  <si>
    <t>Ethos Partners LLP</t>
  </si>
  <si>
    <t>IP Integration Ltd., a systems integrator, provides contact center solutions and collaboration services in the United Kingdom. Its solutions include systems design and pre-configuration, implementation, integration, ongoing management, and performance optimization. The company also offers various contact center applications, including call recording, IVR, caller identification, payment processing, call queuing, and multi-channel service management; consultancy services, such as strategic assessment of infrastructure, and operations and compliance to contact centers; and vendor-agnostic IT services and solutions that include systems design and implementation, migration and upgrades on various Microsoft server platforms, virtualization, systems and network management, technical support, business continuity and disaster recovery, LAN and WAN design and implementation, email installation and integration, Internet connectivity and integration, security assessment and implementation, data communications and remote access, audits and health checks, outsourcing, and Microsoft Office SharePoint services. In addition, it provides various collaborative real time or anytime solutions, including unified communications, mobility, BYOD, video, and presence to deliver improvements in availability, productivity, and quality of service; and various network services that comprise MPLS, DSL, EFM, Ethernet, lines and minutes, intelligent numbering, fixed and mobile telephony, VoIP, LAN, and WAN connectivity services. It serves commercial and public sector organizations in the financial services, travel, retail, and gaming industries. IP Integration Ltd. was founded in 2001 and is based in Reading, United Kingdom with regional offices in Manchester and Edinburgh, United Kingdom.</t>
  </si>
  <si>
    <t>IQTR1793716177</t>
  </si>
  <si>
    <t>Mustard Seed MAZE</t>
  </si>
  <si>
    <t>IQTR1793732016</t>
  </si>
  <si>
    <t>Veridise Inc.</t>
  </si>
  <si>
    <t>Polychain Capital LP; Hack VC, LP; DAO5</t>
  </si>
  <si>
    <t>Veridise Inc. develops and operates a platform that offers security audits for blockchain applications. It provides solutions for hardening the security of the blockchain ecosystems. It offers products and services, such as analysis and audits of the blockchain ecosystem, including protocols, smart contracts, and zero-knowledge proofs; tools for finding vulnerabilities in smart contracts; symbolic execution and formal verification tools for blockchain protocols and applications; and tools for reasoning about correctness of zero-knowledge proofs. The company was incorporated in 2022 and is based in Austin, Texas.</t>
  </si>
  <si>
    <t>DAO5 (Asset Management and Custody Banks); Hack VC, LP (Asset Management and Custody Banks); Polychain Capital LP (Asset Management and Custody Banks)</t>
  </si>
  <si>
    <t>DAO5 (Financial Buyer); Hack VC, LP (Financial Buyer); Polychain Capital LP (Financial Buyer)</t>
  </si>
  <si>
    <t>DAO5 (Financials); Hack VC, LP (Financials); Polychain Capital LP (Financials)</t>
  </si>
  <si>
    <t>DAO5 (United States); Hack VC, LP (United States); Polychain Capital LP (United States)</t>
  </si>
  <si>
    <t>IQTR1793949464</t>
  </si>
  <si>
    <t>Cybever, Inc.</t>
  </si>
  <si>
    <t>The Spartan Group, LLC; Mask Network; Formless Capital</t>
  </si>
  <si>
    <t>Cybever, Inc. develops Cybever, a content creation platform for Metaverse. The company’s platform leverages datasets to enable various built-in models to learn and master multiple styles of gaming applications and Metaverse platforms. Cybever, Inc. was incorporated in 2022 and is based in Mountain View, California.</t>
  </si>
  <si>
    <t>Formless Capital (Asset Management and Custody Banks); Mask Network (Application Software); The Spartan Group, LLC (Investment Banking and Brokerage)</t>
  </si>
  <si>
    <t>Formless Capital (Financial Buyer); Mask Network (Strategic Buyer); The Spartan Group, LLC (Strategic Buyer)</t>
  </si>
  <si>
    <t>Formless Capital (Financials); Mask Network (Information Technology); The Spartan Group, LLC (Financials)</t>
  </si>
  <si>
    <t>Formless Capital (United States); Mask Network (China); The Spartan Group, LLC (United States)</t>
  </si>
  <si>
    <t>IQTR1793949546</t>
  </si>
  <si>
    <t>More Growth Sp. z o.o.</t>
  </si>
  <si>
    <t>Inovo Venture Partners; bValue angels vc; Market One Capital Sp. z.o.o.</t>
  </si>
  <si>
    <t>More Growth Sp. z o.o. provides digital products and brands to help people achieve personal growth. The company helps in building the companies that solve real problems through high-traffic products, that allows businesses to scale profitably. The company was founded in 2021 and is based in Warsaw, Poland.</t>
  </si>
  <si>
    <t>bValue angels vc (Asset Management and Custody Banks); Inovo Venture Partners (Asset Management and Custody Banks); Market One Capital Sp. z.o.o. (Asset Management and Custody Banks)</t>
  </si>
  <si>
    <t>bValue angels vc (Financial Buyer); Inovo Venture Partners (Financial Buyer); Market One Capital Sp. z.o.o. (Financial Buyer)</t>
  </si>
  <si>
    <t>bValue angels vc (Financials); Inovo Venture Partners (Financials); Market One Capital Sp. z.o.o. (Financials)</t>
  </si>
  <si>
    <t>bValue angels vc (Poland); Inovo Venture Partners (Poland); Market One Capital Sp. z.o.o. (Poland)</t>
  </si>
  <si>
    <t>IQTR1793950642</t>
  </si>
  <si>
    <t>Antler Innovation Pte. Ltd.; Zinal Advisors Limited; 6G Capital</t>
  </si>
  <si>
    <t>6G Capital (Asset Management and Custody Banks); Antler Innovation Pte. Ltd. (Asset Management and Custody Banks); Zinal Advisors Limited (Asset Management and Custody Banks)</t>
  </si>
  <si>
    <t>6G Capital (Strategic Buyer); Antler Innovation Pte. Ltd. (Financial Buyer); Zinal Advisors Limited (Financial Buyer)</t>
  </si>
  <si>
    <t>6G Capital (Financials); Antler Innovation Pte. Ltd. (Financials); Zinal Advisors Limited (Financials)</t>
  </si>
  <si>
    <t>6G Capital (India); Antler Innovation Pte. Ltd. (Singapore); Zinal Advisors Limited (United Kingdom)</t>
  </si>
  <si>
    <t>IQTR1793957880</t>
  </si>
  <si>
    <t>Gyala S.r.l.</t>
  </si>
  <si>
    <t>Azimut SGR SpA; Azimut Libera Impresa SGR S.p.A.; Italian Angels for Growth; CDP Venture Capital SGR S.p.A.</t>
  </si>
  <si>
    <t>Gyala S.r.l. is a systems software company. It offers publishes software. The company is based in Rome, Italy.</t>
  </si>
  <si>
    <t>Azimut Libera Impresa SGR S.p.A. (Asset Management and Custody Banks); Azimut SGR SpA (Asset Management and Custody Banks); CDP Venture Capital SGR S.p.A. (Asset Management and Custody Banks); Italian Angels for Growth (Asset Management and Custody Banks)</t>
  </si>
  <si>
    <t>Azimut Libera Impresa SGR S.p.A. (Financial Buyer); Azimut SGR SpA (Financial Buyer); CDP Venture Capital SGR S.p.A. (Financial Buyer); Italian Angels for Growth (Financial Buyer)</t>
  </si>
  <si>
    <t>Azimut Libera Impresa SGR S.p.A. (Financials); Azimut SGR SpA (Financials); CDP Venture Capital SGR S.p.A. (Financials); Italian Angels for Growth (Financials)</t>
  </si>
  <si>
    <t>Azimut Libera Impresa SGR S.p.A. (Italy); Azimut SGR SpA (Italy); CDP Venture Capital SGR S.p.A. (Italy); Italian Angels for Growth (Italy)</t>
  </si>
  <si>
    <t>IQTR1794658608</t>
  </si>
  <si>
    <t>BIP Capital, LLC; KnowBe4, Inc.; SoftBank Investment Advisers (UK) Limited</t>
  </si>
  <si>
    <t>BIP Capital, LLC (Asset Management and Custody Banks); KnowBe4, Inc. (Systems Software); SoftBank Investment Advisers (UK) Limited (Asset Management and Custody Banks)</t>
  </si>
  <si>
    <t>BIP Capital, LLC (Financial Buyer); KnowBe4, Inc. (Strategic Buyer); SoftBank Investment Advisers (UK) Limited (Financial Buyer)</t>
  </si>
  <si>
    <t>BIP Capital, LLC (Financials); KnowBe4, Inc. (Information Technology); SoftBank Investment Advisers (UK) Limited (Financials)</t>
  </si>
  <si>
    <t>BIP Capital, LLC (United States); KnowBe4, Inc. (United States); SoftBank Investment Advisers (UK) Limited (United Kingdom)</t>
  </si>
  <si>
    <t>IQTR1795577557</t>
  </si>
  <si>
    <t>Korea Investment Partners Co. Ltd.; IBK Securities Co., Ltd.; ISU Venture Capital Co., Ltd.; NextG Investment Co., Ltd.</t>
  </si>
  <si>
    <t>NEW ID Co.,Ltd. develops and offers a digital content and platform that provides access to movie, drama, and sports content. It offers channel publishing, platform targeting, and AI post production. NEW ID Co.,Ltd. has a partnership with SK Telecom. The company was incorporated in 2019 and is based in Seoul, South Korea.</t>
  </si>
  <si>
    <t>IBK Securities Co., Ltd. (Asset Management and Custody Banks); ISU Venture Capital Co., Ltd. (Asset Management and Custody Banks); Korea Investment Partners Co. Ltd. (Asset Management and Custody Banks); NextG Investment Co., Ltd. (Asset Management and Custody Banks)</t>
  </si>
  <si>
    <t>IBK Securities Co., Ltd. (Strategic Buyer); ISU Venture Capital Co., Ltd. (Financial Buyer); Korea Investment Partners Co. Ltd. (Financial Buyer); NextG Investment Co., Ltd. (Financial Buyer)</t>
  </si>
  <si>
    <t>IBK Securities Co., Ltd. (Financials); ISU Venture Capital Co., Ltd. (Financials); Korea Investment Partners Co. Ltd. (Financials); NextG Investment Co., Ltd. (Financials)</t>
  </si>
  <si>
    <t>IBK Securities Co., Ltd. (South Korea); ISU Venture Capital Co., Ltd. (South Korea); Korea Investment Partners Co. Ltd. (South Korea); NextG Investment Co., Ltd. (South Korea)</t>
  </si>
  <si>
    <t>IQTR1795862283</t>
  </si>
  <si>
    <t>SocketLabs, Inc.</t>
  </si>
  <si>
    <t>ACME, LLC; K5 Venture Partners; Signalfire, LLC; IDEO CoLab Ventures, LLC; Ozone Networks, Inc.; LongHash Ventures; CitizenX; Steel Perlot; Immersion Partners LLC</t>
  </si>
  <si>
    <t>SocketLabs, Inc. develops and operates a Web3 privacy infrastructure for social interactions for crypto-related purposes. It enables users to create their account, find existing and new friends in crypto, and manage their public presence across multiple wallet addresses. The company was incorporated in 2022 and is based in New York, New York.</t>
  </si>
  <si>
    <t>ACME, LLC (Asset Management and Custody Banks); CitizenX (Asset Management and Custody Banks); IDEO CoLab Ventures, LLC (Asset Management and Custody Banks); Immersion Partners LLC (Research and Consulting Services); K5 Venture Partners (Asset Management and Custody Banks); LongHash Ventures (Asset Management and Custody Banks); Ozone Networks, Inc. (Interactive Media and Services); Signalfire, LLC (Asset Management and Custody Banks); Steel Perlot (Asset Management and Custody Banks)</t>
  </si>
  <si>
    <t>ACME, LLC (Financial Buyer); CitizenX (Financial Buyer); IDEO CoLab Ventures, LLC (Financial Buyer); Immersion Partners LLC (Strategic Buyer); K5 Venture Partners (Financial Buyer); LongHash Ventures (Financial Buyer); Ozone Networks, Inc. (Strategic Buyer); Signalfire, LLC (Financial Buyer); Steel Perlot (Financial Buyer)</t>
  </si>
  <si>
    <t>ACME, LLC (Financials); CitizenX (Financials); IDEO CoLab Ventures, LLC (Financials); Immersion Partners LLC (Industrials); K5 Venture Partners (Financials); LongHash Ventures (Financials); Ozone Networks, Inc. (Communication Services); Signalfire, LLC (Financials); Steel Perlot (Financials)</t>
  </si>
  <si>
    <t>ACME, LLC (United States); CitizenX (United States); IDEO CoLab Ventures, LLC (United States); Immersion Partners LLC (United States); K5 Venture Partners (United States); LongHash Ventures (Singapore); Ozone Networks, Inc. (United States); Signalfire, LLC (United States); Steel Perlot (United States)</t>
  </si>
  <si>
    <t>IQTR1795936290</t>
  </si>
  <si>
    <t>IQTR1796234592</t>
  </si>
  <si>
    <t>ConverseNow Technologies, Inc.</t>
  </si>
  <si>
    <t>ConverseNow Technologies, Inc. develops a voice artificial intelligence (AI) based software for quick service restaurants (QSRs) to automate and personalize the ordering process, drive efficiencies, and reduce customer wait times. The company, through its platform, automates and personalizes restaurant orders in high-volume voice channels, including phone, drive-thru, self-service kiosks, voice assistants, and voice-assisted chat on mobile. ConverseNow Technologies, Inc. was incorporated in 2018 and is based in Austin, Texas. It has an additional location in Gainesville, Florida.</t>
  </si>
  <si>
    <t>IQTR1796415837</t>
  </si>
  <si>
    <t>Summer Robotics, Inc.</t>
  </si>
  <si>
    <t>Summer Robotics, Inc. develops an AI vision system for robots. It offers Kortx, full-stack robotic perception solutions; Kortx software SDK; hardware reference designs; laser scanning evaluation kits; sample data; custom integrations; and custom pilot programs services. The company was incorporated in 2018 and is based in Campbell, California.</t>
  </si>
  <si>
    <t>IQTR1799981425</t>
  </si>
  <si>
    <t>Realtime Robotics, Inc.</t>
  </si>
  <si>
    <t>Shinhan Financial Group Co., Ltd. (KOSE:A055550); Kyobo Life Insurance Co., Ltd.; Heroic Ventures; SIP Global Tech Opportunity Manager LLC; Soundproof Ventures</t>
  </si>
  <si>
    <t>Realtime Robotics, Inc. develops motion planning and control processor platform for automation that enable robots and vehicles to react to their environments. It offers a collision-free motion planning platform that accommodates changes occurring in a work cell, which allows users to operate single or multiple robots in unstructured and uncaged environments. The company’s combination of software and hardware also enables collision avoidance around known static objects and connected dynamic objects, such as other robots, while executing variable tasks in variable locations. It caters to the automotive, electronics, and automotive industries. The company was incorporated in 2016 and is based in Boston, Massachusetts with an additional office in Tokyo, Japan.</t>
  </si>
  <si>
    <t>Heroic Ventures (Asset Management and Custody Banks); Kyobo Life Insurance Co., Ltd. (Life and Health Insurance); Shinhan Financial Group Co., Ltd. (KOSE:A055550) (Diversified Banks); SIP Global Tech Opportunity Manager LLC (Asset Management and Custody Banks); Soundproof Ventures (Asset Management and Custody Banks)</t>
  </si>
  <si>
    <t>Heroic Ventures (Financial Buyer); Kyobo Life Insurance Co., Ltd. (Strategic Buyer); Shinhan Financial Group Co., Ltd. (KOSE:A055550) (Strategic Buyer); SIP Global Tech Opportunity Manager LLC (Financial Buyer); Soundproof Ventures (Financial Buyer)</t>
  </si>
  <si>
    <t>Heroic Ventures (Financials); Kyobo Life Insurance Co., Ltd. (Financials); Shinhan Financial Group Co., Ltd. (KOSE:A055550) (Financials); SIP Global Tech Opportunity Manager LLC (Financials); Soundproof Ventures (Financials)</t>
  </si>
  <si>
    <t>Heroic Ventures (United States); Kyobo Life Insurance Co., Ltd. (South Korea); Shinhan Financial Group Co., Ltd. (KOSE:A055550) (South Korea); SIP Global Tech Opportunity Manager LLC (United States); Soundproof Ventures (United States)</t>
  </si>
  <si>
    <t>IQTR1800092271</t>
  </si>
  <si>
    <t>IQTR1835978199</t>
  </si>
  <si>
    <t>Cloud Stratex Ltd</t>
  </si>
  <si>
    <t>Cloud Stratex Ltd operates as an IT consulting and services company. It provides planning and designing services for computer systems that integrate computer hardware, software, and communication technologies. Cloud Stratex Ltd  was formerly known as CLOUDMOMENT LTD Incorporated and changed its name to Cloud Stratex Ltd  in 2019. The company was incorporated in 2019 and is based in London, United Kingdom. As of May 2, 2023, Cloud Stratex Ltd operates as a subsidiary of Brillio, LLC.</t>
  </si>
  <si>
    <t>IQTR1836474910</t>
  </si>
  <si>
    <t>Avant Systems Group Manitoba Ltd.</t>
  </si>
  <si>
    <t xml:space="preserve">Avant Systems Group Manitoba Ltd. a business process and technology consulting firm, provides services and products including implementation, licensing, custom development, and training across the entire Atlassian product suite. It offers Atlassian services that include cloud migrations, hosting, licensing, platform extension, implementations, training services, product services, and managed services. Avant Systems Group Manitoba Ltd. was incorporated in 1993 and is based in Winnipeg, Canada. As of July 2, 2023, Avant Systems Group Manitoba Ltd. operates as a subsidiary of Praecipio Consulting LLC.
</t>
  </si>
  <si>
    <t>IQTR1816314040</t>
  </si>
  <si>
    <t>Bia Energy S.A.S.</t>
  </si>
  <si>
    <t>Global Founders Capital Management GmbH; 8VC; Canary Fund; EWA Capital; Matterscale Ventures; Marathon Ventures; Opera Ventures</t>
  </si>
  <si>
    <t>Bia Energy S.A.S. develops a real-time energy consumption analytics platform for SMEs. The company is based in Colombia.</t>
  </si>
  <si>
    <t>8VC (Asset Management and Custody Banks); Canary Fund (Asset Management and Custody Banks); EWA Capital (Asset Management and Custody Banks); Global Founders Capital Management GmbH (Asset Management and Custody Banks); Marathon Ventures (Asset Management and Custody Banks); Matterscale Ventures (Asset Management and Custody Banks); Opera Ventures (Asset Management and Custody Banks)</t>
  </si>
  <si>
    <t>8VC (Financial Buyer); Canary Fund (Financial Buyer); EWA Capital (Financial Buyer); Global Founders Capital Management GmbH (Financial Buyer); Marathon Ventures (Financial Buyer); Matterscale Ventures (Financial Buyer); Opera Ventures (Financial Buyer)</t>
  </si>
  <si>
    <t>8VC (Financials); Canary Fund (Financials); EWA Capital (Financials); Global Founders Capital Management GmbH (Financials); Marathon Ventures (Financials); Matterscale Ventures (Financials); Opera Ventures (Financials)</t>
  </si>
  <si>
    <t>8VC (United States); Canary Fund (Brazil); EWA Capital (Colombia); Global Founders Capital Management GmbH (Germany); Marathon Ventures (Colombia); Matterscale Ventures (United States); Opera Ventures (Colombia)</t>
  </si>
  <si>
    <t>IQTR1820567837</t>
  </si>
  <si>
    <t>Energyworx B.V.</t>
  </si>
  <si>
    <t>Energyworx B.V. develops Software-as-a-Service platform for energy data management and energy intelligence solutions that help utility companies navigate and monetize the energy transition. It offers platform for grid optimization and reliability, consumer engagement, monitoring, energy management and device control, energy efficiency, energy trading, social energy, energy theft detection, billing data, and meter data management. The company was founded in 2012 and is based in Houten, the Netherlands with an additional office in Houston, Texas.</t>
  </si>
  <si>
    <t>IQTR1830972630</t>
  </si>
  <si>
    <t>Buy It Mobility Networks Inc.</t>
  </si>
  <si>
    <t>Buy It Mobility Networks Inc. develops a mobile application for making payments through a credit card on smartphones. It develops a white-labeled ACH debit payment solution for merchants. Buy It Mobility Networks Inc. was incorporated in 2009 and is based in Roswell, Georgia with an additional office in New York, New York.</t>
  </si>
  <si>
    <t>IQTR1831158781</t>
  </si>
  <si>
    <t>IQTR1793247554</t>
  </si>
  <si>
    <t>Thinkings Inc.</t>
  </si>
  <si>
    <t>Mizuho Capital Co., Ltd.; JA Mitsui Leasing, Ltd.; SMBC Nikko Securities Inc.; Incubate Fund; XTech Ventures Co., Ltd.; i-nest capital Co., Ltd.</t>
  </si>
  <si>
    <t>Thinkings Inc. designs and develops a recruitment management platform. It offers sonar ATS and sonar marketplace platform, which provides direct recruiting, aptitude tests, online interviews, and talent management services. The company was founded in 2020 and is based in Tokyo, Japan with additional offices in Hanzomon and Tokushima, Japan.</t>
  </si>
  <si>
    <t>i-nest capital Co., Ltd. (Asset Management and Custody Banks); Incubate Fund (Asset Management and Custody Banks); JA Mitsui Leasing, Ltd. (Specialized Finance); Mizuho Capital Co., Ltd. (Asset Management and Custody Banks); SMBC Nikko Securities Inc. (Investment Banking and Brokerage); XTech Ventures Co., Ltd. (Asset Management and Custody Banks)</t>
  </si>
  <si>
    <t>i-nest capital Co., Ltd. (Financial Buyer); Incubate Fund (Financial Buyer); JA Mitsui Leasing, Ltd. (Strategic Buyer); Mizuho Capital Co., Ltd. (Financial Buyer); SMBC Nikko Securities Inc. (Strategic Buyer); XTech Ventures Co., Ltd. (Financial Buyer)</t>
  </si>
  <si>
    <t>i-nest capital Co., Ltd. (Financials); Incubate Fund (Financials); JA Mitsui Leasing, Ltd. (Financials); Mizuho Capital Co., Ltd. (Financials); SMBC Nikko Securities Inc. (Financials); XTech Ventures Co., Ltd. (Financials)</t>
  </si>
  <si>
    <t>i-nest capital Co., Ltd. (Japan); Incubate Fund (Japan); JA Mitsui Leasing, Ltd. (Japan); Mizuho Capital Co., Ltd. (Japan); SMBC Nikko Securities Inc. (Japan); XTech Ventures Co., Ltd. (Japan)</t>
  </si>
  <si>
    <t>IQTR1793257523</t>
  </si>
  <si>
    <t>Hivel Analytics, Inc.</t>
  </si>
  <si>
    <t>Hivel Analytics, Inc. develops and operates an integrated platform that helps engineering teams to improve throughput, quality, and speed of software development by providing real-time interactive dashboards and insights to identify bottlenecks and achieve efficiency gains. The platform offers a cockpit, a single reporting dashboard with engineering metrics; an investment profile, that provides a full overview of the progress of story points and epics; DORA metrics, that help to track the health of the team across critical areas of the software development cycle; and pull requests, an overview of created, committed, reviewed, and merged PRs. Hivel Analytics, Inc. was formerly known as Insightly Analytics, Inc. and changed its name to Hivel Analytics, Inc. in February 2023. The company was incorporated in 2021 and is based in Carrollton, Texas with additional offices in San Francisco, California; and Hyderabad, India.</t>
  </si>
  <si>
    <t>IQTR1836477583</t>
  </si>
  <si>
    <t>Venyu Solutions, L.L.C.</t>
  </si>
  <si>
    <t>DartPoints, LLC</t>
  </si>
  <si>
    <t>Reserve Telephone Company, LLC</t>
  </si>
  <si>
    <t>Venyu Solutions, L.L.C. provides cloud hosting, data center, and data protection services. The company was formerly known as Venyu Solutions Inc. The company was founded in 1989 and is based in Gonzales, Louisiana. As of May 2, 2023, Venyu Solutions, L.L.C. operates as a subsidiary of DartPoints, LLC.</t>
  </si>
  <si>
    <t>IQTR1793258167</t>
  </si>
  <si>
    <t>Allbound, Inc.</t>
  </si>
  <si>
    <t>Allbound, Inc. offers a cloud-based channel sales and marketing platform that allows organizations to give real-time access to sales enablement, marketing tools, and resources in a mobile-friendly place. It offers Allbound, a cloud-based partner sales acceleration solution that simplifies and accelerates a business’s ability to recruit, onboard, train, measure, and grow indirect sales partners. The company’s software enables collaboration among channel vendors and their partners to improve the performance of their indirect sales channels by automating the delivery of marketing content, sales tools, and training at each stage of the pipeline. Allbound, Inc. was incorporated in 2014 and is based in Chamblee, Georgia with additional offices in Scottsdale, Arizona; London, United Kingdom; and Gurugram, India.</t>
  </si>
  <si>
    <t>IQTR1793261260</t>
  </si>
  <si>
    <t>Leeds Equity Advisors LLC; Coller Capital Ltd.; Glendower Capital LLP</t>
  </si>
  <si>
    <t>Exterro, Inc. provides e-discovery and information governance software solutions for the legal and IT markets and Fortune 500 corporations. It offers a fusion platform that integrates with existing enterprise technologies, links key stakeholders, such as legal, IT, records management, and compliance, and enables users to gain critical insight into their e-discovery and information governance initiatives. The company also provides E-Discovery Data Mapping that enables users to create a data map of their organization’s ESI; Legal Hold that supports international privacy protection laws; E-Discovery Data Management, a collection, analysis, review, and production solution; E-Discovery Project Management, a project management solution for legal teams; an E-Discovery Case Law Library that provides a collection of recaps and analysis on recent e-discovery case law rulings; Exterro Data Source Discovery, a data source solution for legal professionals; Exterro Cloud, an e-discovery software solution that is hosted in the cloud; FOIA and public records response software; and file analysis software. In addition, it offers an Employee Change Monitor that enables users to take steps to mitigate the risk associated with the change in any data field stored in the HR information system. Exterro, Inc. has a strategic partnership with Cornerstone Technologies. It caters to law firms, law enforcement, public sector, corporations, service providers, IT teams, discovery Teams, law enforcement teams, data privacy teams, cybersecurity compliance teams, and legal teams. The company was incorporated in 2000 and is based in Portland, Oregon with additional offices in Frisco, Texas; Chesterfield, Missouri; Orem, Utah; Coimbatore, India; Frankfurt am Main, Germany; and London, United Kingdom.</t>
  </si>
  <si>
    <t>Coller Capital Ltd. (Asset Management and Custody Banks); Glendower Capital LLP (Asset Management and Custody Banks); Leeds Equity Advisors LLC (Asset Management and Custody Banks)</t>
  </si>
  <si>
    <t>Coller Capital Ltd. (Financial Buyer); Glendower Capital LLP (Financial Buyer); Leeds Equity Advisors LLC (Financial Buyer)</t>
  </si>
  <si>
    <t>Coller Capital Ltd. (Financials); Glendower Capital LLP (Financials); Leeds Equity Advisors LLC (Financials)</t>
  </si>
  <si>
    <t>Coller Capital Ltd. (United Kingdom); Glendower Capital LLP (United Kingdom); Leeds Equity Advisors LLC (United States)</t>
  </si>
  <si>
    <t>IQTR1793263208</t>
  </si>
  <si>
    <t>Midigator LLC</t>
  </si>
  <si>
    <t>Equifax Inc. (NYSE:EFX)</t>
  </si>
  <si>
    <t>Midigator LLC develops and operates a chargeback and fraud mitigation technology platform for merchants and payment processors to control their chargebacks and fight fraud. The company offers Midigator, a chargeback reporting and management solution that provides real-time merchant account monitoring and fights chargebacks to win revenue back. Its analytics enable users to take preemptive action against chargebacks to keep their merchant accounts healthy and profitable. Midigator LLC was founded in 2013 and is based in Lindon, Utah.</t>
  </si>
  <si>
    <t>IQTR1836485602</t>
  </si>
  <si>
    <t>DeadDrop Labs Inc.</t>
  </si>
  <si>
    <t>Integrated Media Technologies, Inc.</t>
  </si>
  <si>
    <t>DeadDrop Labs Inc. provides cloud consulting services to media and entertainment industry. The company was incorporated in 2021 and is based in Mississauga, Canada. As of May 2, 2023, DeadDrop Labs Inc. operates as a subsidiary of Integrated Media Technologies, Inc.</t>
  </si>
  <si>
    <t>IQTR1793274704</t>
  </si>
  <si>
    <t>EASA Software Ltd.</t>
  </si>
  <si>
    <t>EASA Software Ltd. provides services to create and deploy Web-enabled applications. It provides customizing commercial software and modernizing legacy software; management of spreadsheets and integration with enterprise applications; interfaces to existing software tools allowing for simplified use and deployment; and wrappers for existing in-house legacy code. The company was founded in 2006 and is based in Oxford, United Kingdom. EASA Software Ltd. operates as a subsidiary of Volaris Group Inc.</t>
  </si>
  <si>
    <t>IQTR1793274895</t>
  </si>
  <si>
    <t>Ironchip Telco SL</t>
  </si>
  <si>
    <t>CDTI; Inveready Asset Management, S.G.E.I.C., S.A.</t>
  </si>
  <si>
    <t>Ironchip Telco SL designs and develops cybersecurity and prevention solutions for fintech companies, critical infrastructures, government agencies, and military branches. It provides security device, which includes anti malware, anti-fraud, and authentication channel. The company was founded in 2017 and is based in Barakaldo, Spain.</t>
  </si>
  <si>
    <t>CDTI (Diversified Support Services); Inveready Asset Management, S.G.E.I.C., S.A. (Asset Management and Custody Banks)</t>
  </si>
  <si>
    <t>CDTI (Strategic Buyer); Inveready Asset Management, S.G.E.I.C., S.A. (Financial Buyer)</t>
  </si>
  <si>
    <t>CDTI (Industrials); Inveready Asset Management, S.G.E.I.C., S.A. (Financials)</t>
  </si>
  <si>
    <t>CDTI (Spain); Inveready Asset Management, S.G.E.I.C., S.A. (Spain)</t>
  </si>
  <si>
    <t>IQTR1793277593</t>
  </si>
  <si>
    <t>WaySeven Technologies</t>
  </si>
  <si>
    <t>WaySeven Technologies operates as a software development and consulting company that helps you build your ideas, solve problems or face fast-paced business challenges with great software solutions. The company was founded in 2016 and is based in Banja Luka, Bosnia-Herzegovina. As of July 25, 2022, WaySeven Technologies operates as a subsidiary of HTEC Group Inc.</t>
  </si>
  <si>
    <t>IQTR1793277977</t>
  </si>
  <si>
    <t>OAKLEY EKOBID, SL</t>
  </si>
  <si>
    <t>OAKLEY EKOBID, SL, trading as Grupo Primavera, designs and develops business software platform that offers cloud-based software solutions that include invoicing, accounting, payroll, and enterprise resources planning software (ERP). The company was incorporated in 2019 and is based in Madrid, Spain. As of September 5, 2022, OAKLEY EKOBID, SL operates as a subsidiary of Cegid SA.</t>
  </si>
  <si>
    <t>IQTR1793278609</t>
  </si>
  <si>
    <t>Unblur S.L.</t>
  </si>
  <si>
    <t>Unblur S.L. designs and develops a platform for incident commanders. The company's platform, IRIS Core, provides real-time situational awareness, centralizes and process large amounts of unfiltered and fragmented information to manage an incident, connects all key elements of an incident in one single place and integrates both tactical and operational teams and all sorts of technology tools used during an incident to know exactly where everyone is and what tasks are being completed, provides automatically generated, before, during and after the incident, and is used for incident commanders with new technologies like drones, body cameras, GIS is providing real-time information. It's technology helps in provides emergency services, such as ire services, SAR, civil protection, law enforcement, emergency medical services, private security, and critical infrastructure. The company was incorporated in 2016 and is based in Barcelona, Spain.</t>
  </si>
  <si>
    <t>IQTR1793280939</t>
  </si>
  <si>
    <t>Daxium SAS</t>
  </si>
  <si>
    <t>Daxium SAS publishes and operates a SaaS mobile platform for mobile application management and generation for trade employees. The company was incorporated in 2005 and is based in Puteaux, France. As of July 1, 2022, Daxium SAS operates as a subsidiary of Visiativ SA.</t>
  </si>
  <si>
    <t>IQTR1793295555</t>
  </si>
  <si>
    <t>IQTR1793301217</t>
  </si>
  <si>
    <t>Kona</t>
  </si>
  <si>
    <t>Unusual Ventures; 2.12 Angels; Evolutionary Ventures</t>
  </si>
  <si>
    <t>Sike Insights Inc develops an application software for remote teammates to work together effectively. The company offers Kona, an AI-powered slack bot that helps companies to understand the working styles and communication preferences of their employees, and provides business leaders with insights on how to manage future interactions. Sike Insights Inc was founded in 2018 and is based in Los Angeles, California.</t>
  </si>
  <si>
    <t>2.12 Angels (Asset Management and Custody Banks); Evolutionary Ventures (Asset Management and Custody Banks); Unusual Ventures (Asset Management and Custody Banks)</t>
  </si>
  <si>
    <t>2.12 Angels (Financial Buyer); Evolutionary Ventures (Financial Buyer); Unusual Ventures (Financial Buyer)</t>
  </si>
  <si>
    <t>2.12 Angels (Financials); Evolutionary Ventures (Financials); Unusual Ventures (Financials)</t>
  </si>
  <si>
    <t>2.12 Angels (United States); Evolutionary Ventures (United States); Unusual Ventures (United States)</t>
  </si>
  <si>
    <t>IQTR1793301385</t>
  </si>
  <si>
    <t>Hustle Fund Management, LLC; Stony Lonesome Group; The Fund; Revelry Ventures Partners; Everywhere Ventures</t>
  </si>
  <si>
    <t>Everywhere Ventures (Asset Management and Custody Banks); Hustle Fund Management, LLC (Asset Management and Custody Banks); Revelry Ventures Partners (Asset Management and Custody Banks); Stony Lonesome Group (Asset Management and Custody Banks); The Fund (Asset Management and Custody Banks)</t>
  </si>
  <si>
    <t>Everywhere Ventures (Financial Buyer); Hustle Fund Management, LLC (Financial Buyer); Revelry Ventures Partners (Financial Buyer); Stony Lonesome Group (Financial Buyer); The Fund (Financial Buyer)</t>
  </si>
  <si>
    <t>Everywhere Ventures (Financials); Hustle Fund Management, LLC (Financials); Revelry Ventures Partners (Financials); Stony Lonesome Group (Financials); The Fund (Financials)</t>
  </si>
  <si>
    <t>Everywhere Ventures (United States); Hustle Fund Management, LLC (United States); Revelry Ventures Partners (United States); Stony Lonesome Group (United States); The Fund (United States)</t>
  </si>
  <si>
    <t>IQTR1793315760</t>
  </si>
  <si>
    <t>Shanghai Wangfanxin Technology Co., Ltd.</t>
  </si>
  <si>
    <t>Hillhouse Investment Management, Ltd.; Fukang Group, Investment Arm; Hangzhou Kaitai Capital Co., Ltd.; B Capital Group Management, L.P.</t>
  </si>
  <si>
    <t>Shanghai Wangfanxin Technology Co., Ltd. develops process mining products to help enterprises realize digital transformation. The company's process mining products provide process visualization, process indicator analysis, custom dashboard, abnormal process monitoring, and other functions. Its solutions includes financial management, human resources, work order delivery management, customer operations, supply and distribution, products and services, operational excellence, and audit. The company is headquartered in Shanghai, China.</t>
  </si>
  <si>
    <t>B Capital Group Management, L.P. (Asset Management and Custody Banks); Fukang Group, Investment Arm (Asset Management and Custody Banks); Hangzhou Kaitai Capital Co., Ltd. (Asset Management and Custody Banks); Hillhouse Investment Management, Ltd. (Asset Management and Custody Banks)</t>
  </si>
  <si>
    <t>B Capital Group Management, L.P. (Financial Buyer); Fukang Group, Investment Arm (Financial Buyer); Hangzhou Kaitai Capital Co., Ltd. (Financial Buyer); Hillhouse Investment Management, Ltd. (Financial Buyer)</t>
  </si>
  <si>
    <t>B Capital Group Management, L.P. (Financials); Fukang Group, Investment Arm (Financials); Hangzhou Kaitai Capital Co., Ltd. (Financials); Hillhouse Investment Management, Ltd. (Financials)</t>
  </si>
  <si>
    <t>B Capital Group Management, L.P. (United States); Fukang Group, Investment Arm (China); Hangzhou Kaitai Capital Co., Ltd. (China); Hillhouse Investment Management, Ltd. (Singapore)</t>
  </si>
  <si>
    <t>IQTR1793316132</t>
  </si>
  <si>
    <t>Rio SEO, Inc.</t>
  </si>
  <si>
    <t>Voyager Capital LLC; Stratim Capital, LLC</t>
  </si>
  <si>
    <t>Rio SEO, Inc. develops and delivers local search engine optimization (SEO) automation software solutions. The company’s automated local and mobile search software solutions connect consumers looking to buy products and services to local retailers and brands. It offers Local Listings solution that manages and automates map listings across directories, and review sites on search engines, such as Google, Apple Maps, and Bing; and a Local Reporting solution that provides insights into rankings, reviews, citations, and customer behavior. The company also offers Local Pages, a solution that optimizes users location finders, and integrations for desktop, mobile, and tablet; marketing tools that engage franchise owners and local managers to take control of content authoring and multiple access levels to key data and tracking; and Local Social, a solution to consolidate and centralize social media management, publishing, monitoring, and alerts across multiple channels. It serves retail and fashion, automotive, home security, financial services, technology, hospitality, and healthcare industries, as well as restaurants. The company was founded in 2006 and is based in San Diego, California. As of July 26, 2022, Rio SEO, Inc. operates as a subsidiary of Forsta group.</t>
  </si>
  <si>
    <t>Stratim Capital, LLC (United States); Voyager Capital LLC (United States)</t>
  </si>
  <si>
    <t>IQTR1793317791</t>
  </si>
  <si>
    <t>Toramon</t>
  </si>
  <si>
    <t>Toramon develops an autonomous driving collision avoidance technology. The company offers technologies of sensing for autonomous vehicles like human beings, providing users with Artificial Intelligence sensing solutions for ADAS and autonomous vehicles, wide monitoring range, lane departure warning, and moving object detection. The company was founded in 2016 and is based in Chongqing, China.</t>
  </si>
  <si>
    <t>IQTR1793319845</t>
  </si>
  <si>
    <t>Rare Bits Technology Pvt Ltd</t>
  </si>
  <si>
    <t>Rare Bits Technology Pvt Ltd, doing business as WINDO, develops and offers a SaaS platform that creates online e-commerce shops for Instagram-focused businesses. Its features include manage products, add new products, edit existing products, add variants and prices, delete products, share products with customers, process orders, fulfill orders, send tracking information to customers, review shop performance, view real-time revenue, send emails to existing customers to increase sales, manage logistics, and manage delivery costs and charges. The company serves solopreneurs, small businesses, artists, creators, influencers, game changers, go-getters, trendsetters, achievers, and thought leaders. Rare Bits Technology Pvt Ltd was founded in 2020 and is based in Hyderabad, India.</t>
  </si>
  <si>
    <t>IQTR1793330784</t>
  </si>
  <si>
    <t>ILUMA Inc</t>
  </si>
  <si>
    <t>Acrew Capital Management, L.P.; Hive Hatch; Orange DAO</t>
  </si>
  <si>
    <t>ILUMA Inc. operates an AI DAO software that use blockchain tech to manage member participation, voting, funding, and more. It also offers onboard, manage, engage, and support to DAO communities. The company was incorporated in 2022 and is based in Carmel Valley, California.</t>
  </si>
  <si>
    <t>Acrew Capital Management, L.P. (Asset Management and Custody Banks); Hive Hatch (Asset Management and Custody Banks)</t>
  </si>
  <si>
    <t>Acrew Capital Management, L.P. (Financial Buyer); Hive Hatch (Financial Buyer); Orange DAO (Strategic Buyer)</t>
  </si>
  <si>
    <t>Acrew Capital Management, L.P. (Financials); Hive Hatch (Financials)</t>
  </si>
  <si>
    <t>Acrew Capital Management, L.P. (United States); Hive Hatch (United States); Orange DAO (United States)</t>
  </si>
  <si>
    <t>IQTR1793333236</t>
  </si>
  <si>
    <t>Anota Ai Solucoes Digitais S/A</t>
  </si>
  <si>
    <t>iFood.com Agência de Restaurantes Online S.A.</t>
  </si>
  <si>
    <t>Anota Ai Solucoes Digitais S/A engages in automation of delivery websites through artificial intelligence. It offers virtual attendant, digital menu, discount coupon, order management satisfaction survey, automated pix, loyalty plan, point of sale, and reports. The company was incorporated in 2017 and is based in Rio Grande, Brazil.</t>
  </si>
  <si>
    <t>IQTR1793333979</t>
  </si>
  <si>
    <t>Nash</t>
  </si>
  <si>
    <t>Y Combinator Management, LLC; Andreessen Horowitz LLC; Rackhouse Venture Management LP; 640 Oxford Ventures</t>
  </si>
  <si>
    <t>Nash develops and operates a platform for businesses to offer delivery. It offers a platform that is used to control the quality of deliveries, track deliveries on time, schedules catering deliveries, and access to specialized catering fleets; activates same hour flower delivery, schedules deliveries anytime, tracks all deliveries, and access specialized providers; activates same hour pickups and deliveries, allows customers to schedule deliveries, tracks deliveries in time; saves the customers ride, and delivers order to them, monitors all deliveries real-time; delivers same hour prescriptions, and schedules prescription delivery; and offers same delivery, saves walk-in customers the trouble of carrying bags, monitors all deliveries real-time, schedules recurring deliveries. The company was founded in 2021 and is based in San Francisco, California.</t>
  </si>
  <si>
    <t>640 Oxford Ventures (Asset Management and Custody Banks); Andreessen Horowitz LLC (Asset Management and Custody Banks); Rackhouse Venture Management LP (Asset Management and Custody Banks); Y Combinator Management, LLC (Asset Management and Custody Banks)</t>
  </si>
  <si>
    <t>640 Oxford Ventures (Financial Buyer); Andreessen Horowitz LLC (Financial Buyer); Rackhouse Venture Management LP (Financial Buyer); Y Combinator Management, LLC (Financial Buyer)</t>
  </si>
  <si>
    <t>640 Oxford Ventures (Financials); Andreessen Horowitz LLC (Financials); Rackhouse Venture Management LP (Financials); Y Combinator Management, LLC (Financials)</t>
  </si>
  <si>
    <t>640 Oxford Ventures (United States); Andreessen Horowitz LLC (United States); Rackhouse Venture Management LP (United States); Y Combinator Management, LLC (United States)</t>
  </si>
  <si>
    <t>IQTR1793335283</t>
  </si>
  <si>
    <t>Save Your Wardrobe Ltd.</t>
  </si>
  <si>
    <t>Farfetch UK Limited</t>
  </si>
  <si>
    <t>Save Your Wardrobe Ltd. develops and operates a digital wardrobe management application that will reconnect with the content of user’s wardrobe and promote them to buy less and buy better. Its application builds digital wardrobe by scanning online receipts found in emails and online shopping accounts or by manually uploading photographs of items which will be tagged automatically using computer vision; gives personal recommendations based on their lifestyle, calendar, and weather; and allows users to repair, dry clean and donate their items, and shop upcycled fashion. The company was incorporated in 2017 and is based in London, United Kingdom.</t>
  </si>
  <si>
    <t>IQTR1793346453</t>
  </si>
  <si>
    <t>Ekyu Ltd.</t>
  </si>
  <si>
    <t>Ekyu Ltd. develops and offers a software bot designed to search and manage the team's short-form knowledge. The company's software allows to define, search, and manage internal jargon, terms, acronyms, and project names. The company was founded in 2018 and is based in London, United Kingdom. As of July 26, 2022, Ekyu Ltd. operates as a subsidiary of Carry Technologies, Inc.</t>
  </si>
  <si>
    <t>IQTR1793350201</t>
  </si>
  <si>
    <t>bunch technology GmbH</t>
  </si>
  <si>
    <t>Cherry Ventures Management GmbH; embedded/capital GmbH</t>
  </si>
  <si>
    <t>bunch technology GmbH designs and develops the OS for private market investing. Its platform works across legal structures, asset classes, and jurisdictions to unlock private markets for everyone. The company was founded in 2021 and is based in Berlin, Germany.</t>
  </si>
  <si>
    <t>Cherry Ventures Management GmbH (Asset Management and Custody Banks); embedded/capital GmbH (Asset Management and Custody Banks)</t>
  </si>
  <si>
    <t>Cherry Ventures Management GmbH (Financial Buyer); embedded/capital GmbH (Financial Buyer)</t>
  </si>
  <si>
    <t>Cherry Ventures Management GmbH (Financials); embedded/capital GmbH (Financials)</t>
  </si>
  <si>
    <t>Cherry Ventures Management GmbH (Germany); embedded/capital GmbH (Germany)</t>
  </si>
  <si>
    <t>IQTR1836690732</t>
  </si>
  <si>
    <t>Testbirds GmbH</t>
  </si>
  <si>
    <t>Testbirds GmbH provides crowdtesting services in Europe. The company specializes in testing applications for mobile devices that are based on various operating platforms, such as Apple iOS, Google Android, Windows Phone, and Blackberry OS, as well as Web applications, including online-stores, Websites, and games. It finds bugs and usability issues, and offers advice, tips, and suggestions for the improvement of the usability of software. The company was founded in 2011 and is based in Munich, Germany with additional offices in the Netherlands; the United Kingdom; and Budapest, Hungary.</t>
  </si>
  <si>
    <t>IQTR1836691729</t>
  </si>
  <si>
    <t>Sungard Availability Services (ireland) Limited</t>
  </si>
  <si>
    <t>Viatel Ireland Limited</t>
  </si>
  <si>
    <t>Computer Related Services As of May 2, 2023, Sungard Availability Services (ireland) Limited operates as a subsidiary of Viatel Ireland Limited.</t>
  </si>
  <si>
    <t>IQTR1793449392</t>
  </si>
  <si>
    <t>KryptoGO Co., Ltd.</t>
  </si>
  <si>
    <t>National Development Council; Hive Ventures Limited; New Economy Ventures; Red Building Capital; AVA Angels Co., Ltd.; Pegatron Venture Capital Co., Ltd; Hao Fong Investment Co., Ltd.</t>
  </si>
  <si>
    <t>KryptoGO Co., Ltd., a compliance-as-a-service company, builds and operates a decentralized virtual asset management platform in web3 using compliance, AI, and blockchain technology, allowing enterprises and users to access crypto finance without worrying about fraud and scams. Its products include compliance, and AI and blockchain technology that is used for completing ID verification and risk screening; and a wallet that tracks cryptocurrencies, DeFi products, and NFTs on multiple chains and helps users to understand their entire portfolio briefly. The company was founded in 2019 and is based in Taipei, Taiwan.</t>
  </si>
  <si>
    <t>AVA Angels Co., Ltd. (Asset Management and Custody Banks); Hive Ventures Limited (Asset Management and Custody Banks); National Development Council (Diversified Support Services); New Economy Ventures (Asset Management and Custody Banks); Red Building Capital (Asset Management and Custody Banks)</t>
  </si>
  <si>
    <t>AVA Angels Co., Ltd. (Financial Buyer); Hao Fong Investment Co., Ltd. (Financial Buyer); Hive Ventures Limited (Financial Buyer); National Development Council (Strategic Buyer); New Economy Ventures (Financial Buyer); Pegatron Venture Capital Co., Ltd (Strategic Buyer); Red Building Capital (Financial Buyer)</t>
  </si>
  <si>
    <t>AVA Angels Co., Ltd. (Financials); Hive Ventures Limited (Financials); National Development Council (Industrials); New Economy Ventures (Financials); Red Building Capital (Financials)</t>
  </si>
  <si>
    <t>AVA Angels Co., Ltd. (Taiwan); Hao Fong Investment Co., Ltd. (Taiwan); Hive Ventures Limited (Taiwan); National Development Council (Taiwan); New Economy Ventures (Taiwan); Pegatron Venture Capital Co., Ltd (Taiwan); Red Building Capital (Taiwan)</t>
  </si>
  <si>
    <t>IQTR1793450173</t>
  </si>
  <si>
    <t>Thirdfort Limited</t>
  </si>
  <si>
    <t>Knight Frank LLP; Chesterton Global Limited; Grosvenor Hill Ventures Ltd.</t>
  </si>
  <si>
    <t>Thirdfort Limited develops an application that simplifies ID and source of funds checks. It serves legal, property, and finance sectors. Thirdfort Limited was formerly known as Foex Limited and changed its name to Thirdfort Limited in October 2017. The company was incorporated in 2017 and is based in London, United Kingdom.</t>
  </si>
  <si>
    <t>Chesterton Global Limited (Real Estate Services); Grosvenor Hill Ventures Ltd. (Real Estate Development); Knight Frank LLP (Real Estate Services)</t>
  </si>
  <si>
    <t>Chesterton Global Limited (Strategic Buyer); Grosvenor Hill Ventures Ltd. (Strategic Buyer); Knight Frank LLP (Strategic Buyer)</t>
  </si>
  <si>
    <t>Chesterton Global Limited (Real Estate); Grosvenor Hill Ventures Ltd. (Real Estate); Knight Frank LLP (Real Estate)</t>
  </si>
  <si>
    <t>Chesterton Global Limited (United Kingdom); Grosvenor Hill Ventures Ltd. (United Kingdom); Knight Frank LLP (United Kingdom)</t>
  </si>
  <si>
    <t>IQTR1793470692</t>
  </si>
  <si>
    <t>We Are Kettel Ltd.</t>
  </si>
  <si>
    <t>We Are Kettel Ltd., trading as Kettel, develops a platform that provides personalized and independent guidance that helps in buying first home. Its platform offers services, such as preparation and savings, mortgage and financing, search, and conveyancing services. The company was incorporated in 2020 and is based in London, United Kingdom.</t>
  </si>
  <si>
    <t>IQTR1793626586</t>
  </si>
  <si>
    <t>CoinX, Inc.; Blockchange Ventures; Big Brain Holdings</t>
  </si>
  <si>
    <t>Big Brain Holdings (Asset Management and Custody Banks); Blockchange Ventures (Asset Management and Custody Banks); CoinX, Inc. (Transaction and Payment Processing Services)</t>
  </si>
  <si>
    <t>Big Brain Holdings (Financial Buyer); Blockchange Ventures (Financial Buyer); CoinX, Inc. (Strategic Buyer)</t>
  </si>
  <si>
    <t>Big Brain Holdings (Financials); Blockchange Ventures (Financials); CoinX, Inc. (Financials)</t>
  </si>
  <si>
    <t>Big Brain Holdings (United States); Blockchange Ventures (United States); CoinX, Inc. (United States)</t>
  </si>
  <si>
    <t>IQTR1836807524</t>
  </si>
  <si>
    <t>Sourcepass Proxios, LLC</t>
  </si>
  <si>
    <t>Sourcepass Proxios, LLC provides IT and business solutions. The company offers business continuity, endpoint, virtual desktop, cloud, consulting, security, network, and support services. The company serves non-profit organizations and legal and healthcare industries. Sourcepass Proxios, LLC was formerly known as Super-Server LLC. Sourcepass Proxios, LLC was founded in 1999 and is based in Midlothian, Virginia. As of May 2, 2023, Sourcepass Proxios, LLC operates as a subsidiary of Sourcepass, Inc.</t>
  </si>
  <si>
    <t>IQTR1793931029</t>
  </si>
  <si>
    <t>Altvia Solutions, LLC</t>
  </si>
  <si>
    <t>Marlin Equity Partners, LLC; Saratoga Investment Corp. (NYSE:SAR)</t>
  </si>
  <si>
    <t>Altvia Solutions, LLC develops software solutions for private capital markets. The company develops and offers Altvia, a platform that provides contact and data management, data analytics and business intelligence, deal flow management, investor relationship, fund performance and analysis; pipeline management; portfolio performance and analysis; front-to-back-office solutions; and communication and relationship between GPs, LPs, and portfolio companies. The platform also distributes personalized content, such as PPMs, K1s, and capital calls; connects, normalizes, and displays data across sources; and streamlines portfolio company reporting and data collection process. Additionally, the platform also provides data management and automation for private capital markets; standardizes performance reporting for LPs; executes and optimizes campaigns; and identify trends. The company also develops ShareSecure that provides virtual data room to create, track, and audit materials for investors; share files with investors; customizes user permissions; and protects sensitive documents with enterprise-grade security. The company serves private equity markets, venture capital sectors, real estate markets, fund managers, institutional investors, fund of funds managers, pension markets, placement agents, family offices, and endowments. Altvia Solutions, LLC was formerly known as Application Experts, LLC and changed its name to Altvia Solutions, LLC in August 2016. Altvia Solutions, LLC was incorporated in 2004 and is based in Broomfield, Colorado.</t>
  </si>
  <si>
    <t>Marlin Equity Partners, LLC (Asset Management and Custody Banks); Saratoga Investment Corp. (NYSE:SAR) (Asset Management and Custody Banks)</t>
  </si>
  <si>
    <t>Marlin Equity Partners, LLC (Financial Buyer); Saratoga Investment Corp. (NYSE:SAR) (Financial Buyer)</t>
  </si>
  <si>
    <t>Marlin Equity Partners, LLC (Financials); Saratoga Investment Corp. (NYSE:SAR) (Financials)</t>
  </si>
  <si>
    <t>Marlin Equity Partners, LLC (United States); Saratoga Investment Corp. (NYSE:SAR) (United States)</t>
  </si>
  <si>
    <t>IQTR1794006296</t>
  </si>
  <si>
    <t>NYSE:KVYO</t>
  </si>
  <si>
    <t>Klaviyo, Inc., a technology company, provides a software-as-a-service platform in the United States, other Americas, the Asia-Pacific, Europe, the Middle East, and Africa. The company offers Klaviyo, a cloud-native platform for data store, segmentation engine, campaigns and flows, and messaging infrastructure. It also provides email to send personalized marketing emails, including drag-and-drop email templates to edit and customize pre-built templates; email campaigns and automations with smart send time features, generative artificial intelligence for subject line creation, A/B testing tools, and consumer list segmentation; short message services to send targeted marketing text messages to consumers, as well as built-in contact cards to ensure that texts does not appear as random numbers; and push, a personalized push notification to engage with consumer. In addition, the company offers other applications, such as reviews, which collect product reviews; and customer data platform that allows to manage, deploy, transform, and sync data. It serves its products to entrepreneurs, small and medium-sized businesses to mid-market businesses, and enterprises. The was incorporated in 2012 and is headquartered in Boston, Massachusetts.</t>
  </si>
  <si>
    <t>IQTR1794028080</t>
  </si>
  <si>
    <t>IQTR1794103403</t>
  </si>
  <si>
    <t>Hashgreed</t>
  </si>
  <si>
    <t>Hashgreed develops and operates a platform that helps individuals and businesses to experience web3 solutions for creative, commerce, and asset tokenization. It also hosts DEFi and Wefi solutions. The company was founded in 2021 and is based in Lagos, Nigeria.</t>
  </si>
  <si>
    <t>IQTR1794270923</t>
  </si>
  <si>
    <t>M2 Semiconductor Ltd.</t>
  </si>
  <si>
    <t>Delta Capital</t>
  </si>
  <si>
    <t>M2 Semiconductor Ltd. provides high-performance computing solutions. The firm was founded in 2021 and is headquartered in Beijing, China.</t>
  </si>
  <si>
    <t>IQTR1794291009</t>
  </si>
  <si>
    <t>Acronis International GmbH</t>
  </si>
  <si>
    <t>CVC Capital Partners plc; BlackRock, Inc. (NYSE:BLK)</t>
  </si>
  <si>
    <t>Acronis International GmbH develops backup and disaster recovery software. The company through its products provides cyberattacks management, automated data protection, vulnerability assessment, MSP patch management, ransomware protection, server backup, disaster recovery, and access management. Its products include Acronis Cyber Backup Cloud, a software for clients’ data protection, secure backup, and recovery; Acronis Cyber Protect Cloud, a cybersecurity and backup tool; Disaster Recovery Cloud; Acronis Cyber Files Cloud, a tool for secure file sync; Acronis Cyber Notary Cloud, software for blockchain-based file notarization and e-signatures; Acronis Cyber Infrastructure, a brandable, scale-out, cost-efficient, multi-purpose SDS solution designed for cyber protection; Acronis Cloud Manage; Acronis Cloud Security, a platform for streamline security for Hyper-V and Microsoft Azure; and Acronis Cloud Migration, a toll that automates VM migrations to Hyper-V, AWS, and Azure. The company was founded in 2003 and is based in Schaffhausen, Switzerland. It has additional locations in Singapore; and Burlington, Massachusetts.</t>
  </si>
  <si>
    <t>BlackRock, Inc. (NYSE:BLK) (Asset Management and Custody Banks); CVC Capital Partners plc (Asset Management and Custody Banks)</t>
  </si>
  <si>
    <t>BlackRock, Inc. (NYSE:BLK) (Financial Buyer); CVC Capital Partners plc (Financial Buyer)</t>
  </si>
  <si>
    <t>BlackRock, Inc. (NYSE:BLK) (Financials); CVC Capital Partners plc (Financials)</t>
  </si>
  <si>
    <t>BlackRock, Inc. (NYSE:BLK) (United States); CVC Capital Partners plc (Jersey)</t>
  </si>
  <si>
    <t>IQTR1794312559</t>
  </si>
  <si>
    <t>General Catalyst Group Management, LLC; Granite Asia; The Founders Fund, LLC; Khosla Ventures, LLC</t>
  </si>
  <si>
    <t>General Catalyst Group Management, LLC (Asset Management and Custody Banks); Granite Asia (Asset Management and Custody Banks); Khosla Ventures, LLC (Asset Management and Custody Banks); The Founders Fund, LLC (Asset Management and Custody Banks)</t>
  </si>
  <si>
    <t>General Catalyst Group Management, LLC (Financial Buyer); Granite Asia (Financial Buyer); Khosla Ventures, LLC (Financial Buyer); The Founders Fund, LLC (Financial Buyer)</t>
  </si>
  <si>
    <t>General Catalyst Group Management, LLC (Financials); Granite Asia (Financials); Khosla Ventures, LLC (Financials); The Founders Fund, LLC (Financials)</t>
  </si>
  <si>
    <t>General Catalyst Group Management, LLC (United States); Granite Asia (Singapore); Khosla Ventures, LLC (United States); The Founders Fund, LLC (United States)</t>
  </si>
  <si>
    <t>IQTR1795169724</t>
  </si>
  <si>
    <t>Thinkr Proptech Private Limited</t>
  </si>
  <si>
    <t>Thinkr Proptech Private Limited develops and operates a brokerage platform that provides homebuyers detailed insights based on data analytics and in-house expertise. The company offers PropXray, a data-backed checklist; FitScore, a data analytics-backed property ranking and rating tool; True Value, a data-intelligence tool; Compare to know, a comparison of key aspects of multiple projects; Buyers Reviews, project reviews submitted by verified users; and Expert advisors, a cross-functional real estate advise backed by in-depth analysis. Thinkr Proptech Private Limited was incorporated in 2022 and is based in Bengaluru, India.</t>
  </si>
  <si>
    <t>IQTR1795565682</t>
  </si>
  <si>
    <t>SweatCo LTD.</t>
  </si>
  <si>
    <t>Spartan Capital Securities, LLC; Goodwater Capital, LLC; GSR Ventures Advisors, LLC; Electric Capital; SwissBorg Ventures; OKX Blockdream Ventures</t>
  </si>
  <si>
    <t>SweatCo LTD. operates as an application software company. It offers research and experimental development services on social sciences and humanities industry. The company was incorporated in 2014 and is based in London, United Kingdom.</t>
  </si>
  <si>
    <t>Electric Capital (Asset Management and Custody Banks); Goodwater Capital, LLC (Asset Management and Custody Banks); GSR Ventures Advisors, LLC (Asset Management and Custody Banks); OKX Blockdream Ventures (Asset Management and Custody Banks); Spartan Capital Securities, LLC (Investment Banking and Brokerage); SwissBorg Ventures (Asset Management and Custody Banks)</t>
  </si>
  <si>
    <t>Electric Capital (Financial Buyer); Goodwater Capital, LLC (Financial Buyer); GSR Ventures Advisors, LLC (Financial Buyer); OKX Blockdream Ventures (Financial Buyer); Spartan Capital Securities, LLC (Strategic Buyer); SwissBorg Ventures (Financial Buyer)</t>
  </si>
  <si>
    <t>Electric Capital (Financials); Goodwater Capital, LLC (Financials); GSR Ventures Advisors, LLC (Financials); OKX Blockdream Ventures (Financials); Spartan Capital Securities, LLC (Financials); SwissBorg Ventures (Financials)</t>
  </si>
  <si>
    <t>Electric Capital (United States); Goodwater Capital, LLC (United States); GSR Ventures Advisors, LLC (United States); OKX Blockdream Ventures (Seychelles); Spartan Capital Securities, LLC (United States); SwissBorg Ventures (Switzerland)</t>
  </si>
  <si>
    <t>IQTR1795997962</t>
  </si>
  <si>
    <t>IQTR1796292676</t>
  </si>
  <si>
    <t>Fortanix, Inc.</t>
  </si>
  <si>
    <t>Foundation Capital, LLC; In-Q-Tel, Inc.; Intel Capital Corporation; Goldman Sachs Asset Management, L.P.; NeoTribe Ventures; GiantLeap Capital</t>
  </si>
  <si>
    <t>Fortanix, Inc. develops and operates security solutions for mobile, cloud, and enterprise platforms. The company offers Self-Defending Key Management Service (SDKMS), a hardware security module (HSM)-grade Software as a Service (SaaS) solution secured with Intel SGX that is used to generate, store, and use cryptographic keys and certificates, passwords, and application programming interface (API) keys. It offers its solution as SaaS for public cloud customers and as licensed software for on-premises customers. The company serves banking and financial services, fintech, healthcare, decentralized finance, blockchain, and manufacturing industries. Fortanix, Inc. was incorporated in 2016 and is based in Santa Clara, California with additional locations in Eindhoven, the Netherlands; Bengaluru, India; and Singapore.</t>
  </si>
  <si>
    <t>Foundation Capital, LLC (Asset Management and Custody Banks); GiantLeap Capital (Asset Management and Custody Banks); Goldman Sachs Asset Management, L.P. (Asset Management and Custody Banks); In-Q-Tel, Inc. (Asset Management and Custody Banks); Intel Capital Corporation (Asset Management and Custody Banks); NeoTribe Ventures (Asset Management and Custody Banks)</t>
  </si>
  <si>
    <t>Foundation Capital, LLC (Financial Buyer); GiantLeap Capital (Financial Buyer); Goldman Sachs Asset Management, L.P. (Financial Buyer); In-Q-Tel, Inc. (Financial Buyer); Intel Capital Corporation (Financial Buyer); NeoTribe Ventures (Financial Buyer)</t>
  </si>
  <si>
    <t>Foundation Capital, LLC (Financials); GiantLeap Capital (Financials); Goldman Sachs Asset Management, L.P. (Financials); In-Q-Tel, Inc. (Financials); Intel Capital Corporation (Financials); NeoTribe Ventures (Financials)</t>
  </si>
  <si>
    <t>Foundation Capital, LLC (United States); GiantLeap Capital (United States); Goldman Sachs Asset Management, L.P. (United States); In-Q-Tel, Inc. (United States); Intel Capital Corporation (United States); NeoTribe Ventures (United States)</t>
  </si>
  <si>
    <t>IQTR1797032573</t>
  </si>
  <si>
    <t>VESS Labs Inc.</t>
  </si>
  <si>
    <t>F Ventures LLP</t>
  </si>
  <si>
    <t>VESS Labs Inc. designs and develops an application that offers identity visualization protocols and work credentials database. Its product includes self-sovereign work credentials protocol. The company was founded in 2021 and is based in Tokyo, Japan.</t>
  </si>
  <si>
    <t>IQTR1797182476</t>
  </si>
  <si>
    <t>PushPress, Inc.</t>
  </si>
  <si>
    <t>Altos Ventures Management, Inc.; Mucker Capital</t>
  </si>
  <si>
    <t>PushPress, Inc. develops and operates a gym management SaaS. The company’s platform offers automated billing, tracking and follow-ups, automatic payments, scheduling, and membership management services. It also provides PushPress Grow, a marketing platform, which helps gym owners bring more leads in, sell more memberships, and retain members longer. It serves private and personal trainers, CrossFit affiliates, yoga studios, MMA gyms, and boutique and specialty fitness facilities. PushPress, Inc. was founded in 2011 and is based in Claymont, Delaware.</t>
  </si>
  <si>
    <t>Altos Ventures Management, Inc. (Asset Management and Custody Banks); Mucker Capital (Asset Management and Custody Banks)</t>
  </si>
  <si>
    <t>Altos Ventures Management, Inc. (Financial Buyer); Mucker Capital (Financial Buyer)</t>
  </si>
  <si>
    <t>Altos Ventures Management, Inc. (Financials); Mucker Capital (Financials)</t>
  </si>
  <si>
    <t>Altos Ventures Management, Inc. (United States); Mucker Capital (United States)</t>
  </si>
  <si>
    <t>IQTR1798474253</t>
  </si>
  <si>
    <t>NXTP Labs S.R.L.; Valor Capital Group, LLC; Grão Venture Capital; Bridge Latam</t>
  </si>
  <si>
    <t>Bridge Latam (Asset Management and Custody Banks); Grão Venture Capital (Asset Management and Custody Banks); NXTP Labs S.R.L. (Asset Management and Custody Banks); Valor Capital Group, LLC (Asset Management and Custody Banks)</t>
  </si>
  <si>
    <t>Bridge Latam (Financial Buyer); Grão Venture Capital (Financial Buyer); NXTP Labs S.R.L. (Financial Buyer); Valor Capital Group, LLC (Financial Buyer)</t>
  </si>
  <si>
    <t>Bridge Latam (Financials); Grão Venture Capital (Financials); NXTP Labs S.R.L. (Financials); Valor Capital Group, LLC (Financials)</t>
  </si>
  <si>
    <t>Bridge Latam (Mexico); Grão Venture Capital (Brazil); NXTP Labs S.R.L. (Argentina); Valor Capital Group, LLC (United States)</t>
  </si>
  <si>
    <t>IQTR1798779633</t>
  </si>
  <si>
    <t>Solid Financial Technologies, Inc.</t>
  </si>
  <si>
    <t>FTV Management Company, L.P.; Headline</t>
  </si>
  <si>
    <t>Solid Financial Technologies, Inc. provides digital banking services through a platform that enables small businesses to offer banking services to their customers. It offers Solid that enables e-commerce platforms to embed banking in SaaS applications that manage online retail businesses; digital business tools to embed banking to make it an all-in-one business management tool; and marketplaces to embed banking for businesses or service providers in marketplaces. It also provides business checking accounts. Solid Financial Technologies, Inc. was formerly known as Wise Company and changed its name to Solid Financial Technologies, Inc. in April 2021. The company was incorporated in 2018 and is based in San Mateo, California.</t>
  </si>
  <si>
    <t>FTV Management Company, L.P. (Asset Management and Custody Banks); Headline (Asset Management and Custody Banks)</t>
  </si>
  <si>
    <t>FTV Management Company, L.P. (Financial Buyer); Headline (Financial Buyer)</t>
  </si>
  <si>
    <t>FTV Management Company, L.P. (Financials); Headline (Financials)</t>
  </si>
  <si>
    <t>FTV Management Company, L.P. (United States); Headline (United States)</t>
  </si>
  <si>
    <t>IQTR1799298629</t>
  </si>
  <si>
    <t>Rise Vision, Inc.</t>
  </si>
  <si>
    <t>Auo Display Plus Japan Corp.</t>
  </si>
  <si>
    <t xml:space="preserve">Rise Vision, Inc. provides software as a service based content management solutions. It offers the Private Network Program, a Web based digital signage software that allows resellers to build their own digital signage network. The company offers its solutions for digital signage that brings live data, custom messages, and content to various displays. It serves retail outlets, businesses, hospitals, campuses, and government facilities in the United States and internationally. Rise Vision was formerly known as Rise Softools. The company was founded in 1992 and is based in Etobicoke, Canada. As of September 1, 2022 Rise Vision, Inc. operates as a subsidiary of Auo Display Plus Japan Corp.
</t>
  </si>
  <si>
    <t>IQTR1800615858</t>
  </si>
  <si>
    <t>Kojo Technologies, Inc.</t>
  </si>
  <si>
    <t>Battery Ventures; Schneider Electric S.E. (ENXTPA:SU); Suffolk Construction Company, Inc.; RXR Realty LLC; BoxGroup Services, LLC; AME Cloud Ventures, LLC; Bienville Capital Management, LLC; 8VC; Human Capital Investment Management LLC</t>
  </si>
  <si>
    <t>Kojo Technologies, Inc. designs and develops an online materials procurement platform for trade and self-perform contractors. Its platform connects warehouse, field, office, purchasing teams, and vendors on one dashboard and provides them the tools they need to collaborate. The company also provides solutions to concrete, drywall, electrical, flooring, mechanical, and roofing contractors. Kojo Technologies, Inc. was formerly known as Agora Systems Inc. and changed its name to Kojo Technologies, Inc. in March 2022. The company was incorporated in 2018 and is based in San Francisco, California.</t>
  </si>
  <si>
    <t>8VC (Asset Management and Custody Banks); AME Cloud Ventures, LLC (Asset Management and Custody Banks); Battery Ventures (Asset Management and Custody Banks); Bienville Capital Management, LLC (Asset Management and Custody Banks); BoxGroup Services, LLC (Asset Management and Custody Banks); Human Capital Investment Management LLC (Asset Management and Custody Banks); RXR Realty LLC (Asset Management and Custody Banks); Schneider Electric S.E. (ENXTPA:SU) (Electrical Components and Equipment); Suffolk Construction Company, Inc. (Construction and Engineering)</t>
  </si>
  <si>
    <t>8VC (Financial Buyer); AME Cloud Ventures, LLC (Financial Buyer); Battery Ventures (Financial Buyer); Bienville Capital Management, LLC (Financial Buyer); BoxGroup Services, LLC (Financial Buyer); Human Capital Investment Management LLC (Financial Buyer); RXR Realty LLC (Financial Buyer); Schneider Electric S.E. (ENXTPA:SU) (Strategic Buyer); Suffolk Construction Company, Inc. (Strategic Buyer)</t>
  </si>
  <si>
    <t>8VC (Financials); AME Cloud Ventures, LLC (Financials); Battery Ventures (Financials); Bienville Capital Management, LLC (Financials); BoxGroup Services, LLC (Financials); Human Capital Investment Management LLC (Financials); RXR Realty LLC (Financials); Schneider Electric S.E. (ENXTPA:SU) (Industrials); Suffolk Construction Company, Inc. (Industrials)</t>
  </si>
  <si>
    <t>8VC (United States); AME Cloud Ventures, LLC (United States); Battery Ventures (United States); Bienville Capital Management, LLC (United States); BoxGroup Services, LLC (United States); Human Capital Investment Management LLC (United States); RXR Realty LLC (United States); Schneider Electric S.E. (ENXTPA:SU) (France); Suffolk Construction Company, Inc. (United States)</t>
  </si>
  <si>
    <t>IQTR1805151373</t>
  </si>
  <si>
    <t>TravelNet Solutions, Inc.</t>
  </si>
  <si>
    <t>TravelNet Solutions, Inc. develops and offers integrated software and marketing solutions for the hospitality industry. The company offers a Hospitality Hub, which includes Track Hospitality Software, a property management system; Atlas Digital Commerce, a digital marketing service and tool; Rented Revenue Management, for dynamic pricing and hands-on revenue management; Resorts + Lodges, an online marketplace for travelers; along with software integrations. The company was founded in 1999 and is based in Cottage Grove, Minnesota.</t>
  </si>
  <si>
    <t>IQTR1814095286</t>
  </si>
  <si>
    <t>Groove Beyond Inc.</t>
  </si>
  <si>
    <t>Groove Beyond Inc. develops a co-working platform that connects solo workers for on-demand social focus sessions. It offers its services through mobile application. The company was incorporated in 2021 and is based in New York, New York.</t>
  </si>
  <si>
    <t>IQTR1836820666</t>
  </si>
  <si>
    <t>Jump Analytics Inc.</t>
  </si>
  <si>
    <t>Improving Holdings, LLC</t>
  </si>
  <si>
    <t>Jump Analytics Inc. provides analytics and corporate performance management solutions and strategies to clients. The company offers services in the areas of planning, financial consolidation, reporting and analytics, managed services and support, readiness assessment, BPC migration package, data management and strategy, and SAP training; and data analytics architecture modernization, data visualization, artificial intelligence and machine learning, data governance, data analytics health check, and prototyping. It serves utility, mining, oil and gas, manufacturing, retail, and life sciences industries. The company was founded in 2017 and is based in Vancouver, Canada with additional offices in Calgary, Toronto, and Wilmington. As of May 2, 2023, Jump Analytics Inc. operates as a subsidiary of Improving Holdings, LLC.</t>
  </si>
  <si>
    <t>IQTR1836853140</t>
  </si>
  <si>
    <t>Premier Technology Advisors/Mercury Communication Services/Krewe Advisory Group/Premiere Worldwide</t>
  </si>
  <si>
    <t>Premier Technology Advisors/Mercury Communication Services/Krewe Advisory Group/Premiere Worldwide represents the combined operations of Premier Technology Advisors and Mercury Communication Services and Krewe Advisory Group and Premiere Worldwide in their sale to Procure IT. As of May 2, 2023, Premier Technology Advisors/Mercury Communication Services/Krewe Advisory Group/Premiere Worldwide was acquired by Procure IT. Premier Technology Advisors operates as a technology consulting firm. Mercury Communication Services provides vendor services to telecommunication equipment manufacturers and service providers. Krewe Advisory Group operates as an information technology consulting company that offers enterprise technology advisors to businesses. Premiere Worldwide operates as a technology advisory company. Premier Technology Advisors and Mercury Communication Services and Krewe Advisory Group and Premiere Worldwide are based in USA.</t>
  </si>
  <si>
    <t>IQTR1793101247</t>
  </si>
  <si>
    <t>People Intelligence Singapore Pte Ltd</t>
  </si>
  <si>
    <t>Alpha JWC Ventures Pte. Ltd.; Basis Set Ventures, LLC; Picus Capital GmbH; Ratio Ventures; Febe Ventures Limited</t>
  </si>
  <si>
    <t>People Intelligence Singapore Pte Ltd develops an employee management software. The company develops Omni, a HR solution software that automates employee reacted information. The company through its software provides employees records, onboarding process, recruitment, performance, time off, attendance, payroll, docs, e-signatures, and employee self-service services. People Intelligence Singapore Pte Ltd was incorporated in 2021 and is based in Singapore.</t>
  </si>
  <si>
    <t>Alpha JWC Ventures Pte. Ltd. (Asset Management and Custody Banks); Basis Set Ventures, LLC (Asset Management and Custody Banks); Febe Ventures Limited (Asset Management and Custody Banks); Picus Capital GmbH (Asset Management and Custody Banks); Ratio Ventures (Asset Management and Custody Banks)</t>
  </si>
  <si>
    <t>Alpha JWC Ventures Pte. Ltd. (Financial Buyer); Basis Set Ventures, LLC (Financial Buyer); Febe Ventures Limited (Financial Buyer); Picus Capital GmbH (Financial Buyer); Ratio Ventures (Financial Buyer)</t>
  </si>
  <si>
    <t>Alpha JWC Ventures Pte. Ltd. (Financials); Basis Set Ventures, LLC (Financials); Febe Ventures Limited (Financials); Picus Capital GmbH (Financials); Ratio Ventures (Financials)</t>
  </si>
  <si>
    <t>Alpha JWC Ventures Pte. Ltd. (Indonesia); Basis Set Ventures, LLC (United States); Febe Ventures Limited (Singapore); Picus Capital GmbH (Germany); Ratio Ventures (United Kingdom)</t>
  </si>
  <si>
    <t>IQTR1793108053</t>
  </si>
  <si>
    <t>Booking Protect Limited</t>
  </si>
  <si>
    <t>Cover Genius Insurance Services, LLC</t>
  </si>
  <si>
    <t>Booking Protect Limited operates as an affinity protection company that provides a complete refund protection product to its retail partners. The company was incorporated in 2014 and is based in Leeds, United Kingdom. Booking Protect Limited operates as a subsidiary of Cover Genius Insurance Services, LLC.</t>
  </si>
  <si>
    <t>IQTR1793110933</t>
  </si>
  <si>
    <t>IQTR1793113294</t>
  </si>
  <si>
    <t>Expanding Circle Ltd</t>
  </si>
  <si>
    <t>Molten Ventures Plc (LSE:GROW); Norrsken VC</t>
  </si>
  <si>
    <t>Expanding Circle Ltd trading as Altruistiq, offers SaaS platform that enables enterprises to automate sustainability data measurement, management, and exchange solutions. It includes raw data ingestion, integrations, plug-and-play analytics, opportunity identification, and automated reporting services. The company was founded in 2020 and is based in London, United Kingdom.</t>
  </si>
  <si>
    <t>Molten Ventures Plc (LSE:GROW) (Asset Management and Custody Banks); Norrsken VC (Asset Management and Custody Banks)</t>
  </si>
  <si>
    <t>Molten Ventures Plc (LSE:GROW) (Financial Buyer); Norrsken VC (Financial Buyer)</t>
  </si>
  <si>
    <t>Molten Ventures Plc (LSE:GROW) (Financials); Norrsken VC (Financials)</t>
  </si>
  <si>
    <t>Molten Ventures Plc (LSE:GROW) (United Kingdom); Norrsken VC (Sweden)</t>
  </si>
  <si>
    <t>IQTR1837810392</t>
  </si>
  <si>
    <t>connectiv! eSolutions GmbH</t>
  </si>
  <si>
    <t>Gws Gesellschaft FÜR Warenwirtschafts-Systeme Mit BeschrÄNkter Haftung</t>
  </si>
  <si>
    <t>connectiv! eSolutions GmbH offers digital commerce and customer engagement solutions for small and medium-sized businesses. The company was founded in 1998 and is based in Lingen, Germany. As of May 2, 2023, connectiv! eSolutions GmbH operates as a subsidiary of Gws Gesellschaft FÜR Warenwirtschafts-Systeme Mit BeschrÄNkter Haftung.</t>
  </si>
  <si>
    <t>IQTR1852279546</t>
  </si>
  <si>
    <t>iDalko</t>
  </si>
  <si>
    <t>iDalko Netherlands B.V.</t>
  </si>
  <si>
    <t>IDalko , also known as It Gerelateerde Consultancy, is an IT consulting and services company. It offers infrastructure hosting and data processing services. It was founded in 2009 and is headquartered in Berchem, Belgium. As of May 2, 2023, iDalko operates as a subsidiary of Avisi Consultancy B.V..</t>
  </si>
  <si>
    <t>IQTR1793157621</t>
  </si>
  <si>
    <t>KM-Logix, LLC</t>
  </si>
  <si>
    <t>Unison Software, Inc.</t>
  </si>
  <si>
    <t>KM-Logix, LLC develops a federal acquisition regulation compliance check automated tool that lets user extract FAR and DFARS clauses from RFPs and analyze them for risk and flow down applicability. The company was incorporated in 2017 and is based in Ashburn, Virginia. As of July 25, 2022, KM-Logix, LLC operates as a subsidiary of Unison Software, Inc.</t>
  </si>
  <si>
    <t>IQTR1793160051</t>
  </si>
  <si>
    <t>Chartbeat Inc.</t>
  </si>
  <si>
    <t>Cuadrilla Capital, LLC</t>
  </si>
  <si>
    <t>North Atlantic Capital</t>
  </si>
  <si>
    <t>Chartbeat Inc. provides software tools for direct response marketers to create and capture audience’s attention. It offers Chartbeat Publishing, a suite of audience building tools—built around an audience’s actual behavior for global publishers and media sites. The company also provides real-time analytics starter kits to track number of visitors on a Website, traffic sources that drive visitor, and social network traffic. It serves clients in the United States and internationally. The company was founded in 2009 and is based in New York, New York.</t>
  </si>
  <si>
    <t>IQTR1793164124</t>
  </si>
  <si>
    <t>Prevision.io SAS</t>
  </si>
  <si>
    <t>Density Inc.</t>
  </si>
  <si>
    <t>Upfront Ventures Management, LLC; Hi Inov SAS</t>
  </si>
  <si>
    <t>Prevision.io SAS develops a platform that helps users to predict the future by using data analysis and machine learning algorithms. The platform allows users to take action based on predictions to impact the strategic choices of company's business cases. The company through its platform provides artificial intelligence to optimize maintenance, retail, and energy consumption, and analyze and decompose load curves to understand electricity consumption. It helps to predict detailed electricity usage, calculates electricity bill, and gives accurate estimation. It also helps to analyze trends and events to predict sales and predict the consumption trends of products and inventories. Additionally, the platform uses machine learning technology and artificial intelligence to read and classify emails automatically, analyze the description of a product to automatically detect the category in which it best fits, optimize quality control, and predict and optimize maintenance operations of industrial machines. The company caters to sectors, such as finance, marketing, energy, and banking. Prevision.io SAS was incorporated in 2016 and is based in Paris, France. As of July 25, 2022, Prevision.io SAS operates as a subsidiary of Density Inc.</t>
  </si>
  <si>
    <t>Hi Inov SAS (France); Upfront Ventures Management, LLC (United States)</t>
  </si>
  <si>
    <t>IQTR1835719610</t>
  </si>
  <si>
    <t>Liberate IT Limited</t>
  </si>
  <si>
    <t>Liberate IT Limited engages in selling, implementing, and supporting NetSuite solution. The company was incorporated in 2011 and is based in Pukekohe, New Zealand. As of May 1, 2023, Liberate IT Limited operates as a subsidiary of Fusion5 Pty Ltd.</t>
  </si>
  <si>
    <t>IQTR1793180411</t>
  </si>
  <si>
    <t>Amobee, Inc.</t>
  </si>
  <si>
    <t>Amobee Group Pte. Ltd.</t>
  </si>
  <si>
    <t>Amobee, Inc., a marketing technology company, provides platform-based video, mobile, display, and television advertising solutions for agencies and brands worldwide. It offers Amobee INK, a cloud-based and cross device audience targeting technology that addresses the limitations of the antiquated cookie and other solutions that rely on a single-ID for audience targeting; and Amobee Impact that features a range of mobile and cross device advertising formats that deliver consumer engagement. The company also provides Amobee Brand Intelligence, which offers monitoring of brand and product market position, related trends and sentiment, ecosystem, and relevant consumer interests using real-time and historical data from across the digital ecosystem; and Sales Accelerator, a solution powered by Oracle Data Cloud that helps consumer packaged goods marketers measure offline sales impact of campaigns in progress. It deploys its solutions through various channels, including display, video, mobile, email, social, content ads, and 3D. Amobee, Inc. was formerly known as UpSteed, Inc. and changed its name to Amobee, Inc. in May 2005. The company was incorporated in 2005 and is headquartered in Redwood City, California with operations in North America, South America, Europe, the Middle East, Asia, and Australia.  As of September 13, 2022, Amobee, Inc. operates as a subsidiary of Tremor International Ltd.</t>
  </si>
  <si>
    <t>IQTR1793198756</t>
  </si>
  <si>
    <t>Notilus</t>
  </si>
  <si>
    <t>Notilus develops and operates a mobility management tool for expense reports, business travel, vehicle fleets, and public sector. The company was founded in 1997 and is based in Limonest, France. Notilus operates as a subsidiary of DIMO Software S.A.S.</t>
  </si>
  <si>
    <t>IQTR1793200339</t>
  </si>
  <si>
    <t>SPOTLITE – AETHRA, LDA.</t>
  </si>
  <si>
    <t>Portugal Capital Ventures - Sociedade de Capital de Risco, S.A.; EDP Ventures; Shilling Capital Partners; Indico Capital Partners - Sociedade de Capital de Risco, SA</t>
  </si>
  <si>
    <t>SPOTLITE – AETHRA, LDA. develops remote monitoring systems for infrastructure based on satellite data. It integrates multiple monitoring solutions in a single online platform, centralizing information for structural health assessment. It provides solutions, such as third-party interference, ground motion, vegetation management, flood risk, and digital twins. It serves industries, such as transportation, mining, energy, buildings and infrastructure, and insurance. The company is based in Coimbra, Portugal.</t>
  </si>
  <si>
    <t>EDP Ventures (Asset Management and Custody Banks); Indico Capital Partners - Sociedade de Capital de Risco, SA (Asset Management and Custody Banks); Portugal Capital Ventures - Sociedade de Capital de Risco, S.A. (Asset Management and Custody Banks); Shilling Capital Partners (Asset Management and Custody Banks)</t>
  </si>
  <si>
    <t>EDP Ventures (Financial Buyer); Indico Capital Partners - Sociedade de Capital de Risco, SA (Financial Buyer); Portugal Capital Ventures - Sociedade de Capital de Risco, S.A. (Financial Buyer); Shilling Capital Partners (Financial Buyer)</t>
  </si>
  <si>
    <t>EDP Ventures (Financials); Indico Capital Partners - Sociedade de Capital de Risco, SA (Financials); Portugal Capital Ventures - Sociedade de Capital de Risco, S.A. (Financials); Shilling Capital Partners (Financials)</t>
  </si>
  <si>
    <t>EDP Ventures (Portugal); Indico Capital Partners - Sociedade de Capital de Risco, SA (Portugal); Portugal Capital Ventures - Sociedade de Capital de Risco, S.A. (Portugal); Shilling Capital Partners (Portugal)</t>
  </si>
  <si>
    <t>IQTR1793201217</t>
  </si>
  <si>
    <t>IQTR1793201705</t>
  </si>
  <si>
    <t>FlashParking, Inc.</t>
  </si>
  <si>
    <t>Brookfield Corporation (TSX:BN)</t>
  </si>
  <si>
    <t>FlashParking, Inc. develops and provides a cloud-based software solution for parking applications. It offers FlashValet, a service for valet parking customers and operators that simplifies the valet parking experience using SMS long and short codes; an application for mobile devices; a payment process for facilitating payment for valet services using a third-party website; and other interactive customer service solutions. The company also provides FlashPARCS, a service for parking customers and operators that simplifies the parking experience using smart stations. In addition, it provides solutions to optimize revenue, such as access and revenue control, valet parking, event parking, ungated parking, monthly parking, enforcement solutions, digital payment solutions, and artificial intelligence vision technologies; to drive more demand and parkers, such as eParking reservation solutions, digital demand network, and event and venue demand solutions; and to diversify revenue, such as EV charging solution and eScooters solution. It serves hotels and resorts, hospitals and medical centers, mixed-use developments, stadiums and event centers, office buildings, residential, municipalities, higher education, and airport and off-airport customers. FlashParking, Inc. was formerly known as Klever Logic, Inc. The company was incorporated in 2011 and is based in Austin, Texas. As of January 7, 2021, FlashParking, Inc. operates as a subsidiary of Arrive Mobility Inc.</t>
  </si>
  <si>
    <t>IQTR1793225342</t>
  </si>
  <si>
    <t>IQTR1835721568</t>
  </si>
  <si>
    <t>INGRESSIVE Business Division of MAXISIQ</t>
  </si>
  <si>
    <t>Millennium Corporation</t>
  </si>
  <si>
    <t>MAXISIQ, Inc.</t>
  </si>
  <si>
    <t>As of May 1, 2023, INGRESSIVE Business Division of MAXISIQ was acquired by Millennium Corporation. INGRESSIVE Business Division of MAXISIQ comprises vulnerability assessment business. The asset is located in USA.</t>
  </si>
  <si>
    <t>IQTR1835785211</t>
  </si>
  <si>
    <t>Technology advisory practice of Intervale Technologies, Inc.</t>
  </si>
  <si>
    <t>Intervale Technologies Inc.</t>
  </si>
  <si>
    <t>As of May 1, 2023, Technology advisory practice of Intervale Technologies, Inc. was acquired by Amplix Inc. Technology advisory practice of Intervale Technologies, Inc. comprises technology advisory services business. The asset is located in USA.</t>
  </si>
  <si>
    <t>IQTR1793302005</t>
  </si>
  <si>
    <t>Kankan Technology</t>
  </si>
  <si>
    <t>Sinopec Shanghai Petrochemical Company Limited (SEHK:338)</t>
  </si>
  <si>
    <t>Kankan Technology develops video software and hardware solutions. The company was founded in 2021 and is based in Beijing, China.</t>
  </si>
  <si>
    <t>IQTR1793302073</t>
  </si>
  <si>
    <t>Xiaohuangren Huishou</t>
  </si>
  <si>
    <t>Xiaohuangren Huishou offers renewable resource recycling platform. The company was founded in 2019 and is based in Kunming, China.</t>
  </si>
  <si>
    <t>IQTR1793302731</t>
  </si>
  <si>
    <t>Beijing Win-Win Network Technology Co., LTD</t>
  </si>
  <si>
    <t>Beijing Win-Win Network Technology Co., LTD operates as a retail solutions provider that offers customer relationship management platforms and mobile payment solutions. The company offers retail three-board ax, sweep code payment, customer relationship management precision marketing, and pan finance services. The company offers third party community data operations tools for WeChat service number, APP, Taobao sellers, and other communities to provide liquidity and activity promotion services. The company was founded in 2016 and is based in Beijing, China.</t>
  </si>
  <si>
    <t>IQTR1793303902</t>
  </si>
  <si>
    <t>Wuhan Cobot Technology Co., Ltd.</t>
  </si>
  <si>
    <t>Haichuang Tiancheng (Qingdao) Equity Investment Fund Management Co., Ltd.; Digital China Capital Co., Ltd.</t>
  </si>
  <si>
    <t>Wuhan Cobot Technology Co., Ltd. develops industrial robot operating systems focusing on research, development, and applications in robot collaboration and flexible manufacturing systems. It offers products, such as COBOTSYS Inside, CAID, CGRASP, COMATRIX, and CPOLISH. It serves logistics, education, car, food, and medical treatment industry. The company was founded in 2016 and is based in Wuhan, China.</t>
  </si>
  <si>
    <t>Digital China Capital Co., Ltd. (Asset Management and Custody Banks); Haichuang Tiancheng (Qingdao) Equity Investment Fund Management Co., Ltd. (Asset Management and Custody Banks)</t>
  </si>
  <si>
    <t>Digital China Capital Co., Ltd. (Financial Buyer); Haichuang Tiancheng (Qingdao) Equity Investment Fund Management Co., Ltd. (Financial Buyer)</t>
  </si>
  <si>
    <t>Digital China Capital Co., Ltd. (Financials); Haichuang Tiancheng (Qingdao) Equity Investment Fund Management Co., Ltd. (Financials)</t>
  </si>
  <si>
    <t>Digital China Capital Co., Ltd. (China); Haichuang Tiancheng (Qingdao) Equity Investment Fund Management Co., Ltd. (China)</t>
  </si>
  <si>
    <t>IQTR1793410233</t>
  </si>
  <si>
    <t>Bromelkamp Company LLC</t>
  </si>
  <si>
    <t>Brimacomb Capital; Mairs &amp; Power Private Capital Management, LLC</t>
  </si>
  <si>
    <t>Bromelkamp Company LLC designs and develops a platform that provides software solutions for philanthropic organizations. Its platform provides various features, such as constituent relationship management, grants management, fund management, and donor management. Bromelkamp Company LLC was founded in 1978 and is based in Bloomington, Minnesota.</t>
  </si>
  <si>
    <t>Brimacomb Capital (Asset Management and Custody Banks); Mairs &amp; Power Private Capital Management, LLC (Asset Management and Custody Banks)</t>
  </si>
  <si>
    <t>Brimacomb Capital (Financial Buyer); Mairs &amp; Power Private Capital Management, LLC (Financial Buyer)</t>
  </si>
  <si>
    <t>Brimacomb Capital (Financials); Mairs &amp; Power Private Capital Management, LLC (Financials)</t>
  </si>
  <si>
    <t>Brimacomb Capital (United States); Mairs &amp; Power Private Capital Management, LLC (United States)</t>
  </si>
  <si>
    <t>IQTR1793411295</t>
  </si>
  <si>
    <t>Baselime Limited</t>
  </si>
  <si>
    <t>Sequoia Capital Operations LLC; Octopus Ventures Ltd.; Forward Partners Group plc; Antler Innovation Pte. Ltd.</t>
  </si>
  <si>
    <t>Baselime Limited provides a platform based on OpenTelemetry that enables teams to resolve incidents and performance bottlenecks in serverless applications. The company was incorporated in 2021 and is based in London, United Kingdom. As of April 5, 2024, Baselime Limited operates as a subsidiary of Cloudflare, Inc.</t>
  </si>
  <si>
    <t>Antler Innovation Pte. Ltd. (Asset Management and Custody Banks); Forward Partners Group plc (Asset Management and Custody Banks); Octopus Ventures Ltd. (Asset Management and Custody Banks); Sequoia Capital Operations LLC (Asset Management and Custody Banks)</t>
  </si>
  <si>
    <t>Antler Innovation Pte. Ltd. (Financial Buyer); Forward Partners Group plc (Financial Buyer); Octopus Ventures Ltd. (Financial Buyer); Sequoia Capital Operations LLC (Financial Buyer)</t>
  </si>
  <si>
    <t>Antler Innovation Pte. Ltd. (Financials); Forward Partners Group plc (Financials); Octopus Ventures Ltd. (Financials); Sequoia Capital Operations LLC (Financials)</t>
  </si>
  <si>
    <t>Antler Innovation Pte. Ltd. (Singapore); Forward Partners Group plc (United Kingdom); Octopus Ventures Ltd. (United Kingdom); Sequoia Capital Operations LLC (United States)</t>
  </si>
  <si>
    <t>IQTR1793448624</t>
  </si>
  <si>
    <t>INCRMNTAL Ltd.</t>
  </si>
  <si>
    <t>Play Ventures Pte. Ltd.; Mobile Dev Memo; Heracles Capital LLC</t>
  </si>
  <si>
    <t>INCRMNTAL Ltd. provides incrementality measurement software for online advertisers. Its platform identifies the incremental value of users' creatives, campaigns, and traffic vendors. The company was founded in 2020 and is based in Ramat Gan, Israel.</t>
  </si>
  <si>
    <t>Heracles Capital LLC (Asset Management and Custody Banks); Mobile Dev Memo (Interactive Media and Services); Play Ventures Pte. Ltd. (Asset Management and Custody Banks)</t>
  </si>
  <si>
    <t>Heracles Capital LLC (Financial Buyer); Mobile Dev Memo (Strategic Buyer); Play Ventures Pte. Ltd. (Financial Buyer)</t>
  </si>
  <si>
    <t>Heracles Capital LLC (Financials); Mobile Dev Memo (Communication Services); Play Ventures Pte. Ltd. (Financials)</t>
  </si>
  <si>
    <t>Heracles Capital LLC (United States); Mobile Dev Memo (United States); Play Ventures Pte. Ltd. (Singapore)</t>
  </si>
  <si>
    <t>IQTR1793462076</t>
  </si>
  <si>
    <t>Shanghai Regan Financial Information Service Co., Ltd.</t>
  </si>
  <si>
    <t>Shanghai Wanhai Jinyuan Enterprise Management Limited</t>
  </si>
  <si>
    <t>Regan Shiye Group Co., Ltd.</t>
  </si>
  <si>
    <t>Shanghai Regan Financial Information Service Co., Ltd. develops and operates a financial-related application platform. The company offers e-Financial Club App, an online platform that enables users to explore and understand various types of insurance products and solutions and fund products with the assistance of qualified financial service agents or insurance agents. It also provides other financial-related services. The company was founded in 2015 and is based in Pudong, China. As of July 28, 2022, Shanghai Regan Financial Information Service Co., Ltd. operates as a subsidiary of Regan Shiye Group Co., Ltd. As of November 3, 2022, Shanghai Regan Financial Information Service Co., Ltd. operates as a subsidiary of Wanhai Jinyuan.</t>
  </si>
  <si>
    <t>IQTR1793470858</t>
  </si>
  <si>
    <t>Rookie Corporation</t>
  </si>
  <si>
    <t>Drama &amp; Company</t>
  </si>
  <si>
    <t>Rookie Corporation design and develops a platform that help foreign companies for recruiting junior and intern. The company was founded in 2016 and is based in Seocho-gu, South Korea. As of July 25, 2022, Rookie Corporation operates as a subsidiary of Drama &amp; Company.</t>
  </si>
  <si>
    <t>IQTR1837010605</t>
  </si>
  <si>
    <t>Linkroad Inc.</t>
  </si>
  <si>
    <t>Outsourcing Technology, Inc.</t>
  </si>
  <si>
    <t>Linkroad Inc. provides IT engineer dispatch and SI services, system development, and system introduction and support. The company was founded in 2022 and is based in Hiroshima, Japan. As of June 30, 2023, Linkroad Inc. operates as a subsidiary of Outsourcing Technology, Inc.</t>
  </si>
  <si>
    <t>IQTR1794117646</t>
  </si>
  <si>
    <t>Aisera, Inc.</t>
  </si>
  <si>
    <t>Cisco Systems, Inc. (NasdaqGS:CSCO); Menlo Ventures Management, L.P.; NVP Associates, LLC; Silicon Valley BancVentures, Inc.; RingCentral, Inc. (NYSE:RNG); Goldman Sachs Asset Management, L.P.; Icon Management Associates LLC; First Round Capital Management, LLC; Khosla Ventures, LLC; True Venture Management, LLC; Thoma Bravo, L.P.; Wil, LLC; Zoom Video Communications, Inc., Investment Arm</t>
  </si>
  <si>
    <t>Aisera, Inc. develops an artificial intelligence-based platform that automates tasks, actions, and workflows for employees and customers. Its products include AI Service Desk, a tool for IT, human resources (HR), sales, and operations; and AI Customer Service, a tool for customer service and global service centers that plug into the tools and systems. It offers Ticket AI, a solution for high-growth companies to automate and scale support organizations. It offers a personalized and predictive AI service management solution, incorporating conversational AI and robot process automation to automate workflows for both enterprise and consumer organizations. Furthermore, the solution auto-resolves tasks, actions, and workflows for information technology (IT), customer service, sales, and operations. Aisera, Inc. was incorporated in 2017 and is based in Palo Alto, California.</t>
  </si>
  <si>
    <t>Cisco Systems, Inc. (NasdaqGS:CSCO) (Communications Equipment); First Round Capital Management, LLC (Asset Management and Custody Banks); Goldman Sachs Asset Management, L.P. (Asset Management and Custody Banks); Icon Management Associates LLC (Asset Management and Custody Banks); Khosla Ventures, LLC (Asset Management and Custody Banks); Menlo Ventures Management, L.P. (Asset Management and Custody Banks); NVP Associates, LLC (Asset Management and Custody Banks); RingCentral, Inc. (NYSE:RNG) (Application Software); Silicon Valley BancVentures, Inc. (Asset Management and Custody Banks); Thoma Bravo, L.P. (Asset Management and Custody Banks); True Venture Management, LLC (Asset Management and Custody Banks); Wil, LLC (Asset Management and Custody Banks); Zoom Video Communications, Inc., Investment Arm (Asset Management and Custody Banks)</t>
  </si>
  <si>
    <t>Cisco Systems, Inc. (NasdaqGS:CSCO) (Strategic Buyer); First Round Capital Management, LLC (Financial Buyer); Goldman Sachs Asset Management, L.P. (Financial Buyer); Icon Management Associates LLC (Financial Buyer); Khosla Ventures, LLC (Financial Buyer); Menlo Ventures Management, L.P. (Financial Buyer); NVP Associates, LLC (Financial Buyer); RingCentral, Inc. (NYSE:RNG) (Strategic Buyer); Silicon Valley BancVentures, Inc. (Financial Buyer); Thoma Bravo, L.P. (Financial Buyer); True Venture Management, LLC (Financial Buyer); Wil, LLC (Financial Buyer); Zoom Video Communications, Inc., Investment Arm (Financial Buyer)</t>
  </si>
  <si>
    <t>Cisco Systems, Inc. (NasdaqGS:CSCO) (Information Technology); First Round Capital Management, LLC (Financials); Goldman Sachs Asset Management, L.P. (Financials); Icon Management Associates LLC (Financials); Khosla Ventures, LLC (Financials); Menlo Ventures Management, L.P. (Financials); NVP Associates, LLC (Financials); RingCentral, Inc. (NYSE:RNG) (Information Technology); Silicon Valley BancVentures, Inc. (Financials); Thoma Bravo, L.P. (Financials); True Venture Management, LLC (Financials); Wil, LLC (Financials); Zoom Video Communications, Inc., Investment Arm (Financials)</t>
  </si>
  <si>
    <t>Cisco Systems, Inc. (NasdaqGS:CSCO) (United States); First Round Capital Management, LLC (United States); Goldman Sachs Asset Management, L.P. (United States); Icon Management Associates LLC (United States); Khosla Ventures, LLC (United States); Menlo Ventures Management, L.P. (United States); NVP Associates, LLC (United States); RingCentral, Inc. (NYSE:RNG) (United States); Silicon Valley BancVentures, Inc. (United States); Thoma Bravo, L.P. (United States); True Venture Management, LLC (United States); Wil, LLC (United States); Zoom Video Communications, Inc., Investment Arm (United States)</t>
  </si>
  <si>
    <t>IQTR1794295571</t>
  </si>
  <si>
    <t>Alchemon Inc.</t>
  </si>
  <si>
    <t>Pillar Companies; Borderless Capital, LLC; Yieldly</t>
  </si>
  <si>
    <t>Alchemon Inc. engages in the NFT staking, crafting, and trading card game on Algorand blockchain. The company was incorporated in 2021 and is based in Portland, Oregon.</t>
  </si>
  <si>
    <t>Borderless Capital, LLC (Asset Management and Custody Banks); Pillar Companies (Asset Management and Custody Banks); Yieldly (Application Software)</t>
  </si>
  <si>
    <t>Borderless Capital, LLC (Financial Buyer); Pillar Companies (Financial Buyer); Yieldly (Strategic Buyer)</t>
  </si>
  <si>
    <t>Borderless Capital, LLC (Financials); Pillar Companies (Financials); Yieldly (Information Technology)</t>
  </si>
  <si>
    <t>Borderless Capital, LLC (United States); Pillar Companies (United States); Yieldly (United States)</t>
  </si>
  <si>
    <t>IQTR1795936321</t>
  </si>
  <si>
    <t>Ganymede Bio, Inc.</t>
  </si>
  <si>
    <t>Ganymede Bio, Inc. develops and operates a lab automation and data integration platform that integrates and harmonizes lab instruments and app data. Its platform is used to connect a lab instrument with an app or a pipeline; run analyses automatically and add metadata; save all data and code it ever sees; write, test, and run integrations between everything in the lab; offer a declarative library of automation tools and bioinformatic functions; create apps and automate the work; generate a UI for mapping data that serves engineers' integrations as tables; review and write business logics; organize data into bio objects through types and out-of-the-box connectors to the hardware and software; and revert changes or imports if the data format breaks. The company was incorporated in 2022 and is based in Palo Alto, California.</t>
  </si>
  <si>
    <t>IQTR1795998055</t>
  </si>
  <si>
    <t>Rights, Inc.</t>
  </si>
  <si>
    <t>Rights, Inc. develops a music licensing software tool. It serves music licensors and licensees. Rights, Inc. was formerly known as Rightsauce, Inc. The company was incorporated in 2021 and is based in Montclair, New Jersey.</t>
  </si>
  <si>
    <t>IQTR1796921655</t>
  </si>
  <si>
    <t>North Beam, Inc.</t>
  </si>
  <si>
    <t>North Beam, Inc. develops and provides a machine learning-powered marketing measurement platform for DTC and ecommerce brands. The company provides a platform that combines machine learning and first-party data to give brands and marketers actionable insights into marketing spend across dozens of channels before they overcommit and overinvest. The company offers brands a picture of sensible ad spend. The company was incorporated in 2019 and is based in San Francisco, California.</t>
  </si>
  <si>
    <t>IQTR1837846946</t>
  </si>
  <si>
    <t>Sage X3 business of Percipient</t>
  </si>
  <si>
    <t>Datel Computing Limited</t>
  </si>
  <si>
    <t>Percipient Limited</t>
  </si>
  <si>
    <t>As of June 30, 2023, Sage X3 business of Percipient was acquired by Datel Computing Limited. Sage X3 business of Percipient comprises Sage X3 consulting services. The asset is located in the United Kingdom.</t>
  </si>
  <si>
    <t>IQTR1814696334</t>
  </si>
  <si>
    <t>ProsperStack, Inc.</t>
  </si>
  <si>
    <t>Gopher Angels, llc; Sandalphon Capital LLC; Groove Capital; Homegrown Capital; LAUNCH</t>
  </si>
  <si>
    <t>ProsperStack, Inc. develops a churn management platform. Its platform offers churn cancellation services, which combine data engine to analyze customer base and integrate with a real-time dashboard that sends alerts and notifications to save customers and by enabling subscription businesses to analyze consumer demand and retain their customers. ProsperStack, Inc. was incorporated in 2020 and is based in Minneapolis, Minnesota.</t>
  </si>
  <si>
    <t>Gopher Angels, llc (Asset Management and Custody Banks); Groove Capital (Asset Management and Custody Banks); Homegrown Capital (Asset Management and Custody Banks); LAUNCH (Asset Management and Custody Banks); Sandalphon Capital LLC (Asset Management and Custody Banks)</t>
  </si>
  <si>
    <t>Gopher Angels, llc (Financial Buyer); Groove Capital (Financial Buyer); Homegrown Capital (Financial Buyer); LAUNCH (Financial Buyer); Sandalphon Capital LLC (Financial Buyer)</t>
  </si>
  <si>
    <t>Gopher Angels, llc (Financials); Groove Capital (Financials); Homegrown Capital (Financials); LAUNCH (Financials); Sandalphon Capital LLC (Financials)</t>
  </si>
  <si>
    <t>Gopher Angels, llc (United States); Groove Capital (United States); Homegrown Capital (United States); LAUNCH (United States); Sandalphon Capital LLC (United States)</t>
  </si>
  <si>
    <t>IQTR1817720845</t>
  </si>
  <si>
    <t>Tea Inc.</t>
  </si>
  <si>
    <t>Betaworks Ventures Management, LLC; Round 13 Capital, Inc.; Acuitas Group Holdings Llc; WAX Worldwide Asset eXchange; StrongBlock; Percival Capital</t>
  </si>
  <si>
    <t>Tea Inc. develops an open-source toolkit that helps developers with the development process and builds the Internet. It offers Tea.cli, a package manager that helps with the development process; and a tea protocol that facilitates the graph of open-source projects. The company was incorporated in 2021 and is based in San Juan, Puerto Rico.</t>
  </si>
  <si>
    <t>Acuitas Group Holdings Llc (Biotechnology); Betaworks Ventures Management, LLC (Asset Management and Custody Banks); Round 13 Capital, Inc. (Asset Management and Custody Banks); StrongBlock (Data Processing and Outsourced Services); WAX Worldwide Asset eXchange (Systems Software)</t>
  </si>
  <si>
    <t>Acuitas Group Holdings Llc (Strategic Buyer); Betaworks Ventures Management, LLC (Financial Buyer); Percival Capital (Financial Buyer); Round 13 Capital, Inc. (Financial Buyer); StrongBlock (Strategic Buyer); WAX Worldwide Asset eXchange (Strategic Buyer)</t>
  </si>
  <si>
    <t>Acuitas Group Holdings Llc (Health Care); Betaworks Ventures Management, LLC (Financials); Round 13 Capital, Inc. (Financials); StrongBlock (Industrials); WAX Worldwide Asset eXchange (Information Technology)</t>
  </si>
  <si>
    <t>Acuitas Group Holdings Llc (United States); Betaworks Ventures Management, LLC (United States); Percival Capital (United States); Round 13 Capital, Inc. (Canada); StrongBlock (Cayman Islands); WAX Worldwide Asset eXchange (Cayman Islands)</t>
  </si>
  <si>
    <t>IQTR1873897349</t>
  </si>
  <si>
    <t>IDG Ventures; Shanghai Mingshi Investment Management Co., Ltd.; miHoYo Technology (Shanghai) Co., Ltd; Hillhouse Capital Group Holdings Limited</t>
  </si>
  <si>
    <t>Hillhouse Capital Group Holdings Limited (Asset Management and Custody Banks); IDG Ventures (Asset Management and Custody Banks); miHoYo Technology (Shanghai) Co., Ltd (Interactive Home Entertainment); Shanghai Mingshi Investment Management Co., Ltd. (Asset Management and Custody Banks)</t>
  </si>
  <si>
    <t>Hillhouse Capital Group Holdings Limited (Strategic Buyer); IDG Ventures (Financial Buyer); miHoYo Technology (Shanghai) Co., Ltd (Strategic Buyer); Shanghai Mingshi Investment Management Co., Ltd. (Financial Buyer)</t>
  </si>
  <si>
    <t>Hillhouse Capital Group Holdings Limited (Financials); IDG Ventures (Financials); miHoYo Technology (Shanghai) Co., Ltd (Communication Services); Shanghai Mingshi Investment Management Co., Ltd. (Financials)</t>
  </si>
  <si>
    <t>Hillhouse Capital Group Holdings Limited (China); IDG Ventures (United States); miHoYo Technology (Shanghai) Co., Ltd (China); Shanghai Mingshi Investment Management Co., Ltd. (China)</t>
  </si>
  <si>
    <t>IQTR1793847178</t>
  </si>
  <si>
    <t>Choice QR s.r.o.</t>
  </si>
  <si>
    <t>Seedcamp Investments LLP; Reflex Capital SE; J&amp;T INVESTICNÍ SPOLECNOST, a.s.; Presto Ventures; Purple Ventures s.r.o.</t>
  </si>
  <si>
    <t>Choice QR s.r.o. develops a SaaS platform that helps restaurants and hotels to communicate with guests. The company's platform offers QR payments, table ordering, digital menus, takeaway delivery web, table reservations, and guest CRM. The company was founded in 2020 and is based in Staré Mesto, Czechia with an additional office in Ukraine.</t>
  </si>
  <si>
    <t>J&amp;T INVESTICNÍ SPOLECNOST, a.s. (Asset Management and Custody Banks); Presto Ventures (Asset Management and Custody Banks); Purple Ventures s.r.o. (Asset Management and Custody Banks); Reflex Capital SE (Asset Management and Custody Banks); Seedcamp Investments LLP (Asset Management and Custody Banks)</t>
  </si>
  <si>
    <t>J&amp;T INVESTICNÍ SPOLECNOST, a.s. (Financial Buyer); Presto Ventures (Financial Buyer); Purple Ventures s.r.o. (Financial Buyer); Reflex Capital SE (Financial Buyer); Seedcamp Investments LLP (Financial Buyer)</t>
  </si>
  <si>
    <t>J&amp;T INVESTICNÍ SPOLECNOST, a.s. (Financials); Presto Ventures (Financials); Purple Ventures s.r.o. (Financials); Reflex Capital SE (Financials); Seedcamp Investments LLP (Financials)</t>
  </si>
  <si>
    <t>J&amp;T INVESTICNÍ SPOLECNOST, a.s. (Czech Republic); Presto Ventures (Czech Republic); Purple Ventures s.r.o. (Czech Republic); Reflex Capital SE (Czech Republic); Seedcamp Investments LLP (United Kingdom)</t>
  </si>
  <si>
    <t>IQTR1793089369</t>
  </si>
  <si>
    <t>Innago, LLC</t>
  </si>
  <si>
    <t>Allison Wood Ventures</t>
  </si>
  <si>
    <t>Innago, LLC designs, develops, and offers real estate management software for residential, commercial, and student housing properties. The company's software offers features such as online rent payments, online lease signing, tenant screening, maintenance requests, and tenant management. The company was incorporated in 2017 and is based in Hudson, Ohio.</t>
  </si>
  <si>
    <t>IQTR1793097689</t>
  </si>
  <si>
    <t>Climsystems Limited</t>
  </si>
  <si>
    <t>Hamilton Bidco Ltd</t>
  </si>
  <si>
    <t>ClimSystems Limited develops and markets software systems for assessing impacts and adaptation to climate variability and change. The company was incorporated in 2003 and is based in Hamilton, New Zealand. As of January 7, 2022, ClimSystems Limited operates as a subsidiary of Hamilton Bidco Ltd.</t>
  </si>
  <si>
    <t>IQTR1793107668</t>
  </si>
  <si>
    <t>IQTR1792846518</t>
  </si>
  <si>
    <t>WYTH Sagl</t>
  </si>
  <si>
    <t>Gentian Investments Limited; DART Labs GmbH; DAA Capital Partners SA; Privilège Ventures</t>
  </si>
  <si>
    <t>WYTH Sagl develops a cloud solution that helps event-makers build customized platforms. The company’s platform enables its users to host trade show, festival, fashion show, training session, product launch, sports show, and exhibition. The company was founded in 2020 and is based in Lugano, Switzerland.</t>
  </si>
  <si>
    <t>DAA Capital Partners SA (Asset Management and Custody Banks); DART Labs GmbH (Asset Management and Custody Banks); Gentian Investments Limited (Multi-Sector Holdings); Privilège Ventures (Asset Management and Custody Banks)</t>
  </si>
  <si>
    <t>DAA Capital Partners SA (Financial Buyer); DART Labs GmbH (Financial Buyer); Gentian Investments Limited (Strategic Buyer); Privilège Ventures (Financial Buyer)</t>
  </si>
  <si>
    <t>DAA Capital Partners SA (Financials); DART Labs GmbH (Financials); Gentian Investments Limited (Financials); Privilège Ventures (Financials)</t>
  </si>
  <si>
    <t>DAA Capital Partners SA (Switzerland); DART Labs GmbH (United States); Gentian Investments Limited (United Kingdom); Privilège Ventures (Switzerland)</t>
  </si>
  <si>
    <t>IQTR1792876428</t>
  </si>
  <si>
    <t>IQTR1792900846</t>
  </si>
  <si>
    <t>500 Global; Boleh Ventures; 1982 Ventures; GK Plug and Play; Epic Angels PTE LTD; White Venture Capital; Sketchnote Partners; Sequoia Sprout</t>
  </si>
  <si>
    <t>1982 Ventures (Asset Management and Custody Banks); 500 Global (Asset Management and Custody Banks); Boleh Ventures (Asset Management and Custody Banks); Epic Angels PTE LTD (Asset Management and Custody Banks); Sketchnote Partners (Asset Management and Custody Banks); White Venture Capital (Asset Management and Custody Banks)</t>
  </si>
  <si>
    <t>1982 Ventures (Financial Buyer); 500 Global (Financial Buyer); Boleh Ventures (Strategic Buyer); Epic Angels PTE LTD (Financial Buyer); GK Plug and Play (Strategic Buyer); Sequoia Sprout (Financial Buyer); Sketchnote Partners (Financial Buyer); White Venture Capital (Financial Buyer)</t>
  </si>
  <si>
    <t>1982 Ventures (Financials); 500 Global (Financials); Boleh Ventures (Financials); Epic Angels PTE LTD (Financials); Sketchnote Partners (Financials); White Venture Capital (Financials)</t>
  </si>
  <si>
    <t>1982 Ventures (Singapore); 500 Global (United States); Boleh Ventures (Singapore); Epic Angels PTE LTD (Singapore); GK Plug and Play (Indonesia); Sequoia Sprout (India); Sketchnote Partners (Singapore); White Venture Capital (Singapore)</t>
  </si>
  <si>
    <t>IQTR1792958453</t>
  </si>
  <si>
    <t>Pragmatists Sp. z o. o. Sp.K.</t>
  </si>
  <si>
    <t>SATUS Venture Sp. z o.o.; Gateway Ventures Management LLC, Asset Management Arm; Movens Capital; FundingBox Deep Tech Fund; 4growth VC sp. z o.o.</t>
  </si>
  <si>
    <t>Pragmatists Sp. z o. o. Sp.K. operates as an AI-powered virtual agent that uses natural language to provide phone customer service 24/7. The company offers talkie tool such as, talkie designer which helps to build a smart and personalized virtual AI agent; and talkie analytics that provides user with insights related to performance. The company offer solutions to retail, service providers, healthcare, logistics, Travel and Hospitality and insurance. The company was incorporated in 2010 and is based in Warsaw, Poland.</t>
  </si>
  <si>
    <t>4growth VC sp. z o.o. (Asset Management and Custody Banks); FundingBox Deep Tech Fund (Asset Management and Custody Banks); Movens Capital (Asset Management and Custody Banks); SATUS Venture Sp. z o.o. (Asset Management and Custody Banks)</t>
  </si>
  <si>
    <t>4growth VC sp. z o.o. (Financial Buyer); FundingBox Deep Tech Fund (Financial Buyer); Gateway Ventures Management LLC, Asset Management Arm (Financial Buyer); Movens Capital (Financial Buyer); SATUS Venture Sp. z o.o. (Financial Buyer)</t>
  </si>
  <si>
    <t>4growth VC sp. z o.o. (Financials); FundingBox Deep Tech Fund (Financials); Movens Capital (Financials); SATUS Venture Sp. z o.o. (Financials)</t>
  </si>
  <si>
    <t>4growth VC sp. z o.o. (Poland); FundingBox Deep Tech Fund (Poland); Gateway Ventures Management LLC, Asset Management Arm (United States); Movens Capital (Poland); SATUS Venture Sp. z o.o. (Poland)</t>
  </si>
  <si>
    <t>IQTR1792959553</t>
  </si>
  <si>
    <t>Kima Ventures SAS; another.vc GmbH</t>
  </si>
  <si>
    <t>another.vc GmbH (Asset Management and Custody Banks); Kima Ventures SAS (Asset Management and Custody Banks)</t>
  </si>
  <si>
    <t>another.vc GmbH (Financial Buyer); Kima Ventures SAS (Financial Buyer)</t>
  </si>
  <si>
    <t>another.vc GmbH (Financials); Kima Ventures SAS (Financials)</t>
  </si>
  <si>
    <t>another.vc GmbH (Germany); Kima Ventures SAS (France)</t>
  </si>
  <si>
    <t>IQTR1792960334</t>
  </si>
  <si>
    <t>Zyp.One Gmbh</t>
  </si>
  <si>
    <t>EXXETA AG; WestTech Ventures GmbH; Capnamic Ventures Management GmbH; 42CAP Manager GmbH; EquityPitcher Ventures</t>
  </si>
  <si>
    <t>Zyp.One Gmbh offers inspection and auditing application. Zyp.One Gmbh is based in Berlin, Germany.</t>
  </si>
  <si>
    <t>42CAP Manager GmbH (Asset Management and Custody Banks); Capnamic Ventures Management GmbH (Asset Management and Custody Banks); EquityPitcher Ventures (Asset Management and Custody Banks); EXXETA AG (IT Consulting and Other Services); WestTech Ventures GmbH (Asset Management and Custody Banks)</t>
  </si>
  <si>
    <t>42CAP Manager GmbH (Financial Buyer); Capnamic Ventures Management GmbH (Financial Buyer); EquityPitcher Ventures (Financial Buyer); EXXETA AG (Strategic Buyer); WestTech Ventures GmbH (Financial Buyer)</t>
  </si>
  <si>
    <t>42CAP Manager GmbH (Financials); Capnamic Ventures Management GmbH (Financials); EquityPitcher Ventures (Financials); EXXETA AG (Information Technology); WestTech Ventures GmbH (Financials)</t>
  </si>
  <si>
    <t>42CAP Manager GmbH (Germany); Capnamic Ventures Management GmbH (Germany); EquityPitcher Ventures (Switzerland); EXXETA AG (Germany); WestTech Ventures GmbH (Germany)</t>
  </si>
  <si>
    <t>IQTR1793081302</t>
  </si>
  <si>
    <t>Monitor Management Control Systems Ltd</t>
  </si>
  <si>
    <t>Monitor Management Control Systems Ltd offers IT and consulting services. The company was formerly known as Pace North Limited and changed its name to Monitor Management Control Systems Ltd in June 1989. Monitor Management Control Systems Ltd was incorporated in 1987 and is based in Glasgow, United Kingdom. As of July 21, 2022, Monitor Management Control Systems Ltd operates as a subsidiary of Vela Software International Inc.</t>
  </si>
  <si>
    <t>IQTR1793086768</t>
  </si>
  <si>
    <t>Shanghai Yazuishou Supply Chain Management Co., Ltd.</t>
  </si>
  <si>
    <t>Shanghai Furong Investment Co., Ltd.; Shunwei, Inc.; Future Capital</t>
  </si>
  <si>
    <t>Shanghai Yazuishou Supply Chain Management Co., Ltd., doing business as Duckbill, operates as a trucking and container dying platform in China. The company's platform offers shipping and transportation management services. The company was founded in 2017 and is based in Shanghai, China.</t>
  </si>
  <si>
    <t>Future Capital (Asset Management and Custody Banks); Shanghai Furong Investment Co., Ltd. (Asset Management and Custody Banks); Shunwei, Inc. (Asset Management and Custody Banks)</t>
  </si>
  <si>
    <t>Future Capital (Financial Buyer); Shanghai Furong Investment Co., Ltd. (Financial Buyer); Shunwei, Inc. (Financial Buyer)</t>
  </si>
  <si>
    <t>Future Capital (Financials); Shanghai Furong Investment Co., Ltd. (Financials); Shunwei, Inc. (Financials)</t>
  </si>
  <si>
    <t>Future Capital (China); Shanghai Furong Investment Co., Ltd. (China); Shunwei, Inc. (China)</t>
  </si>
  <si>
    <t>IQTR1793094426</t>
  </si>
  <si>
    <t>Shanghai Chatail Information Technology Co., Ltd.</t>
  </si>
  <si>
    <t>Qiming Weichuang Venture Capital Management (Shanghai) Company Limited; Cathay Capital Private Equity SAS</t>
  </si>
  <si>
    <t>Shanghai Chatail Information Technology Co., Ltd. operates as a Chinese live streaming commerce service platform. Its platform connects customers and sales associates from retail stores that allow shopping directly without going there physically. The company was founded in 2017 and is based in Shanghai, China.</t>
  </si>
  <si>
    <t>Cathay Capital Private Equity SAS (Asset Management and Custody Banks); Qiming Weichuang Venture Capital Management (Shanghai) Company Limited (Asset Management and Custody Banks)</t>
  </si>
  <si>
    <t>Cathay Capital Private Equity SAS (Financial Buyer); Qiming Weichuang Venture Capital Management (Shanghai) Company Limited (Financial Buyer)</t>
  </si>
  <si>
    <t>Cathay Capital Private Equity SAS (Financials); Qiming Weichuang Venture Capital Management (Shanghai) Company Limited (Financials)</t>
  </si>
  <si>
    <t>Cathay Capital Private Equity SAS (France); Qiming Weichuang Venture Capital Management (Shanghai) Company Limited (China)</t>
  </si>
  <si>
    <t>IQTR1849047373</t>
  </si>
  <si>
    <t>SQL Data Partners LLC</t>
  </si>
  <si>
    <t>Marathon Consulting, L.L.C.</t>
  </si>
  <si>
    <t>SQL Data Partners LLC provides database management and monitoring, Power BI visualizations, database health assessments, cloud migrations, and database upgrades. The company was founded in 2012 and is based in Highland Springs, Virginia. As of May 1, 2023, SQL Data Partners LLC operates as a subsidiary of Marathon Consulting, L.L.C.</t>
  </si>
  <si>
    <t>IQTR1793097215</t>
  </si>
  <si>
    <t>AskBot</t>
  </si>
  <si>
    <t>AskBot develops and offers virtual employee assistant services. The company was founded in 2019 and is based in Beijing, China.</t>
  </si>
  <si>
    <t>IQTR1793203749</t>
  </si>
  <si>
    <t>Flinkhub Internet Pvt. Ltd.</t>
  </si>
  <si>
    <t>HESA Enterprises</t>
  </si>
  <si>
    <t>Flinkhub Internet Pvt. Ltd. develops social application for learning that enables users to meet and interact with university alumni with same interests and career trajectory. It provides daily feeds for learning, discussion and live sessions, and knowledge sharing on data science, product management, communication, finance, digital marketing, consulting, and software development. The company was incorporated in 2019 and is based in Bengaluru, India. As of July 22, 2022, Flinkhub Internet Pvt. Ltd. operates as a subsidiary of HESA Enterprises.</t>
  </si>
  <si>
    <t>IQTR1837616018</t>
  </si>
  <si>
    <t>IQTR1793232404</t>
  </si>
  <si>
    <t>LegalTech Fund</t>
  </si>
  <si>
    <t>IQTR1793408074</t>
  </si>
  <si>
    <t>Resound, Corp.</t>
  </si>
  <si>
    <t>Commonwealth Seed Capital, LLC; Lunsford Capital, LLC; Bluegrass Angels; Access Ventures; Rounsavall Investments, LLC; Hidden Venture Capital Ab; Keyhorse Capital KSTC</t>
  </si>
  <si>
    <t>Resound, Corp. designs and develops an AI podcast editing tool for creators that automatically removes umms and ahhs from podcast audio. The company was incorporated in 2021 and is based in Prospect, Kentucky.</t>
  </si>
  <si>
    <t>Access Ventures (Asset Management and Custody Banks); Bluegrass Angels (Asset Management and Custody Banks); Commonwealth Seed Capital, LLC (Asset Management and Custody Banks); Hidden Venture Capital Ab (Consumer Electronics); Keyhorse Capital KSTC (Asset Management and Custody Banks); Lunsford Capital, LLC (Asset Management and Custody Banks); Rounsavall Investments, LLC (Asset Management and Custody Banks)</t>
  </si>
  <si>
    <t>Access Ventures (Financial Buyer); Bluegrass Angels (Financial Buyer); Commonwealth Seed Capital, LLC (Financial Buyer); Hidden Venture Capital Ab (Strategic Buyer); Keyhorse Capital KSTC (Financial Buyer); Lunsford Capital, LLC (Financial Buyer); Rounsavall Investments, LLC (Financial Buyer)</t>
  </si>
  <si>
    <t>Access Ventures (Financials); Bluegrass Angels (Financials); Commonwealth Seed Capital, LLC (Financials); Hidden Venture Capital Ab (Consumer Discretionary); Keyhorse Capital KSTC (Financials); Lunsford Capital, LLC (Financials); Rounsavall Investments, LLC (Financials)</t>
  </si>
  <si>
    <t>Access Ventures (United States); Bluegrass Angels (United States); Commonwealth Seed Capital, LLC (United States); Hidden Venture Capital Ab (Sweden); Keyhorse Capital KSTC (United States); Lunsford Capital, LLC (United States); Rounsavall Investments, LLC (United States)</t>
  </si>
  <si>
    <t>IQTR1793449535</t>
  </si>
  <si>
    <t>Nexus Pro, Inc.</t>
  </si>
  <si>
    <t>Solana Ventures Inc.; Delphi Digital Inc.; Animoca Brands Corporation Limited; Alameda Research LLC; CMS Holdings, LLC; Protagonist US LP</t>
  </si>
  <si>
    <t>Nexus Pro, Inc. designs and develops a Solana protocol to enhance the utility of NFTs that empowers the next generation of on-chain digital assets. The company offers a decentralized system to issue, manage, and verify programmed NFTs that helps NFT minters and holders to issue them to beneficiaries with intrinsic caveats governing the receipt and ownership. The company was founded in 2021 and is based in San Francisco, California.</t>
  </si>
  <si>
    <t>Alameda Research LLC (Data Processing and Outsourced Services); Animoca Brands Corporation Limited (Interactive Home Entertainment); CMS Holdings, LLC (Asset Management and Custody Banks); Delphi Digital Inc. (Research and Consulting Services); Protagonist US LP (Asset Management and Custody Banks); Solana Ventures Inc. (Asset Management and Custody Banks)</t>
  </si>
  <si>
    <t>Alameda Research LLC (Strategic Buyer); Animoca Brands Corporation Limited (Strategic Buyer); CMS Holdings, LLC (Financial Buyer); Delphi Digital Inc. (Strategic Buyer); Protagonist US LP (Financial Buyer); Solana Ventures Inc. (Financial Buyer)</t>
  </si>
  <si>
    <t>Alameda Research LLC (Industrials); Animoca Brands Corporation Limited (Communication Services); CMS Holdings, LLC (Financials); Delphi Digital Inc. (Industrials); Protagonist US LP (Financials); Solana Ventures Inc. (Financials)</t>
  </si>
  <si>
    <t>Alameda Research LLC (United States); Animoca Brands Corporation Limited (Australia); CMS Holdings, LLC (Singapore); Delphi Digital Inc. (United States); Protagonist US LP (United States); Solana Ventures Inc. (United States)</t>
  </si>
  <si>
    <t>IQTR1839120923</t>
  </si>
  <si>
    <t>Eesti Digiraamatute Keskus OÜ</t>
  </si>
  <si>
    <t>Eesti Digiraamatute Keskus OÜ is based in Tallinn, Estonia. As of October 31, 2019, Eesti Digiraamatute Keskus OÜ operates as a subsidiary of LLC LitRes.</t>
  </si>
  <si>
    <t>IQTR1794091132</t>
  </si>
  <si>
    <t>CEPTES Software Private Ltd</t>
  </si>
  <si>
    <t>CEPTES Software Private Ltd, a global salesforce service provider, offers consultation and digitalization solutions to businesses. The company develops end-to-end Salesforce solutions in areas of implementation, integration, migration, enhancement, and product development. Its products include DataArchiva, a native data archiving solution for salesforce; DataConnectiva, a solution that archives salesforce historical data; XfilesPro, an external file storage solution for salesforce; Encryptik, a native Salesforce encryption application; and InLe Data, a delta lake solution for data and analytics. The company also provides support services for sales cloud, service cloud, marketing cloud, community cloud, Pardot, app cloud, integration cloud, salesforce analytics, and lightning migration. It serves manufacturing, government, hi-tech, real estate, healthcare, and financial industries. CEPTES Software Private Ltd was founded in 2010 and is based in Bengaluru, India.</t>
  </si>
  <si>
    <t>IQTR1872076435</t>
  </si>
  <si>
    <t>Peerox GmbH</t>
  </si>
  <si>
    <t>Peerox GmbH develops software that combines machine learning and human experience to create a self-learning assistance system. It also offers computer system design and related services. The company was incorporated in 2019 and is headquartered in Dresden, Germany.</t>
  </si>
  <si>
    <t>IQTR1803738073</t>
  </si>
  <si>
    <t>OORT Inc.</t>
  </si>
  <si>
    <t>.406 Ventures, LLC; Cisco Investments; Energy Impact Partners LLC</t>
  </si>
  <si>
    <t>OORT Inc. develops customized B2B and B2B2C solutions that comprises hardware, software, and analytics. It offers OORT SmartHome, a solution based on Bluetooth Smart technology that enables its users to connect to and control home/office from anywhere. The company's OORT system also enables customers to connect and control sensors along with the other smart devices via a mobile interface/a browser. OORT Inc. was founded in 2013 and is based in San Mateo, California.</t>
  </si>
  <si>
    <t>.406 Ventures, LLC (Asset Management and Custody Banks); Cisco Investments (Asset Management and Custody Banks); Energy Impact Partners LLC (Asset Management and Custody Banks)</t>
  </si>
  <si>
    <t>.406 Ventures, LLC (Financial Buyer); Cisco Investments (Financial Buyer); Energy Impact Partners LLC (Financial Buyer)</t>
  </si>
  <si>
    <t>.406 Ventures, LLC (Financials); Cisco Investments (Financials); Energy Impact Partners LLC (Financials)</t>
  </si>
  <si>
    <t>.406 Ventures, LLC (United States); Cisco Investments (United States); Energy Impact Partners LLC (United States)</t>
  </si>
  <si>
    <t>IQTR1815869798</t>
  </si>
  <si>
    <t>Function Flo Corporation</t>
  </si>
  <si>
    <t>Bonfire Ventures Management, LLC; Bridge Investments LLC; Alumni Ventures Group, LLC; Slauson &amp; Co.; January Ventures; Supply Change Capital Management LLC</t>
  </si>
  <si>
    <t>Function Flo Corporation develops a software platform designed to support users to manage their supply chain and growing business. The company's platform allows business owners to take their food and beverage business online and also compete with online ordering, meal prep, subscriptions, and delivery. The company was founded in 2020 and is based in Austin, Texas.</t>
  </si>
  <si>
    <t>Alumni Ventures Group, LLC (Asset Management and Custody Banks); Bonfire Ventures Management, LLC (Asset Management and Custody Banks); Bridge Investments LLC (Asset Management and Custody Banks); January Ventures (Asset Management and Custody Banks); Slauson &amp; Co. (Asset Management and Custody Banks); Supply Change Capital Management LLC (Asset Management and Custody Banks)</t>
  </si>
  <si>
    <t>Alumni Ventures Group, LLC (Financial Buyer); Bonfire Ventures Management, LLC (Financial Buyer); Bridge Investments LLC (Financial Buyer); January Ventures (Financial Buyer); Slauson &amp; Co. (Financial Buyer); Supply Change Capital Management LLC (Financial Buyer)</t>
  </si>
  <si>
    <t>Alumni Ventures Group, LLC (Financials); Bonfire Ventures Management, LLC (Financials); Bridge Investments LLC (Financials); January Ventures (Financials); Slauson &amp; Co. (Financials); Supply Change Capital Management LLC (Financials)</t>
  </si>
  <si>
    <t>Alumni Ventures Group, LLC (United States); Bonfire Ventures Management, LLC (United States); Bridge Investments LLC (United States); January Ventures (United States); Slauson &amp; Co. (United States); Supply Change Capital Management LLC (United States)</t>
  </si>
  <si>
    <t>IQTR1818091690</t>
  </si>
  <si>
    <t>Pactum AI, Inc.</t>
  </si>
  <si>
    <t>Atomico Investment Holdings Limited; Project A Ventures GmbH &amp; Co. KG; Metaplanet Holdings OÜ; Maersk Growth N.V.; NordicNinja VC; Taavet + Sten</t>
  </si>
  <si>
    <t>Pactum AI, Inc. develops an artificial intelligence (AI) software. It offers Pactum, an AI-based platform that enables global companies to automate personalized commercial negotiations. The company serves companies globally. Pactum AI, Inc. was incorporated in 2019 and is based in Mountain View, California with an additional office in Tallinn, Estonia.</t>
  </si>
  <si>
    <t>Atomico Investment Holdings Limited (Asset Management and Custody Banks); Maersk Growth N.V. (Asset Management and Custody Banks); Metaplanet Holdings OÜ (Asset Management and Custody Banks); NordicNinja VC (Asset Management and Custody Banks); Project A Ventures GmbH &amp; Co. KG (Asset Management and Custody Banks); Taavet + Sten (Asset Management and Custody Banks)</t>
  </si>
  <si>
    <t>Atomico Investment Holdings Limited (Financial Buyer); Maersk Growth N.V. (Financial Buyer); Metaplanet Holdings OÜ (Financial Buyer); NordicNinja VC (Financial Buyer); Project A Ventures GmbH &amp; Co. KG (Financial Buyer); Taavet + Sten (Financial Buyer)</t>
  </si>
  <si>
    <t>Atomico Investment Holdings Limited (Financials); Maersk Growth N.V. (Financials); Metaplanet Holdings OÜ (Financials); NordicNinja VC (Financials); Project A Ventures GmbH &amp; Co. KG (Financials); Taavet + Sten (Financials)</t>
  </si>
  <si>
    <t>Atomico Investment Holdings Limited (United Kingdom); Maersk Growth N.V. (Denmark); Metaplanet Holdings OÜ (Estonia); NordicNinja VC (Finland); Project A Ventures GmbH &amp; Co. KG (Germany); Taavet + Sten (Estonia)</t>
  </si>
  <si>
    <t>IQTR1820405352</t>
  </si>
  <si>
    <t>AbaData Ltd.</t>
  </si>
  <si>
    <t>AbaData Ltd. designs and develops a Software as a Service (SaaS) based geographic information platform that provides oil and gas data mapping and visualization solutions. The company was founded in 1992 and is based in Red Deer, Canada.</t>
  </si>
  <si>
    <t>IQTR1852426977</t>
  </si>
  <si>
    <t>Charitize, Inc.</t>
  </si>
  <si>
    <t>Bain Capital Ventures,LP; BoxGroup Services, LLC; Renegade Partners Group LLC; Kraken Ventures, LLC; Blue Lion Global Management, L.P.</t>
  </si>
  <si>
    <t>Charitize, Inc., doing business as RightFoot, develops an application programming interface (API) that enables developers to integrate debt payment functionality into fintech, banking, or benefits applications. Its solution enables financial wellness, payroll, and employer benefits companies to create programs, such as automating repayments from a borrowers’ paycheck across outstanding debts or creating tax-free student debt repayment programs. The company was incorporated in 2018 and is based in San Francisco, California.</t>
  </si>
  <si>
    <t>Bain Capital Ventures,LP (Asset Management and Custody Banks); Blue Lion Global Management, L.P. (Asset Management and Custody Banks); BoxGroup Services, LLC (Asset Management and Custody Banks); Kraken Ventures, LLC (Asset Management and Custody Banks); Renegade Partners Group LLC (Asset Management and Custody Banks)</t>
  </si>
  <si>
    <t>Bain Capital Ventures,LP (Financial Buyer); Blue Lion Global Management, L.P. (Financial Buyer); BoxGroup Services, LLC (Financial Buyer); Kraken Ventures, LLC (Financial Buyer); Renegade Partners Group LLC (Financial Buyer)</t>
  </si>
  <si>
    <t>Bain Capital Ventures,LP (Financials); Blue Lion Global Management, L.P. (Financials); BoxGroup Services, LLC (Financials); Kraken Ventures, LLC (Financials); Renegade Partners Group LLC (Financials)</t>
  </si>
  <si>
    <t>Bain Capital Ventures,LP (United States); Blue Lion Global Management, L.P. (United States); BoxGroup Services, LLC (United States); Kraken Ventures, LLC (United States); Renegade Partners Group LLC (United States)</t>
  </si>
  <si>
    <t>IQTR1860047529</t>
  </si>
  <si>
    <t>Chkk, Inc.</t>
  </si>
  <si>
    <t>Chkk, Inc. develops a kubernetes availability platform that identifies and prioritizes availability risks before they cause incidents, tracks artifacts and assets across the fleet, and creates preverified upgrade plans to remediate risks and speed up upgrades. The company was incorporated in 2022 and is headquartered in Sunnyvale, California.</t>
  </si>
  <si>
    <t>IQTR1792668940</t>
  </si>
  <si>
    <t>Appliware</t>
  </si>
  <si>
    <t>Ascom Holding AG (SWX:ASCN)</t>
  </si>
  <si>
    <t>Appliware develops software solutions for Ofelia and Mercury for long-term care and enterprise customers. The company was incorporated in 2012 and is based in Meylan, France. As of July 21, 2022, Appliware operates as a subsidiary of Ascom Holding AG.</t>
  </si>
  <si>
    <t>IQTR1792694700</t>
  </si>
  <si>
    <t>Ennocad (Chengdu) Electronic Technology Co., Ltd.</t>
  </si>
  <si>
    <t>Walden International; Shanghai Fosun High Technology (Group) Co.,Ltd.; Sequoia CBC Juanxi Investment Management (Hubei) Co., Ltd.</t>
  </si>
  <si>
    <t>Ennocad (Chengdu) Electronic Technology Co., Ltd. develops an EDA hardware tool cloud empowerment platform. The company serves IC design companies, scientific research institutes, and universities. The company is based in Chengdu, China.</t>
  </si>
  <si>
    <t>Sequoia CBC Juanxi Investment Management (Hubei) Co., Ltd. (Asset Management and Custody Banks); Shanghai Fosun High Technology (Group) Co.,Ltd. (Apparel, Accessories and Luxury Goods); Walden International (Asset Management and Custody Banks)</t>
  </si>
  <si>
    <t>Sequoia CBC Juanxi Investment Management (Hubei) Co., Ltd. (Financial Buyer); Shanghai Fosun High Technology (Group) Co.,Ltd. (Strategic Buyer); Walden International (Financial Buyer)</t>
  </si>
  <si>
    <t>Sequoia CBC Juanxi Investment Management (Hubei) Co., Ltd. (Financials); Shanghai Fosun High Technology (Group) Co.,Ltd. (Consumer Discretionary); Walden International (Financials)</t>
  </si>
  <si>
    <t>Sequoia CBC Juanxi Investment Management (Hubei) Co., Ltd. (China); Shanghai Fosun High Technology (Group) Co.,Ltd. (China); Walden International (United States)</t>
  </si>
  <si>
    <t>IQTR1792708826</t>
  </si>
  <si>
    <t>LawLogix Group, Inc.</t>
  </si>
  <si>
    <t>TALX Corporation</t>
  </si>
  <si>
    <t>LawLogix Group, Inc. develops and delivers Software as a Service (SaaS) based electronic I-9, E-verify, and immigration case management software solutions to immigration attorneys and human resource professionals. The company offers EDGE, a cloud-based immigration case management software that helps immigration law firms and non-profits manage their caseload, increase efficiency, and provide support to their clients; Guardian, which automates electronic I-9 and E-verify processes, as well as reduces errors, increases efficiency, and improves records management for auditing purposes; GlobeTrotter, a case management solution for enterprises; and foreign national portal. Its solutions automate the labor and paper intensive I-9 and immigration processes for Fortune 500 corporations from various industries worldwide. The company was founded in 2000 and is based in Phoenix, Arizona with a satellite office in Santiago, Chile. As of October 13, 2015, LawLogix Group, Inc. operates as a subsidiary of Hyland Software, Inc. As of August 31, 2022, LawLogix Group, Inc. operates as a subsidiary of TALX Corporation.</t>
  </si>
  <si>
    <t>IQTR1792709756</t>
  </si>
  <si>
    <t>Piatrika Biosystems Limited</t>
  </si>
  <si>
    <t>Piatrika Biosystems Limited operates as an application software company. It offers publishes software. It was founded in 2019 and is headquartered in Cambridge, United Kingdom.</t>
  </si>
  <si>
    <t>IQTR1792718740</t>
  </si>
  <si>
    <t>SmileOnMyMac, LLC</t>
  </si>
  <si>
    <t>SmileOnMyMac, LLC, doing business as Smile, develops productivity software solutions for Mac, Windows, Chrome, iPhone, and iPad. It offers products, such as PDFpen, a pdf editor solution for Mac, iPad, and iPhone and TextExpander, a solution that uses shortcuts and abbreviations to streamline and speed up everything user types. The company was founded in 2003 and is based in San Francisco, California.</t>
  </si>
  <si>
    <t>IQTR1792719594</t>
  </si>
  <si>
    <t>Better Stack, Inc.</t>
  </si>
  <si>
    <t>Creandum AB; Credo Ventures; Susa Ventures Management, LLC; K5 Global, Investment Arm</t>
  </si>
  <si>
    <t>Better Stack, Inc. develops and operates an observability tool that provide businesses insights on the health of their production applications. It offers log management, a SQL-compatible structured log management based on ClickHouse and Uptime monitoring, an infrastructure monitoring platform. The company’s platform features include monitoring, logging, incident management, and status pages. Better Stack, Inc. was founded in 2021 and is based in Czechia.</t>
  </si>
  <si>
    <t>Creandum AB (Asset Management and Custody Banks); Credo Ventures (Asset Management and Custody Banks); K5 Global, Investment Arm (Asset Management and Custody Banks); Susa Ventures Management, LLC (Asset Management and Custody Banks)</t>
  </si>
  <si>
    <t>Creandum AB (Financial Buyer); Credo Ventures (Financial Buyer); K5 Global, Investment Arm (Financial Buyer); Susa Ventures Management, LLC (Financial Buyer)</t>
  </si>
  <si>
    <t>Creandum AB (Financials); Credo Ventures (Financials); K5 Global, Investment Arm (Financials); Susa Ventures Management, LLC (Financials)</t>
  </si>
  <si>
    <t>Creandum AB (Sweden); Credo Ventures (Czech Republic); K5 Global, Investment Arm (United States); Susa Ventures Management, LLC (United States)</t>
  </si>
  <si>
    <t>IQTR1835229536</t>
  </si>
  <si>
    <t>PT. Mitra Semeru Indonesia</t>
  </si>
  <si>
    <t>PT. Mitra Semeru Indonesia provides information technology solutions in digital transformation. The company provides various solutions, such as omni channel dashboard, e-commerce enabler, technology development, and distribution management system. It also provides digital marketing services including content creations and live streaming, digital assets management, search engine optimization, advertisement, and tiktok shop management; and warehouse and fulfillment services. The company was founded in 2018 and is based in Jakarta, Indonesia.</t>
  </si>
  <si>
    <t>IQTR1792721834</t>
  </si>
  <si>
    <t>Arsaga Partners, Inc.</t>
  </si>
  <si>
    <t>Nippon Venture Capital Co., Ltd.; Benesse Holdings, Inc. (OTCPK:BSEF.Y); Nomura Real Estate Holdings, Inc. (TSE:3231); Zenrin Future Partners Co., Ltd.; TNBI Inc.</t>
  </si>
  <si>
    <t>Arsaga Partners, Inc. provides information technology solutions, such as website design, application development, and consulting services. The company was founded in 2016 and is based in Tokyo, Japan</t>
  </si>
  <si>
    <t>Benesse Holdings, Inc. (OTCPK:BSEF.Y) (Education Services); Nippon Venture Capital Co., Ltd. (Asset Management and Custody Banks); Nomura Real Estate Holdings, Inc. (TSE:3231) (Diversified Real Estate Activities); TNBI Inc. (Asset Management and Custody Banks); Zenrin Future Partners Co., Ltd. (Asset Management and Custody Banks)</t>
  </si>
  <si>
    <t>Benesse Holdings, Inc. (OTCPK:BSEF.Y) (Strategic Buyer); Nippon Venture Capital Co., Ltd. (Financial Buyer); Nomura Real Estate Holdings, Inc. (TSE:3231) (Strategic Buyer); TNBI Inc. (Financial Buyer); Zenrin Future Partners Co., Ltd. (Financial Buyer)</t>
  </si>
  <si>
    <t>Benesse Holdings, Inc. (OTCPK:BSEF.Y) (Consumer Discretionary); Nippon Venture Capital Co., Ltd. (Financials); Nomura Real Estate Holdings, Inc. (TSE:3231) (Real Estate); TNBI Inc. (Financials); Zenrin Future Partners Co., Ltd. (Financials)</t>
  </si>
  <si>
    <t>Benesse Holdings, Inc. (OTCPK:BSEF.Y) (Japan); Nippon Venture Capital Co., Ltd. (Japan); Nomura Real Estate Holdings, Inc. (TSE:3231) (Japan); TNBI Inc. (Japan); Zenrin Future Partners Co., Ltd. (Japan)</t>
  </si>
  <si>
    <t>IQTR1792724715</t>
  </si>
  <si>
    <t>RegScan, Inc.</t>
  </si>
  <si>
    <t>Enhesa S.A.</t>
  </si>
  <si>
    <t>RegScan, Inc. provides online compliance solutions for Fortune 1000 customers. It offers RegScan One, a regulatory research and alert system that allows the users to access U.S. and international data and customize legal registers and audit protocols for various jurisdictions. The company also provides RegScan Socrates, a compliance management system that allows users to keep track of multiple projects, tasks and documents, and track and manage corrective actions. It serves manufacturing, transportation, energy, health, and other industries. RegScan, Inc. was founded in 1987 and is based in Williamsport, Pennsylvania. As of July 21, 2022, RegScan, Inc. operates as a subsidiary of Enhesa S.A.</t>
  </si>
  <si>
    <t>IQTR1792730127</t>
  </si>
  <si>
    <t>Enspire Commerce Platform and Freight Audit and Payment service of enVista</t>
  </si>
  <si>
    <t>enVista, LLC</t>
  </si>
  <si>
    <t>As of July 31, 2022,  Enspire Commerce Platform and Freight Audit and Payment service of enVista was acquired by Körber AG. Enspire Commerce Platform and Freight Audit and Payment service of enVista comprises a platform that enables customers to manage the life cycle of the order from multiple demand sources and network-wide inventory. The asset is located in the United States.</t>
  </si>
  <si>
    <t>IQTR1835597472</t>
  </si>
  <si>
    <t>Nexus System Resources Company Limited</t>
  </si>
  <si>
    <t>Nexus System Resources Company Limited operates as a business solutions consulting company in Southeast Asia. The company specializes in developing enterprise business software solutions for businesses. The company was founded in 1999 and is based in Bangkok, Thailand. As of January 31, 2023, Nexus System Resources Company Limited operates as a subsidiary of BIPROGY Inc.</t>
  </si>
  <si>
    <t>IQTR1792738547</t>
  </si>
  <si>
    <t>Ssd Technology Partners, Inc.</t>
  </si>
  <si>
    <t>SSD Technology Partners, Inc. offers software development, cybersecurity, networking equipment, and audiovisual design services. The company was incorporated in 1983 and is based in Wilmington, Delaware. SSD Technology Partners, Inc. operates as a subsidiary of Sourcepass, Inc.</t>
  </si>
  <si>
    <t>IQTR1792743748</t>
  </si>
  <si>
    <t>WorkDynamics Technologies Incorporated</t>
  </si>
  <si>
    <t>WorkDynamics Technologies Incorporated designs and develops information tracking and workflow software. It offers ccmMercury, workflow tracking application that focuses on automated data entry, correspondence management, routing, file management, and full-text searching. The company was founded in 1998 and is based in Kanata, Canada.</t>
  </si>
  <si>
    <t>IQTR1837203877</t>
  </si>
  <si>
    <t>BAAAN.inc.</t>
  </si>
  <si>
    <t>itsumo.inc. (TSE:7694)</t>
  </si>
  <si>
    <t>BAAAN.inc. offers creative design support platform. The company was founded in 2019 and is based in Sapporo, Japan. As of April 1, 2023, BAAAN.inc. operates as a subsidiary of itsumo.inc.</t>
  </si>
  <si>
    <t>IQTR1792767918</t>
  </si>
  <si>
    <t>Rosoka Software Inc.</t>
  </si>
  <si>
    <t>Commerce Decisions Limited</t>
  </si>
  <si>
    <t>Rosoka Software Inc. offers solutions that enables users to restructure data in a structured manner. The company was founded in 2007 and is based in Reston, Virginia. As of July 21, 2022, Rosoka Software Inc. operates as a subsidiary of i2 Group.</t>
  </si>
  <si>
    <t>IQTR1792788471</t>
  </si>
  <si>
    <t>Nova</t>
  </si>
  <si>
    <t>Fort Point Capital, LLC</t>
  </si>
  <si>
    <t>Nova provides automation tool for agencies, brands, ad tech platforms, CTV providers, and retail media. Its application enables users to convert social media posts to ads for digital channels. The tool is primarily used by advertising and publishing industries. The company was founded in 2008 and is based in Toronto, Canada.</t>
  </si>
  <si>
    <t>IQTR1837272555</t>
  </si>
  <si>
    <t>Ginoa.io</t>
  </si>
  <si>
    <t>TechOne VC; Lima Ventures; DOMiNO Ventures; Aegean Ventures</t>
  </si>
  <si>
    <t>Ginoa.io operates as NFT based token trading platform. The company offers products, such as barter place, collection explorer, profile, and stats. The company was founded in 2021 and is headquartered in Amsterdam, Netherlands.</t>
  </si>
  <si>
    <t>Aegean Ventures (Hotels, Resorts and Cruise Lines); DOMiNO Ventures (Asset Management and Custody Banks); Lima Ventures (Asset Management and Custody Banks); TechOne VC (Asset Management and Custody Banks)</t>
  </si>
  <si>
    <t>Aegean Ventures (Strategic Buyer); DOMiNO Ventures (Financial Buyer); Lima Ventures (Financial Buyer); TechOne VC (Financial Buyer)</t>
  </si>
  <si>
    <t>Aegean Ventures (Consumer Discretionary); DOMiNO Ventures (Financials); Lima Ventures (Financials); TechOne VC (Financials)</t>
  </si>
  <si>
    <t>Aegean Ventures (Greece); DOMiNO Ventures (Netherlands); Lima Ventures (Turkey); TechOne VC (Turkey)</t>
  </si>
  <si>
    <t>IQTR1792806079</t>
  </si>
  <si>
    <t>Fonoa Technologies Limited</t>
  </si>
  <si>
    <t>Index Ventures SA; Coatue Management, L.L.C.; Dawn Capital LLP; OMERS Ventures Management, Inc.; FJ Labs, Inc.; Moving Capital</t>
  </si>
  <si>
    <t>Fonoa Technologies Limited develops software products, which automate tax. It offers Lookup, a solution that gives up-to-date information about tax status of users’ customers and sellers; Tax, a solution that determines and calculates a tax rate and amount to apply to users’ sales transactions automatically; Invoicing, a solution that generates locally compliant invoices, credit notes, and seamlessly invoice on behalf of 3rd party merchants automatically; and Reporting, a solution that automates the process of reporting transactions to local tax authorities in real-time and stay compliant with reporting regulations across the world. It offers solutions in the areas of marketplace, SaaS, gig economy, digital content, Micromobility. The company was founded in 2019 and is based in Dublin, Ireland.</t>
  </si>
  <si>
    <t>Coatue Management, L.L.C. (Asset Management and Custody Banks); Dawn Capital LLP (Asset Management and Custody Banks); FJ Labs, Inc. (Asset Management and Custody Banks); Index Ventures SA (Asset Management and Custody Banks); Moving Capital (Asset Management and Custody Banks); OMERS Ventures Management, Inc. (Asset Management and Custody Banks)</t>
  </si>
  <si>
    <t>Coatue Management, L.L.C. (Financial Buyer); Dawn Capital LLP (Financial Buyer); FJ Labs, Inc. (Financial Buyer); Index Ventures SA (Financial Buyer); Moving Capital (Financial Buyer); OMERS Ventures Management, Inc. (Financial Buyer)</t>
  </si>
  <si>
    <t>Coatue Management, L.L.C. (Financials); Dawn Capital LLP (Financials); FJ Labs, Inc. (Financials); Index Ventures SA (Financials); Moving Capital (Financials); OMERS Ventures Management, Inc. (Financials)</t>
  </si>
  <si>
    <t>Coatue Management, L.L.C. (United States); Dawn Capital LLP (United Kingdom); FJ Labs, Inc. (United States); Index Ventures SA (Switzerland); Moving Capital (United States); OMERS Ventures Management, Inc. (Canada)</t>
  </si>
  <si>
    <t>IQTR1792806385</t>
  </si>
  <si>
    <t>Apache DolphinScheduler</t>
  </si>
  <si>
    <t>Hangzhou Kaitai Capital Co., Ltd.; Lanrun Investment Holding Group Co., Ltd.; BlueRun Investment Consulting (Shanghai) Co., Ltd.</t>
  </si>
  <si>
    <t>Apache DolphinScheduler offers a cloud DataOps platform. Its platform enables users to solve job dependencies in data pipeline. The company was founded in 2021 and is based in China.</t>
  </si>
  <si>
    <t>BlueRun Investment Consulting (Shanghai) Co., Ltd. (Asset Management and Custody Banks); Hangzhou Kaitai Capital Co., Ltd. (Asset Management and Custody Banks)</t>
  </si>
  <si>
    <t>BlueRun Investment Consulting (Shanghai) Co., Ltd. (Financial Buyer); Hangzhou Kaitai Capital Co., Ltd. (Financial Buyer); Lanrun Investment Holding Group Co., Ltd. (Strategic Buyer)</t>
  </si>
  <si>
    <t>BlueRun Investment Consulting (Shanghai) Co., Ltd. (Financials); Hangzhou Kaitai Capital Co., Ltd. (Financials)</t>
  </si>
  <si>
    <t>BlueRun Investment Consulting (Shanghai) Co., Ltd. (China); Hangzhou Kaitai Capital Co., Ltd. (China); Lanrun Investment Holding Group Co., Ltd. (China)</t>
  </si>
  <si>
    <t>IQTR1792816275</t>
  </si>
  <si>
    <t>LYNQTECH GmbH</t>
  </si>
  <si>
    <t>Hanwha Q CELLS GmbH</t>
  </si>
  <si>
    <t>enercity AG</t>
  </si>
  <si>
    <t>LYNQTECH GmbH develops LYNQTECH, a cloud platform that networks sales-relevant processes in energy supply companies from start to finish in real time. The company was incorporated in 2020 and is based in Hanover, Germany. As of July 14, 2022, LYNQTECH GmbH operates as a subsidiary of Hanwha Q CELLS GmbH.</t>
  </si>
  <si>
    <t>IQTR1792821888</t>
  </si>
  <si>
    <t>Xunison Ltd.</t>
  </si>
  <si>
    <t>Xunison Ltd. designs and develops a SaaS management platform, and mobile applications that simplify and enhance smart homes, mobile entertainment, and other consumer and commercial connected services. It offers BriteHub router which is fully configurable and built with qualcomm chips; BriteCare, a cloud-based platform that helps to manage the full customer lifecycle; and BriteKey, a customizable mobile app that allows consumers to manage which devices can connect, monitor how they are being used, and protect the home network from threats. The company was incorporated in 2016 and is based in Dublin, Ireland.</t>
  </si>
  <si>
    <t>IQTR1792831607</t>
  </si>
  <si>
    <t>INNAAS srl</t>
  </si>
  <si>
    <t>Y Combinator Management, LLC; TIM Ventures s.r.l.</t>
  </si>
  <si>
    <t>INNAAS srl develops a platform that solves business data challenges. The company’s solution supports enterprises and organizations to translate their data assets into information. It offers services in the areas of business analytics, Big Data analysis, and data and service integration aspects. The company is based in Rome, Italy. As of July 21, 2022, INNAAS srl operates as a subsidiary of SAP SE.</t>
  </si>
  <si>
    <t>TIM Ventures s.r.l. (Italy); Y Combinator Management, LLC (United States)</t>
  </si>
  <si>
    <t>IQTR1792838337</t>
  </si>
  <si>
    <t>InterApp, Inc.</t>
  </si>
  <si>
    <t>WP Capital Group</t>
  </si>
  <si>
    <t>InterApp, Inc. engages in the development of an AR ecosystem for creators and consumers to create, engage, and interact with the world. The company was founded in 2017 and is based in Sacramento, California.</t>
  </si>
  <si>
    <t>IQTR1792846161</t>
  </si>
  <si>
    <t>BeBridge, inc.</t>
  </si>
  <si>
    <t>MAGNA Investment Co., Ltd.; Dt&amp;Investment Co.,Ltd.; Bluepoint Partners Inc.</t>
  </si>
  <si>
    <t>BeBridge, inc. develops virtual reality software that offers to creates VR spaces. It also provides to create route guides, interior guidance, car navigation, and AR glass content. The company was founded in 2015 and is headquartered in Tokyo, South Korea.</t>
  </si>
  <si>
    <t>Bluepoint Partners Inc. (Asset Management and Custody Banks); Dt&amp;Investment Co.,Ltd. (Asset Management and Custody Banks); MAGNA Investment Co., Ltd. (Asset Management and Custody Banks)</t>
  </si>
  <si>
    <t>Bluepoint Partners Inc. (Financial Buyer); Dt&amp;Investment Co.,Ltd. (Financial Buyer); MAGNA Investment Co., Ltd. (Financial Buyer)</t>
  </si>
  <si>
    <t>Bluepoint Partners Inc. (Financials); Dt&amp;Investment Co.,Ltd. (Financials); MAGNA Investment Co., Ltd. (Financials)</t>
  </si>
  <si>
    <t>Bluepoint Partners Inc. (South Korea); Dt&amp;Investment Co.,Ltd. (South Korea); MAGNA Investment Co., Ltd. (South Korea)</t>
  </si>
  <si>
    <t>IQTR1837432280</t>
  </si>
  <si>
    <t>SOLVIANS IT-Solutions GmbH</t>
  </si>
  <si>
    <t>WallStreetDocs Ltd</t>
  </si>
  <si>
    <t xml:space="preserve">SOLVIANS IT-Solutions GmbH develops and offers websites and web applications for financial service providers. SOLVIANS IT-Solutions GmbH was formerly known as APS web.services GmbH and changed its name to SOLVIANS IT-Solutions GmbH in 2008. The company was founded in 2006 and is headquartered in Frankfurt am Main, Germany. As of April 27, 2023, SOLVIANS IT-Solutions GmbH operates as a subsidiary of WALLSTREETDOCS LTD.
</t>
  </si>
  <si>
    <t>IQTR1835131298</t>
  </si>
  <si>
    <t>Project Five Ltd</t>
  </si>
  <si>
    <t>Project Five Ltd operates as an IT Support company. The company was founded in 2002 and is based in Camberley, United Kingdom. As of April 27, 2023, Project Five Ltd operates as a subsidiary of FluidOne Limited.</t>
  </si>
  <si>
    <t>IQTR1835180465</t>
  </si>
  <si>
    <t>Cubus Solutions, Inc.</t>
  </si>
  <si>
    <t>Tyfone, Inc.; Demopolis Equity Partners</t>
  </si>
  <si>
    <t>Cubus Solutions, Inc. offers digital banking solutions for credit unions. The company offers online banking platform that integrates online and mobile banking, payments, lending, rewards, and personal finance management. The company’s digital banking suite provides notifications, alerts, electronic statements, notices (letters) and tax forms to the users. The company was incorporated in 2006 and is headquartered in Livermore, California. It also enables the users to calculate their earnings online. As of April 27, 2023, Cubus Solutions, Inc. operates as a subsidiary of Tyfone, Inc.</t>
  </si>
  <si>
    <t>Demopolis Equity Partners (Asset Management and Custody Banks); Tyfone, Inc. (Application Software)</t>
  </si>
  <si>
    <t>Demopolis Equity Partners (Financial Buyer); Tyfone, Inc. (Strategic Buyer)</t>
  </si>
  <si>
    <t>Demopolis Equity Partners (Financials); Tyfone, Inc. (Information Technology)</t>
  </si>
  <si>
    <t>Demopolis Equity Partners (United States); Tyfone, Inc. (United States)</t>
  </si>
  <si>
    <t>IQTR1792961441</t>
  </si>
  <si>
    <t>Normative AB</t>
  </si>
  <si>
    <t>HVL Ventures Limited; ETF Partners LLP; 2150 ApS; Blume Equity; AMYP Ventures AG; Future Five</t>
  </si>
  <si>
    <t>Normative AB develops Normative, a software that automatically assesses sustainability and generates sustainability reports by analyzing bookkeeping records and ERP systems. Its software calculates business's carbon dioxide emissions and energy use. Normative AB was formerly known as Meta Mind AB. The company was incorporated in 2014 and is based in Stockholm, Sweden with the additional locations in Copenhagen, Denmark and Sweden, Stockholm.</t>
  </si>
  <si>
    <t>2150 ApS (Asset Management and Custody Banks); AMYP Ventures AG (Asset Management and Custody Banks); Blume Equity (Asset Management and Custody Banks); ETF Partners LLP (Asset Management and Custody Banks); HVL Ventures Limited (Asset Management and Custody Banks)</t>
  </si>
  <si>
    <t>2150 ApS (Financial Buyer); AMYP Ventures AG (Financial Buyer); Blume Equity (Financial Buyer); ETF Partners LLP (Financial Buyer); Future Five (Financial Buyer); HVL Ventures Limited (Financial Buyer)</t>
  </si>
  <si>
    <t>2150 ApS (Financials); AMYP Ventures AG (Financials); Blume Equity (Financials); ETF Partners LLP (Financials); HVL Ventures Limited (Financials)</t>
  </si>
  <si>
    <t>2150 ApS (Denmark); AMYP Ventures AG (Switzerland); Blume Equity (United Kingdom); ETF Partners LLP (United Kingdom); Future Five (Denmark); HVL Ventures Limited (Hong Kong)</t>
  </si>
  <si>
    <t>IQTR1793104815</t>
  </si>
  <si>
    <t>Rodeo Software B.V.</t>
  </si>
  <si>
    <t>Rodeo Software B.V. develops and offers an all-in-one project management software that optimizes workflows by harmonizing planning, administration, and reporting processes. It offers software-as-a-service (SaaS) mobile application and online platform that provides project planning, budget management, client portal, cost-to-completion tracking, customizable templates, Gantt charts, milestone tracking, resource management, and time and expense tracking. The company was founded in 2015 and is based in Amsterdam, the Netherlands with an additional office in New York, New York.</t>
  </si>
  <si>
    <t>IQTR1835186421</t>
  </si>
  <si>
    <t>Able Sense Media Ltd</t>
  </si>
  <si>
    <t>Half Helix</t>
  </si>
  <si>
    <t>Able Sense Media Ltd designs, builds, and optimize DTC and B2B websites. It offers ecomm strategy, UX design, and shopify development for businesses. The company was founded in 2010 and is headquartered in Halifax, Canada. As of April 27, 2023, Able Sense Media Ltd operates as a subsidiary of Half Helix.</t>
  </si>
  <si>
    <t>IQTR1793225838</t>
  </si>
  <si>
    <t>Darwin Seguros S.A.</t>
  </si>
  <si>
    <t>BV Empreendimentos e Participações S.A.; Invisto Capital</t>
  </si>
  <si>
    <t>Darwin Seguros S.A. operates as an insurance technology company that serves automobile insurance companies. Darwin Seguros S.A. was founded in 2021 and based in Brazil.</t>
  </si>
  <si>
    <t>BV Empreendimentos e Participações S.A. (Real Estate Development); Invisto Capital (Asset Management and Custody Banks)</t>
  </si>
  <si>
    <t>BV Empreendimentos e Participações S.A. (Financial Buyer); Invisto Capital (Financial Buyer)</t>
  </si>
  <si>
    <t>BV Empreendimentos e Participações S.A. (Real Estate); Invisto Capital (Financials)</t>
  </si>
  <si>
    <t>BV Empreendimentos e Participações S.A. (Brazil); Invisto Capital (Brazil)</t>
  </si>
  <si>
    <t>IQTR1836916727</t>
  </si>
  <si>
    <t>Signition Holding Gmbh</t>
  </si>
  <si>
    <t>Signition Holding GmbH designs and develops artificial intelligence (AI)-supported marketing and sales solutions. The company offers services that include sales stimulation, digital signage, and e-learning that allow companies to digitally transform their marketing and sales processes. Signition Holding GmbH was incorporated in 2014 and is based in Frankfurt am Main, Germany.</t>
  </si>
  <si>
    <t>IQTR1793233766</t>
  </si>
  <si>
    <t>Treble.ai, Inc</t>
  </si>
  <si>
    <t>Tiger Global Management, LLC; FundersClub Inc.; Twilio Ventures</t>
  </si>
  <si>
    <t>Treble.ai, Inc develops a platform for other businesses that acts a customer support. The platform allows the companies to receive customer feedback through SMS and mail. The platform also allows the users to understand their customers and engage in effective marketing practices. The company is headquartered in Colombia.</t>
  </si>
  <si>
    <t>FundersClub Inc. (Asset Management and Custody Banks); Tiger Global Management, LLC (Asset Management and Custody Banks); Twilio Ventures (Asset Management and Custody Banks)</t>
  </si>
  <si>
    <t>FundersClub Inc. (Financial Buyer); Tiger Global Management, LLC (Financial Buyer); Twilio Ventures (Financial Buyer)</t>
  </si>
  <si>
    <t>FundersClub Inc. (Financials); Tiger Global Management, LLC (Financials); Twilio Ventures (Financials)</t>
  </si>
  <si>
    <t>FundersClub Inc. (United States); Tiger Global Management, LLC (United States); Twilio Ventures (United States)</t>
  </si>
  <si>
    <t>IQTR1793373513</t>
  </si>
  <si>
    <t>Managed Detection and Response Platform of Crowe LLP</t>
  </si>
  <si>
    <t>Agileblue Security (Ag1, Inc.)</t>
  </si>
  <si>
    <t>Crowe LLP</t>
  </si>
  <si>
    <t>As of July 21, 2022, Managed Detection and Response Platform of Crowe LLP was acquired by Agileblue Security (Ag1, Inc.). Managed Detection and Response Platform of Crowe LLP comprises a Managed Detection and Response (MDR) platform for cybersecurity. The asset is located in the United States.</t>
  </si>
  <si>
    <t>IQTR1793389233</t>
  </si>
  <si>
    <t>Internet Tourism Solutions S.L.</t>
  </si>
  <si>
    <t>Planet Payment Spain SA</t>
  </si>
  <si>
    <t>Internet Tourism Solutions S.L. develops and offers a vacation rental management software. The company was incorporated in 2001 and is based in Paterna, Spain. As of July 22, 2022, Internet Tourism Solutions S.L. operates as a subsidiary of Planet Payment Spain SA.</t>
  </si>
  <si>
    <t>IQTR1793433712</t>
  </si>
  <si>
    <t>Fluyez Digital Investments SAC</t>
  </si>
  <si>
    <t>Fluyez Digital Investments SAC offers cryptoactive platform that includes a system of products and services using cryptocurrencies. The company was incorporated in 2021 and is based in Lima, Peru. As of July 21, 2022, Fluyez Digital Investments SAC operates as a subsidiary of BITCOINFORME, S.L.</t>
  </si>
  <si>
    <t>IQTR1793468612</t>
  </si>
  <si>
    <t>All Assets of Auro Technologies</t>
  </si>
  <si>
    <t>Saffelberg Investments NV</t>
  </si>
  <si>
    <t>Auro Technologies Nv</t>
  </si>
  <si>
    <t>All Assets of Auro Technologies comprises an immersive sound technology business. The asset is located in Belgium.</t>
  </si>
  <si>
    <t>IQTR1793615708</t>
  </si>
  <si>
    <t>Accelirate Integration Services Inc.</t>
  </si>
  <si>
    <t>Accelirate, Inc.</t>
  </si>
  <si>
    <t>Accelirate Integration Services Inc. operates a MuleSoft platform through which it provides system integration services. The company serves various industries including banking, finance, retail, manufacturing, gaming, e-commerce, and consumer goods. Accelirate Integration Services Inc. was formerly known as ESHIA SOLUTIONS PRIVATE LIMITED. The company was founded in 2017 and is based in Ahmedabad, India. As of July 22, 2022, Accelirate Integration Services Inc. operates as a subsidiary of Accelirate, Inc.</t>
  </si>
  <si>
    <t>IQTR1793637609</t>
  </si>
  <si>
    <t>The Gathering Collective, Inc.</t>
  </si>
  <si>
    <t>Zoom Ventures, LLC; Maven Ventures Growth Labs; Moment Ventures; People Tech Partners; Coelius Capital</t>
  </si>
  <si>
    <t>The Gathering Collective, Inc. develops and operates a software to bring connection, belonging, and community to remote teams and virtual events. The platform enables customers to spin up networking rooms and to append networking experiences to their core system via link or embed code. The company was incorporated in 2019 and is based in San Francisco, California with additional locations in Arizona, United States; New Yor, New York; Canada, United Kingdom; Argentina; India; and the Philippines.</t>
  </si>
  <si>
    <t>Coelius Capital (Asset Management and Custody Banks); Maven Ventures Growth Labs (Asset Management and Custody Banks); Moment Ventures (Asset Management and Custody Banks); People Tech Partners (Asset Management and Custody Banks); Zoom Ventures, LLC (Asset Management and Custody Banks)</t>
  </si>
  <si>
    <t>Coelius Capital (Financial Buyer); Maven Ventures Growth Labs (Financial Buyer); Moment Ventures (Financial Buyer); People Tech Partners (Financial Buyer); Zoom Ventures, LLC (Financial Buyer)</t>
  </si>
  <si>
    <t>Coelius Capital (Financials); Maven Ventures Growth Labs (Financials); Moment Ventures (Financials); People Tech Partners (Financials); Zoom Ventures, LLC (Financials)</t>
  </si>
  <si>
    <t>Coelius Capital (United States); Maven Ventures Growth Labs (United States); Moment Ventures (United States); People Tech Partners (United States); Zoom Ventures, LLC (United States)</t>
  </si>
  <si>
    <t>IQTR1793735318</t>
  </si>
  <si>
    <t>Cynthia.io, Inc.</t>
  </si>
  <si>
    <t>Cmt Portfolio Advisors LLC</t>
  </si>
  <si>
    <t>Cynthia.io, Inc. operates an on-demand AI platform to help business applications deliver customer value. The company delivers custom Artificial Intelligence solutions. The company's platform offers managed development and rapid deployment of machine learning models and Al services and provides clients with web service APIs and turnkey alternatives. The company was incorporated in 2021 and is based in Malibu, California.</t>
  </si>
  <si>
    <t>IQTR1837503798</t>
  </si>
  <si>
    <t>LGMS Berhad (KLSE:LGMS)</t>
  </si>
  <si>
    <t>KLSE:LGMS</t>
  </si>
  <si>
    <t>LGMS Berhad provides cybersecurity services in Malaysia and internationally. It operates through Cyber Risk Prevention, Cyber Risk Management and Compliance, and Cyber Threat and Incident Response segments. The company offers penetration testing services, including vulnerability assessment and penetration testing, web application and services penetration testing, mobile application penetration testing, source code review, wireless network penetration testing, CREST penetration testing, red team engagement, intelligence LED penetration testing, social engineering with physical and logical attack, cyber drill and blue team exercise stimulation, and IoT device and SST security assessments. It also provides forensics services, such as digital forensics and computer crime investigations; cyber security incident response; and compromise assessment. In addition, the company offers compliance services, such as PCI DSS consulting; PCI DSS official ASV scanning, advisory, and attestation; ISO 27001:2022 consultancy; cyber security governance and compliance consultancy; SWIFT security assessment; security posture assessment; ISO/IEC 15408 common criteria consulting and advisory; national cyber security compliance advisory; and TISAX assessment and advisory. Further, it provides information technology (IT) consultation, services, and technical assistance; IT security training and certification courses; and internet security services, as well as trades in related software. LGMS Berhad was founded in 2005 and is headquartered in Subang Jaya, Malaysia.</t>
  </si>
  <si>
    <t>IQTR1794016075</t>
  </si>
  <si>
    <t>DeepCrawl Holding Company</t>
  </si>
  <si>
    <t>DeepCrawl Holding company operates in the technology industry. The company was incorporated in 2019 and is based in London, United Kingdom.</t>
  </si>
  <si>
    <t>IQTR1797903879</t>
  </si>
  <si>
    <t>Bourbon Ltd</t>
  </si>
  <si>
    <t>Bourbon Ltd develops a messaging solution that displays welcome messages, feature announcements, and carousels within mobile and web apps. The company was founded in 2019 and is based in Luqa, Malta. As of July 21, 2022, Bourbon Ltd operates as a subsidiary of Peaberry Software Inc.</t>
  </si>
  <si>
    <t>IQTR1798946043</t>
  </si>
  <si>
    <t>OneSignal, Inc.</t>
  </si>
  <si>
    <t>Signalfire, LLC; ServiceNow Ventures; Nimble Partners; BAM Elevate Manager, LLC</t>
  </si>
  <si>
    <t>OneSignal, Inc. provides customer messaging and engagement solutions, offering mobile and web push notifications, in-app messaging, SMS, and email. Its solutions include an open API, extensive documentation, free accounts, and intuitive personalization and analytics tools to provide a seamless messaging experience and create customer connections. The company was formerly known as Lilomi, Inc. and changed its name to OneSignal, Inc. in July 2017. OneSignal, Inc. was incorporated in 2011 and is based in San Mateo, California.   OneSignal is a complete push notification solution for mobile apps</t>
  </si>
  <si>
    <t>BAM Elevate Manager, LLC (Asset Management and Custody Banks); Nimble Partners (Asset Management and Custody Banks); ServiceNow Ventures (Asset Management and Custody Banks); Signalfire, LLC (Asset Management and Custody Banks)</t>
  </si>
  <si>
    <t>BAM Elevate Manager, LLC (Financial Buyer); Nimble Partners (Financial Buyer); ServiceNow Ventures (Financial Buyer); Signalfire, LLC (Financial Buyer)</t>
  </si>
  <si>
    <t>BAM Elevate Manager, LLC (Financials); Nimble Partners (Financials); ServiceNow Ventures (Financials); Signalfire, LLC (Financials)</t>
  </si>
  <si>
    <t>BAM Elevate Manager, LLC (United States); Nimble Partners (United States); ServiceNow Ventures (United States); Signalfire, LLC (United States)</t>
  </si>
  <si>
    <t>IQTR1800300914</t>
  </si>
  <si>
    <t>Plytix.com ApS</t>
  </si>
  <si>
    <t>Plytix.com ApS operates a cloud platform that enables brands to store their product pictures and information online. The company offers product data management solutions for small teams, marketing teams, image banks, and product feeds. The company was incorporated in 2014 and is based in Copenhagen, Denmark.</t>
  </si>
  <si>
    <t>IQTR1805885171</t>
  </si>
  <si>
    <t>Fermyon Technologies, Inc.</t>
  </si>
  <si>
    <t>Insight Venture Management, LLC; Amplify Partners, LLC</t>
  </si>
  <si>
    <t>Fermyon Technologies, Inc. develops a cloud computing platform that helps developers optimize and launch their web-based applications and software. It offers Fermyon Cloud, a hosted application platform for developers to create, distribute, and execute WebAssembly applications, functions, and microservices. Fermyon Technologies, Inc. was incorporated in 2021 and is based in Longmont, Colorado.</t>
  </si>
  <si>
    <t>Amplify Partners, LLC (Asset Management and Custody Banks); Insight Venture Management, LLC (Asset Management and Custody Banks)</t>
  </si>
  <si>
    <t>Amplify Partners, LLC (Financial Buyer); Insight Venture Management, LLC (Financial Buyer)</t>
  </si>
  <si>
    <t>Amplify Partners, LLC (Financials); Insight Venture Management, LLC (Financials)</t>
  </si>
  <si>
    <t>Amplify Partners, LLC (United States); Insight Venture Management, LLC (United States)</t>
  </si>
  <si>
    <t>IQTR1820377009</t>
  </si>
  <si>
    <t>Perfarm Tecnologia e Consultoria em Agronegócio Ltda.</t>
  </si>
  <si>
    <t>Perfarm Tecnologia e Consultoria em Agronegócio Ltda. develops agribusiness management software that automates management routines in agriculture, livestock, and agribusiness. The company was founded in 2015 and is based in São Paulo, Brazil. As of July 21, 2022, Perfarm Tecnologia e Consultoria em Agronegócio Ltda. operates as a subsidiary of Seedz Marketing E Fidelidade S/A.</t>
  </si>
  <si>
    <t>IQTR1826869086</t>
  </si>
  <si>
    <t>Sentio XYZ Inc.</t>
  </si>
  <si>
    <t>Lightspeed Ventures, LLC; GSR Ventures Management Co. Ltd.; HashKey Capital; Essence Venture Capital; Canonical Crypto</t>
  </si>
  <si>
    <t>Sentio XYZ Inc. develops an end-to-end observatory platform to gain insights, secure assets, and troubleshoot transactions for decentralized applications. The company’s platform allows the user to collect and transform data, build real-time dashboards, and receive real-time alerts. Sentio XYZ Inc. was incorporated in 2022 and is based in Kirkland, Washington.</t>
  </si>
  <si>
    <t>Canonical Crypto (Asset Management and Custody Banks); Essence Venture Capital (Asset Management and Custody Banks); GSR Ventures Management Co. Ltd. (Asset Management and Custody Banks); HashKey Capital (Asset Management and Custody Banks); Lightspeed Ventures, LLC (Asset Management and Custody Banks)</t>
  </si>
  <si>
    <t>Canonical Crypto (Financial Buyer); Essence Venture Capital (Financial Buyer); GSR Ventures Management Co. Ltd. (Financial Buyer); HashKey Capital (Financial Buyer); Lightspeed Ventures, LLC (Financial Buyer)</t>
  </si>
  <si>
    <t>Canonical Crypto (Financials); Essence Venture Capital (Financials); GSR Ventures Management Co. Ltd. (Financials); HashKey Capital (Financials); Lightspeed Ventures, LLC (Financials)</t>
  </si>
  <si>
    <t>Canonical Crypto (United States); Essence Venture Capital (United States); GSR Ventures Management Co. Ltd. (China); HashKey Capital (Singapore); Lightspeed Ventures, LLC (United States)</t>
  </si>
  <si>
    <t>IQTR1844053294</t>
  </si>
  <si>
    <t>Worknet.ai Inc.</t>
  </si>
  <si>
    <t>Founder's Co-op; Act One Ventures; Operator Partners LLC</t>
  </si>
  <si>
    <t>Worknet.ai Inc. develops a slack-native app that evolves the way how sales, customer success, and support teams collaborate with customers to grow revenue by accelerating the processes such as proof-of-concept (POC), on-boarding, expansion, and renewal. It offers automation, integration, and engagement tools. Worknet.ai Inc. was formerly known as Worknet, LLC. Worknet.ai Inc. was incorporated in 2021 and is based in Redmond, Washington with additional offices in Seattle, Washington; and Tel Aviv, Israel.</t>
  </si>
  <si>
    <t>Act One Ventures (Asset Management and Custody Banks); Founder's Co-op (Asset Management and Custody Banks); Operator Partners LLC (Asset Management and Custody Banks)</t>
  </si>
  <si>
    <t>Act One Ventures (Financial Buyer); Founder's Co-op (Financial Buyer); Operator Partners LLC (Financial Buyer)</t>
  </si>
  <si>
    <t>Act One Ventures (Financials); Founder's Co-op (Financials); Operator Partners LLC (Financials)</t>
  </si>
  <si>
    <t>Act One Ventures (United States); Founder's Co-op (United States); Operator Partners LLC (United States)</t>
  </si>
  <si>
    <t>IQTR1792468345</t>
  </si>
  <si>
    <t>Horizon8 Technology Software Solutions Limited</t>
  </si>
  <si>
    <t>Grant Thornton Ireland</t>
  </si>
  <si>
    <t>Horizon8 Technology Software Solutions Limited offers business consulting services and technology products and builds software solutions to help clients in the financial services, retail, healthcare, and pharma sectors. The company develops and provides artificial intelligence, blockchain software solutions, and data analytics to process and analyze vast quantities of data in real-time for use in anti-fraud and anti-money laundering operations. The company also develops digital identity platform and mobile application, valid8Me, that transforms the customer onboarding and Know Your Customer KYC document sourcing for regulated companies across multiple industries, including accountancy, legal, funds, asset management, banking, insurance, and real estate. The company was formerly known as Hengtian Ireland Limited and changed its name to Horizon8 Technology Software Solutions Limited in November 2019. Horizon8 Technology Software Solutions Limited was founded in 2004 and is based in Cork, Ireland with an additional office in Boston, Massachusetts. Horizon8 Technology Software Solutions Limited operates as a subsidiary of Grant Thornton Ireland</t>
  </si>
  <si>
    <t>IQTR1792486550</t>
  </si>
  <si>
    <t>New Access SA</t>
  </si>
  <si>
    <t>Blackfin Capital Partners SAS</t>
  </si>
  <si>
    <t>New Access SA develops software solutions for the private banking industry. The company offers Branch CRM, an integrated platform for client acquisition and relationship management; Equalizer II, a real-time front office solution designed to be integrated with various banking systems or depository banks; Logical Access Suite, an electronic document management system for administration, acquisition, distribution, classification, and archiving of documents in various formats and workflow issues; Xeres Reporting, a report-generating platform designed to meet specific banking needs for producing customer documents, such as advices, statements, and client’s portfolio valuations; and Docs, an account opening workflow solution that enables bank employees to fill out automatically generated customer legal documents, such as account opening forms. It also provides a Global Front Office solution for customer relationship, portfolio, and asset management; Document Life Cycle, a package solution to provide mass reporting, legal document generation, automatic archiving of newly produced documents, notification of newly generated documents to the relationship manager, document versioning, document signature, encryption, alerting engine, and advanced workflow; and Asset Management Solution that provides an asset manager with a tool to work on entering orders and rebalancing portfolios via a user-friendly interface. The company was founded in 2000 and is based in Le Lignon, Switzerland. It has additional offices in Singapore; and Miami, Florida, as well as operations in Liechtenstein, France, United Kingdom, Belgium, the Netherlands, and Luxembourg. As of July 20, 2022, New Access SA operates as a subsidiary of FNZ (UK) Ltd.</t>
  </si>
  <si>
    <t>IQTR1792524427</t>
  </si>
  <si>
    <t>Veremark Ltd</t>
  </si>
  <si>
    <t>Triple Point Investment Management LLP; Sovereign Ventures,  LLC; Vulpes Investment Management Private Limited; ACF Investors; Samaipata Ventures; Stage 2 Capital Advisors, LLC</t>
  </si>
  <si>
    <t>Veremark Ltd develops online reference checking and background check software solutions that connect candidate’s nominees and third party application service providers (APIs) to collect data. It offers solutions, such as reference check, credit check, identity check, global sanctions check, civil check, psychometric check, employment history, academic achievement, criminal record check, adverse media check, and bankruptcy check. The company was incorporated in 2018 and is based in London, United Kingdom with additional offices in Muntinlupa City, the Philippines; Amityville, New York; and Singapore.</t>
  </si>
  <si>
    <t>ACF Investors (Asset Management and Custody Banks); Samaipata Ventures (Asset Management and Custody Banks); Sovereign Ventures,  LLC (Asset Management and Custody Banks); Stage 2 Capital Advisors, LLC (Asset Management and Custody Banks); Triple Point Investment Management LLP (Asset Management and Custody Banks); Vulpes Investment Management Private Limited (Asset Management and Custody Banks)</t>
  </si>
  <si>
    <t>ACF Investors (Financial Buyer); Samaipata Ventures (Financial Buyer); Sovereign Ventures,  LLC (Financial Buyer); Stage 2 Capital Advisors, LLC (Financial Buyer); Triple Point Investment Management LLP (Financial Buyer); Vulpes Investment Management Private Limited (Financial Buyer)</t>
  </si>
  <si>
    <t>ACF Investors (Financials); Samaipata Ventures (Financials); Sovereign Ventures,  LLC (Financials); Stage 2 Capital Advisors, LLC (Financials); Triple Point Investment Management LLP (Financials); Vulpes Investment Management Private Limited (Financials)</t>
  </si>
  <si>
    <t>ACF Investors (United Kingdom); Samaipata Ventures (Spain); Sovereign Ventures,  LLC (United States); Stage 2 Capital Advisors, LLC (United States); Triple Point Investment Management LLP (United Kingdom); Vulpes Investment Management Private Limited (Singapore)</t>
  </si>
  <si>
    <t>IQTR1792524730</t>
  </si>
  <si>
    <t>AdVerif.ai</t>
  </si>
  <si>
    <t>Nielsen Innovate Fund</t>
  </si>
  <si>
    <t>AdVerif.ai develops FakeRank, an artificial intelligence software that provides content verification solutions for advertisers, publishers, and ad networks using artificial intelligence. The company is based in Amsterdam, the Netherlands.</t>
  </si>
  <si>
    <t>IQTR1792524783</t>
  </si>
  <si>
    <t>Dot Compliance Ltd</t>
  </si>
  <si>
    <t>Vertex Management Ltd.; Israel Growth Partners; TPY Capital</t>
  </si>
  <si>
    <t>Dot Compliance Ltd develops a cloud quality and compliance management solution for industries. The company was founded in 2007 and is based in Ness Ziona, Israel.</t>
  </si>
  <si>
    <t>Israel Growth Partners (Asset Management and Custody Banks); TPY Capital (Asset Management and Custody Banks); Vertex Management Ltd. (Asset Management and Custody Banks)</t>
  </si>
  <si>
    <t>Israel Growth Partners (Financial Buyer); TPY Capital (Financial Buyer); Vertex Management Ltd. (Financial Buyer)</t>
  </si>
  <si>
    <t>Israel Growth Partners (Financials); TPY Capital (Financials); Vertex Management Ltd. (Financials)</t>
  </si>
  <si>
    <t>Israel Growth Partners (Israel); TPY Capital (Israel); Vertex Management Ltd. (Israel)</t>
  </si>
  <si>
    <t>IQTR1792525061</t>
  </si>
  <si>
    <t>GCommerce, Inc.</t>
  </si>
  <si>
    <t>GCommerce, Inc. provides cloud-based automation solutions to the durable goods distribution industries. It offers AutoSoEZ, an e-commerce platform; PBEPRO that provides manufacturers with a targeted audience of PBE jobbers and warehouse distributors in the Unites States and Canada; Internet Data Exchange, a real-time software-as-a-service solution that facilitates EDI for suppliers, distributors, and retailers; Virtual Inventory Cloud, which addresses an issue within the wholesale distribution supply chain; Match3, a cloud-based solution that automates the reconciliation of purchase orders with ship notices and invoices; Web Gateway, an application that enables companies to exchange electronic documents through the use of Web forms; and Super Spec that combines the requirements of multiple trading partners into one specification, and creates standardized data definitions within the data fields. GCommerce, Inc. was founded in 2000 and is based in Des Moines, Iowa. As of July 19, 2022, GCommerce, Inc. operates as a subsidiary of SPS Commerce, Inc.</t>
  </si>
  <si>
    <t>IQTR1792525372</t>
  </si>
  <si>
    <t>Hatch Giving, Inc.</t>
  </si>
  <si>
    <t>Tiferes Ventures LLC</t>
  </si>
  <si>
    <t>Hatch Giving, Inc. designs and develops an artificial intelligence platform to serve fundraisers, marketers, and volunteers to streamline and maximize their impact. The company's platform uses altruistic intelligence that leverages ethical AI to enrich donor data and amplify donor engagement using a combination of data enrichment, machine learning, and AI predictive modeling, that allows users to make a significant impact in the giving space. The company was incorporated in 2021 and is based in Woodcliff Lake, New Jersey.</t>
  </si>
  <si>
    <t>IQTR1792547394</t>
  </si>
  <si>
    <t>CommerceV3, Inc.</t>
  </si>
  <si>
    <t>Basis Vectors</t>
  </si>
  <si>
    <t>CommerceV3, Inc. provides Web, mobile, and social commerce solutions. The company offers Web stores for catalog and multi-channel retailers, as well as e-commerce software for multi-channel retailers. Its solutions include CommerceV3, a hosted e-commerce platform that provides order and inventory management, real time shipping quotes, tax, checkout methods, payment methods and payment gateways, and product syndication solutions for merchants. The company was formerly known as Color Maria Inc. CommerceV3, Inc. is based in Pensacola, Florida.</t>
  </si>
  <si>
    <t>IQTR1835014335</t>
  </si>
  <si>
    <t>QUANTier</t>
  </si>
  <si>
    <t>Particle Accelerator Limited</t>
  </si>
  <si>
    <t>QUANTier develops neutral-atom quantum processing units and provides cloud computing services. The company serves educational institutions and industries through cloud services. QUANTier is based in Hong Kong.</t>
  </si>
  <si>
    <t>IQTR1792550193</t>
  </si>
  <si>
    <t>Residential Management Systems, Inc.</t>
  </si>
  <si>
    <t>StarRez, Inc.</t>
  </si>
  <si>
    <t>Residential Management Systems, Inc. provides web-based housing and conference management software solutions. The company was founded in 1994 and is based in Raleigh, North Carolina.</t>
  </si>
  <si>
    <t>IQTR1792553025</t>
  </si>
  <si>
    <t>SoStocked, LLC</t>
  </si>
  <si>
    <t>SoStocked, LLC develops inventory management and forecasting software for Amazon sellers. The company was founded in 2014 and is based in Saint Louis Park, Minnesota. As of July 20, 2022, SoStocked, LLC operates as a subsidiary of Carbon6 Technologies, Inc.</t>
  </si>
  <si>
    <t>IQTR1835051960</t>
  </si>
  <si>
    <t>PHALANX Solutions</t>
  </si>
  <si>
    <t>Unified Solutions</t>
  </si>
  <si>
    <t>PHALANX Solutions provides technology, security, and compliance solutions. The company is based in Virginia. As of April 26, 2023, PHALANX Solutions operates as a subsidiary of Unified Solutions. The company is based in Herndon, Virginia.</t>
  </si>
  <si>
    <t>IQTR1792570910</t>
  </si>
  <si>
    <t>Iris Technologies</t>
  </si>
  <si>
    <t>Resolute Ventures, Inc.; Long Journey Ventures; Animo Ventures LLC; Grix Venture Capital</t>
  </si>
  <si>
    <t>Iris Technologies design and develops a software that provides construction information. The company was incorporated in 2021 and is based in Salt Lake City, Utah.</t>
  </si>
  <si>
    <t>Grix Venture Capital (Asset Management and Custody Banks); Long Journey Ventures (Asset Management and Custody Banks); Resolute Ventures, Inc. (Asset Management and Custody Banks)</t>
  </si>
  <si>
    <t>Animo Ventures LLC (Strategic Buyer); Grix Venture Capital (Financial Buyer); Long Journey Ventures (Financial Buyer); Resolute Ventures, Inc. (Financial Buyer)</t>
  </si>
  <si>
    <t>Grix Venture Capital (Financials); Long Journey Ventures (Financials); Resolute Ventures, Inc. (Financials)</t>
  </si>
  <si>
    <t>Animo Ventures LLC (United States); Grix Venture Capital (United States); Long Journey Ventures (United States); Resolute Ventures, Inc. (United States)</t>
  </si>
  <si>
    <t>IQTR1792614785</t>
  </si>
  <si>
    <t>FanFare Inc.</t>
  </si>
  <si>
    <t>Mizuho Capital Co., Ltd.; SMBC Venture Capital Co., Ltd.; Beenext Pte. Ltd.; Coral Capital; ENEOS Innovation Partners LLC</t>
  </si>
  <si>
    <t>FanFare Inc. designs and develops a dispatch management solution that uses artificial intelligence for the collection and transportation of waste. The company was founded in 2019 and is based in Tokyo, Japan.</t>
  </si>
  <si>
    <t>Beenext Pte. Ltd. (Asset Management and Custody Banks); Coral Capital (Asset Management and Custody Banks); ENEOS Innovation Partners LLC (Asset Management and Custody Banks); Mizuho Capital Co., Ltd. (Asset Management and Custody Banks); SMBC Venture Capital Co., Ltd. (Asset Management and Custody Banks)</t>
  </si>
  <si>
    <t>Beenext Pte. Ltd. (Financial Buyer); Coral Capital (Financial Buyer); ENEOS Innovation Partners LLC (Financial Buyer); Mizuho Capital Co., Ltd. (Financial Buyer); SMBC Venture Capital Co., Ltd. (Financial Buyer)</t>
  </si>
  <si>
    <t>Beenext Pte. Ltd. (Financials); Coral Capital (Financials); ENEOS Innovation Partners LLC (Financials); Mizuho Capital Co., Ltd. (Financials); SMBC Venture Capital Co., Ltd. (Financials)</t>
  </si>
  <si>
    <t>Beenext Pte. Ltd. (Singapore); Coral Capital (Japan); ENEOS Innovation Partners LLC (Japan); Mizuho Capital Co., Ltd. (Japan); SMBC Venture Capital Co., Ltd. (Japan)</t>
  </si>
  <si>
    <t>IQTR1792630257</t>
  </si>
  <si>
    <t>Noteworthy AI Inc</t>
  </si>
  <si>
    <t>Connecticut Innovations, Incorporated; City Light Capital; Techstars Central, LLC; C2 Ventures Management, LLC; Susquehanna Foundation; Boro capital; Climate Capital; Avesta Capital; Asymmetry Ventures LLC; Keiki Capital LLC; Earthshot Ventures, LLC</t>
  </si>
  <si>
    <t>Noteworthy AI Inc develops artificial intelligence-based asset inspection and inventory analysis solutions for energy distribution operators. Its products include Inspector Edge, a hardware device that uses existing fleet vehicles to perform real-time inspection and inventory of distribution assets in the field; and Inspector Cloud, a cloud-based software that enables rapid review of distribution asset inventories and equipment defects. It serves electric utilities. The company was incorporated in 2020 and is based in Stamford, Connecticut.</t>
  </si>
  <si>
    <t>Asymmetry Ventures LLC (Asset Management and Custody Banks); Avesta Capital (Asset Management and Custody Banks); Boro capital (Asset Management and Custody Banks); C2 Ventures Management, LLC (Asset Management and Custody Banks); City Light Capital (Asset Management and Custody Banks); Climate Capital (Asset Management and Custody Banks); Connecticut Innovations, Incorporated (Asset Management and Custody Banks); Earthshot Ventures, LLC (Asset Management and Custody Banks); Keiki Capital LLC (Asset Management and Custody Banks); Susquehanna Foundation (Diversified Support Services); Techstars Central, LLC (Asset Management and Custody Banks)</t>
  </si>
  <si>
    <t>Asymmetry Ventures LLC (Financial Buyer); Avesta Capital (Financial Buyer); Boro capital (Financial Buyer); C2 Ventures Management, LLC (Financial Buyer); City Light Capital (Financial Buyer); Climate Capital (Financial Buyer); Connecticut Innovations, Incorporated (Financial Buyer); Earthshot Ventures, LLC (Financial Buyer); Keiki Capital LLC (Financial Buyer); Susquehanna Foundation (Strategic Buyer); Techstars Central, LLC (Financial Buyer)</t>
  </si>
  <si>
    <t>Asymmetry Ventures LLC (Financials); Avesta Capital (Financials); Boro capital (Financials); C2 Ventures Management, LLC (Financials); City Light Capital (Financials); Climate Capital (Financials); Connecticut Innovations, Incorporated (Financials); Earthshot Ventures, LLC (Financials); Keiki Capital LLC (Financials); Susquehanna Foundation (Industrials); Techstars Central, LLC (Financials)</t>
  </si>
  <si>
    <t>Asymmetry Ventures LLC (United States); Avesta Capital (United States); Boro capital (United States); C2 Ventures Management, LLC (United States); City Light Capital (United States); Climate Capital (United States); Connecticut Innovations, Incorporated (United States); Earthshot Ventures, LLC (United States); Keiki Capital LLC (United States); Susquehanna Foundation (United States); Techstars Central, LLC (United States)</t>
  </si>
  <si>
    <t>IQTR1792631819</t>
  </si>
  <si>
    <t>BeeBryte S.A.S</t>
  </si>
  <si>
    <t>Compagnie Nationale du Rhône SA; Eren Groupe S.A.</t>
  </si>
  <si>
    <t>BeeBryte S.A.S develops cloud-based energy intelligence software and automation solutions for building, industry, district, charging, and producer applications. It also offers consulting services. The company was incorporated in 2015 and is based in Lyon, France with an operation in Singapore.</t>
  </si>
  <si>
    <t>Compagnie Nationale du Rhône SA (Renewable Electricity); Eren Groupe S.A. (Multi-Sector Holdings)</t>
  </si>
  <si>
    <t>Compagnie Nationale du Rhône SA (Strategic Buyer); Eren Groupe S.A. (Strategic Buyer)</t>
  </si>
  <si>
    <t>Compagnie Nationale du Rhône SA (Utilities); Eren Groupe S.A. (Financials)</t>
  </si>
  <si>
    <t>Compagnie Nationale du Rhône SA (France); Eren Groupe S.A. (Luxembourg)</t>
  </si>
  <si>
    <t>IQTR1792631863</t>
  </si>
  <si>
    <t>Senex Sigad SRL</t>
  </si>
  <si>
    <t>Green Group SA</t>
  </si>
  <si>
    <t>Senex Sigad SRL develops and operates a platform that enables companies to determine the environmental impact of the products. The company was founded in 2015 and is based in Bucharest, Romania. As of July 19, 2022, Senex Sigad SRL operates as a subsidiary of Green Group.</t>
  </si>
  <si>
    <t>IQTR1792642171</t>
  </si>
  <si>
    <t>Canaan Management, Inc.; KKR &amp; Co. Inc. (NYSE:KKR); Eurazeo SE (ENXTPA:RF); BlackRock, Inc. (NYSE:BLK); Bpifrance Investissement SAS; SoftBank Group Corp., Investment Arm; Highland Europe (UK) LLP; Sixth Street Growth</t>
  </si>
  <si>
    <t>Content Square SAS develops, owns, and operates a platform that focuses on the optimization of web and mobile websites. The company develops a Software-as-a-Service analytics platform for mobile and web customer experience optimization. The company’s platform tracks and visualizes digital behaviors and provides intelligent recommendations for revenue maximization. Its products include ContentSquare, a digital experience insights optimization platform that allows businesses to understand how users are interacting. It also offers consulting and training services. It serves cosmetics, energy, business to business, trip, retail, distribution, and automobile industries. The company was founded in 2012 and is based in Paris, France with the additional locations in Tokyo, Japan; New York, New York; San Francisco, California; London, United Kingdom; Tel Aviv, Israel; and Munich, Germany.</t>
  </si>
  <si>
    <t>BlackRock, Inc. (NYSE:BLK) (Asset Management and Custody Banks); Bpifrance Investissement SAS (Asset Management and Custody Banks); Canaan Management, Inc. (Asset Management and Custody Banks); Eurazeo SE (ENXTPA:RF) (Multi-Sector Holdings); Highland Europe (UK) LLP (Asset Management and Custody Banks); KKR &amp; Co. Inc. (NYSE:KKR) (Asset Management and Custody Banks); Sixth Street Growth (Asset Management and Custody Banks); SoftBank Group Corp., Investment Arm (Asset Management and Custody Banks)</t>
  </si>
  <si>
    <t>BlackRock, Inc. (NYSE:BLK) (Financial Buyer); Bpifrance Investissement SAS (Financial Buyer); Canaan Management, Inc. (Financial Buyer); Eurazeo SE (ENXTPA:RF) (Financial Buyer); Highland Europe (UK) LLP (Financial Buyer); KKR &amp; Co. Inc. (NYSE:KKR) (Financial Buyer); Sixth Street Growth (Financial Buyer); SoftBank Group Corp., Investment Arm (Financial Buyer)</t>
  </si>
  <si>
    <t>BlackRock, Inc. (NYSE:BLK) (Financials); Bpifrance Investissement SAS (Financials); Canaan Management, Inc. (Financials); Eurazeo SE (ENXTPA:RF) (Financials); Highland Europe (UK) LLP (Financials); KKR &amp; Co. Inc. (NYSE:KKR) (Financials); Sixth Street Growth (Financials); SoftBank Group Corp., Investment Arm (Financials)</t>
  </si>
  <si>
    <t>BlackRock, Inc. (NYSE:BLK) (United States); Bpifrance Investissement SAS (France); Canaan Management, Inc. (United States); Eurazeo SE (ENXTPA:RF) (France); Highland Europe (UK) LLP (United Kingdom); KKR &amp; Co. Inc. (NYSE:KKR) (United States); Sixth Street Growth (United States); SoftBank Group Corp., Investment Arm (United Kingdom)</t>
  </si>
  <si>
    <t>IQTR1835058259</t>
  </si>
  <si>
    <t>International Energy Conservation Systems, Inc.</t>
  </si>
  <si>
    <t>M.C. Dean, Inc.</t>
  </si>
  <si>
    <t>International Energy Conservation Systems, Inc. doing business as IEC Systems, Inc., develops web-based monitoring and energy management systems. The company's product includes distech controls authorized system integrator. The company offers building automation – IT integration, enterprise systems and management, utility metering and reporting, graphical user interfaces, retrofit control installation, wireless devices and networking, engineering and design services, design-build services, turn-key installations, service and maintenance contracts, and automation equipment sales. It serves government, commercial, industrial, and institutional facilities. The company was incorporated in 1974 and is headquartered in Peachtree Corners, Georgia. As of April 26, 2023, International Energy Conservation Systems, Inc. operates as a subsidiary of M.C. Dean, Inc.</t>
  </si>
  <si>
    <t>IQTR1792659753</t>
  </si>
  <si>
    <t>Guangzhou Smartbi Co., Ltd.</t>
  </si>
  <si>
    <t>China Everbright Group Limited, Investment Arm</t>
  </si>
  <si>
    <t>Guangzhou Smartbi Co., Ltd. provides business intelligence and big data analytics software products and services for enterprise customers. Its products include big data analysis platform connects to various business databases and data warehouses for processing, analysis, mining, and visualization; data operation platform provides enterprise-level data analysis tools and services around business personnel; big data mining platform provides enterprises with predictive capabilities through in-depth data modeling; and SaaS analysis cloud platform. The company also offers Smartbi Spreadsheet that allows the user to complete the design of the data analysis application with the help of the Excel plug-in and publish it to the web application; Smartbi Eagle, an enterprise-level portal platform that provides data analysis services to business people; and Smartbi Mining that is designed to provide predictive intelligence for decisions made by companies. Guangzhou Smartbi Co., Ltd. was founded in 2011 and is headquartered in Guangzhou, China with additional locations in Beijing, Shanghai, Chengdu, Xi'an, Wuhan, Xiamen, Shenzhen, Tianjin, Jinan, Zhengzhou, Hefei, Changsha, Nanjing, and Urumqi.</t>
  </si>
  <si>
    <t>IQTR1792684742</t>
  </si>
  <si>
    <t>SpeedBot Robotics Ltd.</t>
  </si>
  <si>
    <t>Matrix Partners India Advisors LLP</t>
  </si>
  <si>
    <t>SpeedBot Robotics Ltd. was founded in 2018 and is based in Changsha, China. It integrates 3D visual perception and robotic flexible control interaction technology. The company is geared to robotic complex interaction scenarios, enabling industry integrators to provide 3D vision algorithms, visual-fixture software and hardware integration products, visual development operation and maintenance platforms, and integrated solutions. It offers visual brain for 3D visual perception and robot flexible control.</t>
  </si>
  <si>
    <t>IQTR1792688101</t>
  </si>
  <si>
    <t>Datagusto Co., Ltd.</t>
  </si>
  <si>
    <t>CyberAgent Capital Co., Ltd.; 01Booster Inc.; Deepcore Inc.; HAKOBUNE Co., Ltd.</t>
  </si>
  <si>
    <t>Datagusto Co., Ltd. develops and delivers Software as a Service (SaaS) and artificial intelligence-based data analysis software tool. The company’s tool analyzes data according to business purpose by entering data and offers prediction, classification, and factor analysis services. It serves real estate and insurance industries and small stores. The company was founded in 2020 and is based in Minato, Japan.</t>
  </si>
  <si>
    <t>01Booster Inc. (Asset Management and Custody Banks); CyberAgent Capital Co., Ltd. (Asset Management and Custody Banks); Deepcore Inc. (Asset Management and Custody Banks); HAKOBUNE Co., Ltd. (Asset Management and Custody Banks)</t>
  </si>
  <si>
    <t>01Booster Inc. (Financial Buyer); CyberAgent Capital Co., Ltd. (Financial Buyer); Deepcore Inc. (Financial Buyer); HAKOBUNE Co., Ltd. (Financial Buyer)</t>
  </si>
  <si>
    <t>01Booster Inc. (Financials); CyberAgent Capital Co., Ltd. (Financials); Deepcore Inc. (Financials); HAKOBUNE Co., Ltd. (Financials)</t>
  </si>
  <si>
    <t>01Booster Inc. (Japan); CyberAgent Capital Co., Ltd. (Japan); Deepcore Inc. (Japan); HAKOBUNE Co., Ltd. (Japan)</t>
  </si>
  <si>
    <t>IQTR1792696439</t>
  </si>
  <si>
    <t>Manpuku Holdings Co., Ltd.</t>
  </si>
  <si>
    <t>Kaga Electronics Co.,Ltd. (TSE:8154); Future Venture Capital Co., Ltd. (TSE:8462); Mizuho Capital Co., Ltd.; Mitsubishi UFJ Capital Co., Ltd.; DG Ventures, Inc.; Regional Revitalization Solution, Inc.</t>
  </si>
  <si>
    <t>Manpuku Holdings Co., Ltd. operates a business succession platform specializing in food. The company is based in Tokyo, Japan.</t>
  </si>
  <si>
    <t>DG Ventures, Inc. (Asset Management and Custody Banks); Future Venture Capital Co., Ltd. (TSE:8462) (Asset Management and Custody Banks); Kaga Electronics Co.,Ltd. (TSE:8154) (Technology Distributors); Mitsubishi UFJ Capital Co., Ltd. (Asset Management and Custody Banks); Mizuho Capital Co., Ltd. (Asset Management and Custody Banks); Regional Revitalization Solution, Inc. (Asset Management and Custody Banks)</t>
  </si>
  <si>
    <t>DG Ventures, Inc. (Financial Buyer); Future Venture Capital Co., Ltd. (TSE:8462) (Financial Buyer); Kaga Electronics Co.,Ltd. (TSE:8154) (Strategic Buyer); Mitsubishi UFJ Capital Co., Ltd. (Financial Buyer); Mizuho Capital Co., Ltd. (Financial Buyer); Regional Revitalization Solution, Inc. (Financial Buyer)</t>
  </si>
  <si>
    <t>DG Ventures, Inc. (Financials); Future Venture Capital Co., Ltd. (TSE:8462) (Financials); Kaga Electronics Co.,Ltd. (TSE:8154) (Information Technology); Mitsubishi UFJ Capital Co., Ltd. (Financials); Mizuho Capital Co., Ltd. (Financials); Regional Revitalization Solution, Inc. (Financials)</t>
  </si>
  <si>
    <t>DG Ventures, Inc. (Japan); Future Venture Capital Co., Ltd. (TSE:8462) (Japan); Kaga Electronics Co.,Ltd. (TSE:8154) (Japan); Mitsubishi UFJ Capital Co., Ltd. (Japan); Mizuho Capital Co., Ltd. (Japan); Regional Revitalization Solution, Inc. (Japan)</t>
  </si>
  <si>
    <t>IQTR1792698263</t>
  </si>
  <si>
    <t>NTT Business Solutions Corporation; Nippon Telegraph And Telephone West Corporation</t>
  </si>
  <si>
    <t>Nippon Telegraph And Telephone West Corporation (Alternative Carriers); NTT Business Solutions Corporation (Integrated Telecommunication Services)</t>
  </si>
  <si>
    <t>Nippon Telegraph And Telephone West Corporation (Strategic Buyer); NTT Business Solutions Corporation (Strategic Buyer)</t>
  </si>
  <si>
    <t>Nippon Telegraph And Telephone West Corporation (Communication Services); NTT Business Solutions Corporation (Communication Services)</t>
  </si>
  <si>
    <t>Nippon Telegraph And Telephone West Corporation (Japan); NTT Business Solutions Corporation (Japan)</t>
  </si>
  <si>
    <t>IQTR1792699732</t>
  </si>
  <si>
    <t>TBS Innovation Partners LLC</t>
  </si>
  <si>
    <t>IQTR1792701306</t>
  </si>
  <si>
    <t>Yukigumo Co.,Ltd.</t>
  </si>
  <si>
    <t>Yukigumo Co.,Ltd. develops XR products and VR systems. The company was founded in 2019 and is based in Nagano, Japan.</t>
  </si>
  <si>
    <t>IQTR1792718115</t>
  </si>
  <si>
    <t>Sales GO Co., Ltd.</t>
  </si>
  <si>
    <t>Broadleaf Co., Ltd. (TSE:3673)</t>
  </si>
  <si>
    <t>Sales Robotics Co., Ltd.</t>
  </si>
  <si>
    <t>Sales GO Co., Ltd. provides sales support cloud service that manages inside sales and sales activities. The company develops Sales GO ISM, a sales management system that enables users to manage digital marketing and negotiation processes. It also provides sales strategy design and operation consulting services. The company was founded in 2022 and is based in Chuo, Japan. As of July 20, 2022, Sales GO Co., Ltd. operates as a subsidiary of Broadleaf Co., Ltd.</t>
  </si>
  <si>
    <t>IQTR1835063671</t>
  </si>
  <si>
    <t>Legion Star, LLC</t>
  </si>
  <si>
    <t>MajorKey Technologies LLC</t>
  </si>
  <si>
    <t>Legion Star, LLC develops cloud security and identity management solutions. It also provides consulting services that include integration, security, risk, and compliance solutions. The company was incorporated in 2017 and is headquartered in Chicago, Illinois. As of April 26, 2023, Legion Star, LLC operates as a subsidiary of MajorKey Technologies LLC.</t>
  </si>
  <si>
    <t>IQTR1792810628</t>
  </si>
  <si>
    <t>KMAAS APS</t>
  </si>
  <si>
    <t>Blockdaemon Inc.</t>
  </si>
  <si>
    <t>KMAAS APS develops a solution for companies to protect cloud data. It offers a cloud-based key-management solution that enables organizations to encrypt data going into cloud solutions. The company delivers its solution as a key management as a service that integrates into SaaS/cloud solution for providers. KMAAS APS was incorporated in 2013 and is based in Copenhagen, Denmark. As of July 20, 2022, KMAAS APS operates as a subsidiary of Blockdaemon Inc.</t>
  </si>
  <si>
    <t>IQTR1792856615</t>
  </si>
  <si>
    <t>Zharta</t>
  </si>
  <si>
    <t>Shilling Capital Partners; Greenfield One; UniWhales.io</t>
  </si>
  <si>
    <t>Zharta develops and operates a lending protocol for instant NFT collateralized loans. It offers a platform that offers a solution to the illiquidity problem faced by NFT holders; enables the democratization of the market by allowing collector and investor to stake their NFT assets in exchange for crypto tokens; and allows for non-custodial loans decentralized smart contracts. The company was founded in 2021 and is based in Lisbon, Portugal.</t>
  </si>
  <si>
    <t>Greenfield One (Asset Management and Custody Banks); Shilling Capital Partners (Asset Management and Custody Banks); UniWhales.io (Application Software)</t>
  </si>
  <si>
    <t>Greenfield One (Financial Buyer); Shilling Capital Partners (Financial Buyer); UniWhales.io (Strategic Buyer)</t>
  </si>
  <si>
    <t>Greenfield One (Financials); Shilling Capital Partners (Financials); UniWhales.io (Information Technology)</t>
  </si>
  <si>
    <t>Greenfield One (Germany); Shilling Capital Partners (Portugal); UniWhales.io (United States)</t>
  </si>
  <si>
    <t>IQTR1793039378</t>
  </si>
  <si>
    <t>Multipub</t>
  </si>
  <si>
    <t>ePublishing, Inc.</t>
  </si>
  <si>
    <t>Multipub develops a subscription and audience management platform that automates accounting, fulfillment, and marketing operations. The company was founded in 1978 and is based in Overland Park, Kansas. As of July 20, 2022, Multipub operates as a subsidiary of ePublishing, Inc.</t>
  </si>
  <si>
    <t>IQTR1793077367</t>
  </si>
  <si>
    <t>ProspectSoft Ltd</t>
  </si>
  <si>
    <t>Access ERP</t>
  </si>
  <si>
    <t>ProspectSoft Ltd develops a SaaS-based Stock-Aware CRM platform to streamline the B2B sales processes. The company was formerly known as Databank Services Limited. The company was incorporated in 1993 and is based in Littlemore, United Kingdom. As of July 20, 2022, ProspectSoft Ltd operates as a subsidiary of Access ERP.</t>
  </si>
  <si>
    <t>IQTR1793092862</t>
  </si>
  <si>
    <t>Sisorg</t>
  </si>
  <si>
    <t>Bookaway Ltd.</t>
  </si>
  <si>
    <t>Sisorg is a management software company that helps accelerate migrating ground transportation bookings to digital. Its products include passenger transport management (FICS), vehicle maintenance management (AMS), freight transport management (PXP), mobile office (FRIXO), sale and dispatch on board (JANO), pick up cargo (PROMETHEUS), enlistment of vehicles (HEFESTO), and satellite tracking (GPS). The company was founded in 2003 and is based in Buenos Aires, Argentina. As of July 20, 2022, Sisorg operates as a subsidiary of Bookaway Ltd.</t>
  </si>
  <si>
    <t>IQTR1793104664</t>
  </si>
  <si>
    <t>Juven Limited</t>
  </si>
  <si>
    <t>The Straits Network Pte. Ltd.</t>
  </si>
  <si>
    <t>Juven Limited develops and offers software that provides ticketing, events check-in, membership management, and analytics services. The company was founded in 2017 and is based in Central, Hong Kong. As of July 20, 2022, Juven Limited operates as a subsidiary of The Straits Network Pte. Ltd.</t>
  </si>
  <si>
    <t>IQTR1793455363</t>
  </si>
  <si>
    <t>Conversion Maker GmbH</t>
  </si>
  <si>
    <t>Christian Funk Holding GmbH &amp; Co. Kg</t>
  </si>
  <si>
    <t>Conversion Maker GmbH designs and develops text generating ai models based software to create and optimize marketing copy. Its platform offers professional advice, project and implementation support, technical support, packages, and individual solutions. Conversion Maker GmbH was incorporated in 2020 and is based in Offenburg, Germany.</t>
  </si>
  <si>
    <t>IQTR1835703656</t>
  </si>
  <si>
    <t>Contrader S.R.L.</t>
  </si>
  <si>
    <t>Orienta Partners S.r.l.</t>
  </si>
  <si>
    <t xml:space="preserve">Contrader S.R.L. offers customized software development services based on a time and material revenue model. The company was founded in 2012 and is based in in Benevento, Italy.
</t>
  </si>
  <si>
    <t>IQTR1793620420</t>
  </si>
  <si>
    <t>Fundflo Technologies Pvt. Ltd</t>
  </si>
  <si>
    <t>Fundflo Technologies Pvt. Ltd develops and operates an AI driven account receivable management platform. The company's platform offers AR automation, distributor financing, AP automation, and vendor financing solutions. The company was incorporated in 2021 and is based in Pune, India.</t>
  </si>
  <si>
    <t>IQTR1793693131</t>
  </si>
  <si>
    <t>Quavo, Inc.</t>
  </si>
  <si>
    <t>Quavo, Inc. develops and operates dispute management SaaS solutions for issuing financial institutions and fintech organizations. Its solutions include fraud management AI, fraud and dispute automation, human intelligence service, fraud and dispute consulting, and integrations. The company was incorporated in 2015 and is based in Wilmington, Delaware with an additional location in East Lansing, Michigan.</t>
  </si>
  <si>
    <t>IQTR1793736301</t>
  </si>
  <si>
    <t>PT Solusi Anak Sakti</t>
  </si>
  <si>
    <t>PT Solusi Anak Sakti, a fintech SaaS company, develops SaaS platform for regional cooperatives and microfinance institutions. Its platform enables users to manage their staff, handle payments, and collect loan payments from their consumers. It offers cooperative management system, mobile banking, retail management system, sales application, online store, financial management system, customer mobile app, and prepaid and postpaid transaction products. The company was founded in 2020 and is based in Denpasar, Indonesia.</t>
  </si>
  <si>
    <t>IQTR1793741156</t>
  </si>
  <si>
    <t>Dipakku Technologies Pvt Ltd</t>
  </si>
  <si>
    <t>Hindustan Media Ventures Limited (BSE:533217)</t>
  </si>
  <si>
    <t>Dipakku Technologies Pvt Ltd operates as a commercial application that engages in digital entertainment platform. It also provides to do live stream, and make shorts video. The company was incorporated in 2019 and is based in Panaji, India.</t>
  </si>
  <si>
    <t>IQTR1793768547</t>
  </si>
  <si>
    <t>IQTR1793816461</t>
  </si>
  <si>
    <t>Telescope Analytics Ltd</t>
  </si>
  <si>
    <t>Telescope Analytics Ltd develops a software that uses machine learning to find the client for the product. It offers a platform that uses keywords to describe leads. The company was incorporated in 2021 and is based in London, United Kingdom.</t>
  </si>
  <si>
    <t>IQTR1794025684</t>
  </si>
  <si>
    <t>Laylo, Inc.</t>
  </si>
  <si>
    <t>Moment Ventures; Third Prime Capital; Eldridge Industries LLC</t>
  </si>
  <si>
    <t>Laylo, Inc. develops and operates a platform that connects creators with their fans. Its platform analyzes consumer listening behavior and social media activity. The company enables content creators to automatically notify their fans when they release new content, merch, and events. The company was incorporated in 2017 and is based in Los Angeles, California.</t>
  </si>
  <si>
    <t>Eldridge Industries LLC (Asset Management and Custody Banks); Moment Ventures (Asset Management and Custody Banks); Third Prime Capital (Asset Management and Custody Banks)</t>
  </si>
  <si>
    <t>Eldridge Industries LLC (Financial Buyer); Moment Ventures (Financial Buyer); Third Prime Capital (Financial Buyer)</t>
  </si>
  <si>
    <t>Eldridge Industries LLC (Financials); Moment Ventures (Financials); Third Prime Capital (Financials)</t>
  </si>
  <si>
    <t>Eldridge Industries LLC (United States); Moment Ventures (United States); Third Prime Capital (United States)</t>
  </si>
  <si>
    <t>IQTR1794251718</t>
  </si>
  <si>
    <t>Cloudrise, Inc.</t>
  </si>
  <si>
    <t>Three Kings Capital LLC; Greater Colorado Venture Fund; Stormbreaker Venture Group, LLC</t>
  </si>
  <si>
    <t>Cloudrise, Inc. provides information technology security services. The company offers services in the areas of data security, privacy, cloud security, managed, assessments, and technology enablement. It helps organizations with protecting their data by assessing, enabling, and managing their data protection and privacy programs. The company was incorporated in 2019 and is based in Grand Junction, Colorado with an additional office in Chobham, United Kingdom.</t>
  </si>
  <si>
    <t>Greater Colorado Venture Fund (Asset Management and Custody Banks); Stormbreaker Venture Group, LLC (Asset Management and Custody Banks); Three Kings Capital LLC (Asset Management and Custody Banks)</t>
  </si>
  <si>
    <t>Greater Colorado Venture Fund (Financial Buyer); Stormbreaker Venture Group, LLC (Financial Buyer); Three Kings Capital LLC (Financial Buyer)</t>
  </si>
  <si>
    <t>Greater Colorado Venture Fund (Financials); Stormbreaker Venture Group, LLC (Financials); Three Kings Capital LLC (Financials)</t>
  </si>
  <si>
    <t>Greater Colorado Venture Fund (United States); Stormbreaker Venture Group, LLC (United States); Three Kings Capital LLC (United States)</t>
  </si>
  <si>
    <t>IQTR1794262661</t>
  </si>
  <si>
    <t>C2 Ventures Management, LLC; RnRCapital B.V.; Zee Prime Capital; Oval Ventures K.K.; Daedalus Angel Syndicate; Moonlanding Ventures Limited; Stake Capital</t>
  </si>
  <si>
    <t>C2 Ventures Management, LLC (Asset Management and Custody Banks); Daedalus Angel Syndicate (Asset Management and Custody Banks); Moonlanding Ventures Limited (Asset Management and Custody Banks); Oval Ventures K.K. (Asset Management and Custody Banks); RnRCapital B.V. (Real Estate Development); Stake Capital (Asset Management and Custody Banks); Zee Prime Capital (Asset Management and Custody Banks)</t>
  </si>
  <si>
    <t>C2 Ventures Management, LLC (Financial Buyer); Daedalus Angel Syndicate (Financial Buyer); Moonlanding Ventures Limited (Financial Buyer); Oval Ventures K.K. (Financial Buyer); RnRCapital B.V. (Strategic Buyer); Stake Capital (Financial Buyer); Zee Prime Capital (Financial Buyer)</t>
  </si>
  <si>
    <t>C2 Ventures Management, LLC (Financials); Daedalus Angel Syndicate (Financials); Moonlanding Ventures Limited (Financials); Oval Ventures K.K. (Financials); RnRCapital B.V. (Real Estate); Stake Capital (Financials); Zee Prime Capital (Financials)</t>
  </si>
  <si>
    <t>C2 Ventures Management, LLC (United States); Daedalus Angel Syndicate (United States); Moonlanding Ventures Limited (Gibraltar); Oval Ventures K.K. (Japan); RnRCapital B.V. (Netherlands); Stake Capital (Switzerland); Zee Prime Capital (Slovakia)</t>
  </si>
  <si>
    <t>IQTR1794653556</t>
  </si>
  <si>
    <t>Nara Organics, Inc.</t>
  </si>
  <si>
    <t>Nara Organics, Inc. develops an application that helps parents to track feedings, sleep, pumping, and diaper changes schedule of their babies. It offers Nara Baby, an application that allows users to keep a track of each breastfeeding session. The company’s application is available on App Store and Google Play. Nara Organics, Inc. was incorporated in 2018 and is headquartered in New York, New York.</t>
  </si>
  <si>
    <t>IQTR1840521714</t>
  </si>
  <si>
    <t>Leading Resolutions Ltd.</t>
  </si>
  <si>
    <t>Leading Resolutions Ltd. offers IT consulting and advisory services. Its consulting services include IT vision, enterprise architecture, data management strategy, financial performance and metrics, target operating model, and rapid improvement plan; organizational capability, organizational design, organizational transformation, organizational improvement, interim management, performance improvement, workforce planning, team building, and experiential learning; and operational, governance framework, business balanced scorecard, IT service management consultancy, service desk consultancy, business continuity and IT disaster recovery, budget planning, IT security policy definition, and IT asset management. The company also provides technology road mapping, applications road mapping, infrastructure road mapping, security architecture, business innovation, data management and warehousing, end user technology, enterprise technology, network and security consultancy, data center consultancy, incident management, and service stabilization; and supplier lifecycle management, supplier performance management, sourcing operating model, supplier relationship management, supplier management office, supplier rationalization, IT category management, service procurement, contract management, TCO management, technical alignment, supplier dispute resolution, and contract assessment. In addition, it offers project framework development, PMO consultancy, IT transformation, project delivery, program management, project management, and project recovery; business case creation, cost benefit analysis, quantification of business benefits, discounted cash flow, managing project spend, capex review, VAT recovery, project spend analysis, and IT asset tracking; and IT snapshot, quality assurance, infrastructure audit, service benchmarking, risk assessment, health check, and cost and service assessments. Leading Resolutions Ltd. is based in Malmesbury, United Kingdom.</t>
  </si>
  <si>
    <t>IQTR1803530885</t>
  </si>
  <si>
    <t>EcoCart Sciences Inc.</t>
  </si>
  <si>
    <t>Silicon Valley BancVentures, Inc.; Capital One Ventures; Fifth Wall Ventures Management, LLC; Base10 Partners Capital Management, LLC; RyderVentures, LLC; SuperAngel.vc</t>
  </si>
  <si>
    <t>EcoCart Sciences Inc. develops e-commerce solutions for merchants. The company offers an e-commerce plugin that offers a carbon neutral order option at checkout; and a Google Chrome extension that calculates the carbon footprint of users' orders and donates to carbon offsetting projects. EcoCart Sciences Inc. was formerly known as EcoCart Sciences Delaware Inc. The company was founded in 2019 and is based in San Francisco, California.</t>
  </si>
  <si>
    <t>Base10 Partners Capital Management, LLC (Asset Management and Custody Banks); Capital One Ventures (Asset Management and Custody Banks); Fifth Wall Ventures Management, LLC (Asset Management and Custody Banks); RyderVentures, LLC (Asset Management and Custody Banks); Silicon Valley BancVentures, Inc. (Asset Management and Custody Banks); SuperAngel.vc (Asset Management and Custody Banks)</t>
  </si>
  <si>
    <t>Base10 Partners Capital Management, LLC (Financial Buyer); Capital One Ventures (Financial Buyer); Fifth Wall Ventures Management, LLC (Financial Buyer); RyderVentures, LLC (Financial Buyer); Silicon Valley BancVentures, Inc. (Financial Buyer); SuperAngel.vc (Financial Buyer)</t>
  </si>
  <si>
    <t>Base10 Partners Capital Management, LLC (Financials); Capital One Ventures (Financials); Fifth Wall Ventures Management, LLC (Financials); RyderVentures, LLC (Financials); Silicon Valley BancVentures, Inc. (Financials); SuperAngel.vc (Financials)</t>
  </si>
  <si>
    <t>Base10 Partners Capital Management, LLC (United States); Capital One Ventures (United States); Fifth Wall Ventures Management, LLC (United States); RyderVentures, LLC (United States); Silicon Valley BancVentures, Inc. (United States); SuperAngel.vc (United States)</t>
  </si>
  <si>
    <t>IQTR1818634728</t>
  </si>
  <si>
    <t>SafeAI, Inc.</t>
  </si>
  <si>
    <t>George Kaiser Family Foundation; Brick &amp; Mortar Ventures; New Lab, LLC; AutoTech Ventures, LLC; Energy Innovation Capital; Builders VC, LLC; Embark Ventures; Vimson Group; McKinley Management, LLC</t>
  </si>
  <si>
    <t>SafeAI, Inc., doing business as Saif, develops an autonomous platform for the heavy equipment industry. The company’s platform enables equipment owners to transform existing machines into self-operating robotic assets. It also provides equipment utilization and task optimization for implementing fleet management systems. The company offers SafeAI Autonomous Framework (SAF), an operating system for autonomous heavy equipment. It serves mining and construction industries. The company was incorporated in 2017 and is based in Santa Clara, California with additional offices in Perth, Australia; Tokyo, Japan; and Bengaluru and Noida, India.</t>
  </si>
  <si>
    <t>AutoTech Ventures, LLC (Asset Management and Custody Banks); Brick &amp; Mortar Ventures (Asset Management and Custody Banks); Builders VC, LLC (Asset Management and Custody Banks); Embark Ventures (Asset Management and Custody Banks); Energy Innovation Capital (Asset Management and Custody Banks); George Kaiser Family Foundation (Diversified Support Services); McKinley Management, LLC (Asset Management and Custody Banks); New Lab, LLC (Real Estate Operating Companies); Vimson Group (Industrial Conglomerates)</t>
  </si>
  <si>
    <t>AutoTech Ventures, LLC (Financial Buyer); Brick &amp; Mortar Ventures (Financial Buyer); Builders VC, LLC (Financial Buyer); Embark Ventures (Financial Buyer); Energy Innovation Capital (Financial Buyer); George Kaiser Family Foundation (Strategic Buyer); McKinley Management, LLC (Financial Buyer); New Lab, LLC (Strategic Buyer); Vimson Group (Financial Buyer)</t>
  </si>
  <si>
    <t>AutoTech Ventures, LLC (Financials); Brick &amp; Mortar Ventures (Financials); Builders VC, LLC (Financials); Embark Ventures (Financials); Energy Innovation Capital (Financials); George Kaiser Family Foundation (Industrials); McKinley Management, LLC (Financials); New Lab, LLC (Real Estate); Vimson Group (Industrials)</t>
  </si>
  <si>
    <t>AutoTech Ventures, LLC (United States); Brick &amp; Mortar Ventures (United States); Builders VC, LLC (United States); Embark Ventures (United States); Energy Innovation Capital (United States); George Kaiser Family Foundation (United States); McKinley Management, LLC (United States); New Lab, LLC (United States); Vimson Group (India)</t>
  </si>
  <si>
    <t>IQTR1825718867</t>
  </si>
  <si>
    <t>Agile Content, S.A. (BME:AGIL)</t>
  </si>
  <si>
    <t>BME:AGIL</t>
  </si>
  <si>
    <t>Agile Content, S.A. engages in the information technology (IT) consulting services in Spain and internationally. It offers Agile Management suite that operators to deliver and manage TV service on multiple devices; Agile Experience, an outlet that allows operators to deliver the best video experience on multiple devices; and Agile Devices, an outlet that enables operators to deliver and manage TV service through hardware and software on multiple devices. The company also offers Agile Processing, an audio, video, and subtitles processing platform for video content preparation mainly for streaming applications; Agile Production, a remote broadcast production solution to integrate video in a live feed; and Agile Delivery, an open architecture system for video content delivery, as well as operates Agile TV platform. In addition, it designs, develops, and commercializes software applications for the production and distribution of various interactive content and services in digital media; provides hosting services; leases hardware and software, as well as management of security services maintenance and monitoring; and consulting services. The company sells its solutions under the Agile content, Agile TV, Edgeware, Fon, Cavena, and WeTek brands. It serves enterprises, media and broadcasting, and telcos industries. Agile Content, S.A. was incorporated in 2007 and is based in Bilbao, Spain.</t>
  </si>
  <si>
    <t>IQTR1792301340</t>
  </si>
  <si>
    <t>DigiPay JSC</t>
  </si>
  <si>
    <t>JAFCO Investment (Asia Pacific) Ltd.; Wavemaker Partners, LLC; Do Ventures; Ascend Vietnam Ventures</t>
  </si>
  <si>
    <t>DigiPay JSC offers BPO services in Vietnam. The company serves nationally. DigiPay JSC was formerly known as Digitel. The company was incorporated in 2017 and is based in Ho Chi Minh City, Vietnam.</t>
  </si>
  <si>
    <t>Ascend Vietnam Ventures (Asset Management and Custody Banks); Do Ventures (Asset Management and Custody Banks); JAFCO Investment (Asia Pacific) Ltd. (Asset Management and Custody Banks); Wavemaker Partners, LLC (Asset Management and Custody Banks)</t>
  </si>
  <si>
    <t>Ascend Vietnam Ventures (Financial Buyer); Do Ventures (Financial Buyer); JAFCO Investment (Asia Pacific) Ltd. (Financial Buyer); Wavemaker Partners, LLC (Financial Buyer)</t>
  </si>
  <si>
    <t>Ascend Vietnam Ventures (Financials); Do Ventures (Financials); JAFCO Investment (Asia Pacific) Ltd. (Financials); Wavemaker Partners, LLC (Financials)</t>
  </si>
  <si>
    <t>Ascend Vietnam Ventures (Vietnam); Do Ventures (Vietnam); JAFCO Investment (Asia Pacific) Ltd. (Singapore); Wavemaker Partners, LLC (United States)</t>
  </si>
  <si>
    <t>IQTR1792306234</t>
  </si>
  <si>
    <t>Arvind Internet Pvt. Ltd.</t>
  </si>
  <si>
    <t>Arvind Limited (BSE:500101)</t>
  </si>
  <si>
    <t>Arvind Internet Pvt. Ltd. operates an omnichannel retail enablement platform. Its platform provides omnichannel solutions for stores, websites, social platforms, and marketplaces. The company was founded in 2014 and is based in Bengaluru, India. As of September 30, 2022, Arvind Internet Pvt. Ltd. operates as a subsidiary of BigFoot Retail Solutions Pvt. Ltd.</t>
  </si>
  <si>
    <t>IQTR1792310173</t>
  </si>
  <si>
    <t>Utilizeai Research Private Limited</t>
  </si>
  <si>
    <t>Utilizeai Research Private Limited develops a platform that acquires new knowledge and skills by reading and interacting with people and ensures that it provides scalable solutions. The company was incorporated in 2017 and is based in Bengaluru, India.</t>
  </si>
  <si>
    <t>IQTR1792310174</t>
  </si>
  <si>
    <t>The Eclair Group (Ireland) Limited</t>
  </si>
  <si>
    <t>Digital Workforce Services Oyj (HLSE:DWF)</t>
  </si>
  <si>
    <t>The Eclair Group (Ireland) Limited operates as an business intelligent automation company in Ireland. The company provides consulting and delivery services in the establishment, implementation, and scaling of automation practices and solutions. The company was incorporated in 2017 and is based in Dublin, Ireland. As of July 19, 2022, The Eclair Group (Ireland) Limited operates as a subsidiary of Digital Workforce Services Oyj.</t>
  </si>
  <si>
    <t>IQTR1792313515</t>
  </si>
  <si>
    <t>Bloom Financial Technologies (UK) Ltd.</t>
  </si>
  <si>
    <t>Global Founders Capital Management GmbH; Y Combinator Management, LLC; Goodwater Capital, LLC; VentureSouq Management Limited</t>
  </si>
  <si>
    <t>Bloom Financial Technologies (UK) Ltd. develops bloom, a mobile banking application for students and young professionals that offers savings account, free FX, and related digital banking services. The company was incorporated in 2021 and is based in London, United Kingdom.</t>
  </si>
  <si>
    <t>Global Founders Capital Management GmbH (Asset Management and Custody Banks); Goodwater Capital, LLC (Asset Management and Custody Banks); VentureSouq Management Limited (Asset Management and Custody Banks); Y Combinator Management, LLC (Asset Management and Custody Banks)</t>
  </si>
  <si>
    <t>Global Founders Capital Management GmbH (Financial Buyer); Goodwater Capital, LLC (Financial Buyer); VentureSouq Management Limited (Financial Buyer); Y Combinator Management, LLC (Financial Buyer)</t>
  </si>
  <si>
    <t>Global Founders Capital Management GmbH (Financials); Goodwater Capital, LLC (Financials); VentureSouq Management Limited (Financials); Y Combinator Management, LLC (Financials)</t>
  </si>
  <si>
    <t>Global Founders Capital Management GmbH (Germany); Goodwater Capital, LLC (United States); VentureSouq Management Limited (United Arab Emirates); Y Combinator Management, LLC (United States)</t>
  </si>
  <si>
    <t>IQTR1792315000</t>
  </si>
  <si>
    <t>Tier IV, Inc.</t>
  </si>
  <si>
    <t>Suzuki Motor Corporation (TSE:7269); Bridgestone Corporation (TSE:5108); Yamaha Motor Co., Ltd. (TSE:7272); Sompo Holdings, Inc. (TSE:8630)</t>
  </si>
  <si>
    <t>Tier IV, Inc. develops open-source software solutions for autonomous driving. It develops Autoware, which is a software for urban driverless cars and supports 3D localization, object detection, path planning and following, and lane detection. In addition, the company offers self-driving development kit; autoware loggers; and autoware remove drive kit. It also offers sensor fusion technologies and products, including laser scanners and cameras. The company was founded in 2015 and is based in Nagoya, Japan.</t>
  </si>
  <si>
    <t>Bridgestone Corporation (TSE:5108) (Tires and Rubber); Sompo Holdings, Inc. (TSE:8630) (Property and Casualty Insurance); Suzuki Motor Corporation (TSE:7269) (Automobile Manufacturers); Yamaha Motor Co., Ltd. (TSE:7272) (Motorcycle Manufacturers)</t>
  </si>
  <si>
    <t>Bridgestone Corporation (TSE:5108) (Strategic Buyer); Sompo Holdings, Inc. (TSE:8630) (Strategic Buyer); Suzuki Motor Corporation (TSE:7269) (Strategic Buyer); Yamaha Motor Co., Ltd. (TSE:7272) (Strategic Buyer)</t>
  </si>
  <si>
    <t>Bridgestone Corporation (TSE:5108) (Consumer Discretionary); Sompo Holdings, Inc. (TSE:8630) (Financials); Suzuki Motor Corporation (TSE:7269) (Consumer Discretionary); Yamaha Motor Co., Ltd. (TSE:7272) (Consumer Discretionary)</t>
  </si>
  <si>
    <t>Bridgestone Corporation (TSE:5108) (Japan); Sompo Holdings, Inc. (TSE:8630) (Japan); Suzuki Motor Corporation (TSE:7269) (Japan); Yamaha Motor Co., Ltd. (TSE:7272) (Japan)</t>
  </si>
  <si>
    <t>IQTR1792321379</t>
  </si>
  <si>
    <t>Tracktio Group SL</t>
  </si>
  <si>
    <t>Paragon ID SA</t>
  </si>
  <si>
    <t>Tracktio Group SL develops tracking software. The company was incorporated in 2015 and is based in Barcelona, Spain. As of July 19, 2022, Tracktio Group SL operates as a subsidiary of Paragon ID SA.</t>
  </si>
  <si>
    <t>IQTR1792326680</t>
  </si>
  <si>
    <t>Nova Launcher</t>
  </si>
  <si>
    <t>Nova Launcher develops and operates a home screen replacement application that allows customization of home screen, icons, and folders. The company is based in Chicago, Illinois. As of July 19, 2022, NOVA LAUNCHER operates as a subsidiary of Branch Metrics, Inc.</t>
  </si>
  <si>
    <t>IQTR1792330318</t>
  </si>
  <si>
    <t>Somos S.r.l.</t>
  </si>
  <si>
    <t>Klar Technologies, S.A.</t>
  </si>
  <si>
    <t>Somos S.r.l. offers transport and mobility solutions. Somos S.r.l. was formerly known as Smart Mobility Lab. The company was incorporated in 2017 and is based in Rende, Italy. As of July 20, 2022, Somos S.r.l. operates as a subsidiary of Klar Sociedad Anónima de Capital Variable.</t>
  </si>
  <si>
    <t>IQTR1792333151</t>
  </si>
  <si>
    <t>Sesame Search &amp; Shortcuts</t>
  </si>
  <si>
    <t>Sesame Search &amp; Shortcuts develops an on-device search engine for Android. The company was founded in 2015 and is based in Oakland, California. As of July 19, 2022, Sesame Search &amp; Shortcuts operates as a subsidiary of Branch Metrics, Inc.</t>
  </si>
  <si>
    <t>IQTR1792338205</t>
  </si>
  <si>
    <t>FairPlay AI, Inc.</t>
  </si>
  <si>
    <t>TTV Capital LLC; NYCA Partners LLC; Third Prime Capital; Fin Capital; Venture Studio Investment Management LLC; Nevcaut Ventures Management Company, LLC; Cross River Digital Ventures</t>
  </si>
  <si>
    <t>FairPlay AI, Inc. develops a fairness-as-a-service platform for fair lending compliance. The company provides lenders with tools that assess and reduce bias in lending algorithms. It offers fairness analysis and re-underwrites declined loan application solutions using cutting-edge artificial intelligence (AI) fairness techniques. FairPlay AI, Inc. was incorporated in 2020 and is based in Marina Del Ray, California.</t>
  </si>
  <si>
    <t>Cross River Digital Ventures (Asset Management and Custody Banks); Fin Capital (Asset Management and Custody Banks); Nevcaut Ventures Management Company, LLC (Asset Management and Custody Banks); NYCA Partners LLC (Asset Management and Custody Banks); Third Prime Capital (Asset Management and Custody Banks); TTV Capital LLC (Asset Management and Custody Banks); Venture Studio Investment Management LLC (Asset Management and Custody Banks)</t>
  </si>
  <si>
    <t>Cross River Digital Ventures (Financial Buyer); Fin Capital (Financial Buyer); Nevcaut Ventures Management Company, LLC (Financial Buyer); NYCA Partners LLC (Financial Buyer); Third Prime Capital (Financial Buyer); TTV Capital LLC (Financial Buyer); Venture Studio Investment Management LLC (Financial Buyer)</t>
  </si>
  <si>
    <t>Cross River Digital Ventures (Financials); Fin Capital (Financials); Nevcaut Ventures Management Company, LLC (Financials); NYCA Partners LLC (Financials); Third Prime Capital (Financials); TTV Capital LLC (Financials); Venture Studio Investment Management LLC (Financials)</t>
  </si>
  <si>
    <t>Cross River Digital Ventures (United States); Fin Capital (United States); Nevcaut Ventures Management Company, LLC (United States); NYCA Partners LLC (United States); Third Prime Capital (United States); TTV Capital LLC (United States); Venture Studio Investment Management LLC (United States)</t>
  </si>
  <si>
    <t>IQTR1792344361</t>
  </si>
  <si>
    <t>Findity AB</t>
  </si>
  <si>
    <t>Creades AB (OM:CRED A)</t>
  </si>
  <si>
    <t>Findity AB develops and offers an expense management application. The company through its platform provide mileage, allowance, receipt handling, follows local regulations, integrations with private business cards, and integration with payroll and accounting programs. Findity AB was founded in 2011 and is based in Stockholm, Sweden with additional offices in Ludvika and Göteborg, Sweden.</t>
  </si>
  <si>
    <t>IQTR1792347033</t>
  </si>
  <si>
    <t>IQTR1792347428</t>
  </si>
  <si>
    <t>Siena Analytics, Inc.</t>
  </si>
  <si>
    <t>Peak Technologies, Inc.</t>
  </si>
  <si>
    <t>Siena Analytics LLC provides analytics solutions for logistics operations. Siena Analytics LLC was formerly known as Siena Analytics, Inc. and changed its name to Siena Analytics LLC in June 2022. The company was incorporated in 2013 and is based in Franklin, Massachusetts. As of July 19, 2022, Siena Analytics LLC operates as a subsidiary of Peak Technologies, Inc.</t>
  </si>
  <si>
    <t>IQTR1792348052</t>
  </si>
  <si>
    <t>AIgrowthHUB Inc.</t>
  </si>
  <si>
    <t xml:space="preserve">AIgrowthHUB Inc. provides third-party software to the marketplace that enhance the digital customer experience. The company was incorporated in 2022 and is based in Saint Petersburg, Florida. As per the transaction announced on July 31, 2022, AIgrowthHUB Inc. operates as a subsidiary of Xalles Technology Inc.
</t>
  </si>
  <si>
    <t>IQTR1792351690</t>
  </si>
  <si>
    <t>Market Medium LLC</t>
  </si>
  <si>
    <t>Vendavo, Inc.</t>
  </si>
  <si>
    <t>Market Medium, Inc. develops and operates a cloud-based rebate and channel management solution for manufacturers, distributors, wholesalers, and retailers in the United States and India. The company was incorporated in 2015 and is based in Pleasanton, California. As of July 19, 2022, Market Medium, Inc. operates as a subsidiary of Vendavo, Inc.</t>
  </si>
  <si>
    <t>IQTR1792352980</t>
  </si>
  <si>
    <t>MH Sub I, LLC</t>
  </si>
  <si>
    <t>Warburg Pincus LLC; KKR &amp; Co. Inc. (NYSE:KKR); Temasek Holdings (Private) Limited</t>
  </si>
  <si>
    <t>MH Sub I, LLC doing business as Internet Brands, operates an Internet media company. The company owns and operates more than 100 websites that are leaders in their vertical markets. In total, these sites organically attract, without paid marketing, approximately 70 million unique visitors per month. The company’s proprietary platform optimizes yields from its more than 40,000 direct advertisers, spanning seven vertical categories. The platform is core to the company’s acquisition strategy, providing a cost-efficient and scalable approach to expanding the company’s online footprint. MH Sub I, LLC was formerly known as CarsDirect.com, Inc. and changed its name to MH Sub I, LLC in May 2005. The company was founded in 1998 and is based in El Segundo, California with additional locations across the world.</t>
  </si>
  <si>
    <t>KKR &amp; Co. Inc. (NYSE:KKR) (Asset Management and Custody Banks); Temasek Holdings (Private) Limited (Asset Management and Custody Banks); Warburg Pincus LLC (Asset Management and Custody Banks)</t>
  </si>
  <si>
    <t>KKR &amp; Co. Inc. (NYSE:KKR) (Financial Buyer); Temasek Holdings (Private) Limited (Financial Buyer); Warburg Pincus LLC (Financial Buyer)</t>
  </si>
  <si>
    <t>KKR &amp; Co. Inc. (NYSE:KKR) (Financials); Temasek Holdings (Private) Limited (Financials); Warburg Pincus LLC (Financials)</t>
  </si>
  <si>
    <t>KKR &amp; Co. Inc. (NYSE:KKR) (United States); Temasek Holdings (Private) Limited (Singapore); Warburg Pincus LLC (United States)</t>
  </si>
  <si>
    <t>IQTR1792359152</t>
  </si>
  <si>
    <t>D Cube Analytics Inc.</t>
  </si>
  <si>
    <t>Trinity Partners, LLC</t>
  </si>
  <si>
    <t>D Cube Analytics Inc. develops analytics platforms for life sciences companies. It offers DDS Terra, that provides pre-built cloud-native components to ingest, process, and manage data on the cloud; DDS Unity, offers governance of analytics ecosystem; DDS IRIS, that creates consumable data assets via a self-serve interface; and DDS Cosmos. It also provides technology services, commercial analytics, business intelligence, market access and advanced analytics. The company was founded in 2014 and is headquartered in Schaumburg, Illinois.</t>
  </si>
  <si>
    <t>IQTR1792359176</t>
  </si>
  <si>
    <t>Umami Software, Inc.</t>
  </si>
  <si>
    <t>Umami Software, Inc. develops an open-source and privacy-focused web analytics platform. Its platform tracks detailed website activities, such as session duration, pages per session, and source of traffic. The company was incorporated in 2022 and is based in San Francisco, California.</t>
  </si>
  <si>
    <t>IQTR1792359698</t>
  </si>
  <si>
    <t>Intelligent Analytics Platform of Cicero Inc.</t>
  </si>
  <si>
    <t>Alvaria, Inc.</t>
  </si>
  <si>
    <t>SMS Alternatives Inc. (OTCPK:CICN)</t>
  </si>
  <si>
    <t>As of July 19, 2022, Intelligent Analytics Platform of Cicero Inc. was acquired by Alvaria, Inc. Intelligent Analytics Platform of Cicero Inc. comprises an intelligent analytics platform. The asset is located in the United States.</t>
  </si>
  <si>
    <t>IQTR1792360395</t>
  </si>
  <si>
    <t>RedBird Capital Partners LLC; StepStone Group LP (NasdaqGS:STEP)</t>
  </si>
  <si>
    <t>RedBird Capital Partners LLC (Asset Management and Custody Banks); StepStone Group LP (NasdaqGS:STEP) (Asset Management and Custody Banks)</t>
  </si>
  <si>
    <t>RedBird Capital Partners LLC (Financial Buyer); StepStone Group LP (NasdaqGS:STEP) (Financial Buyer)</t>
  </si>
  <si>
    <t>RedBird Capital Partners LLC (Financials); StepStone Group LP (NasdaqGS:STEP) (Financials)</t>
  </si>
  <si>
    <t>RedBird Capital Partners LLC (United States); StepStone Group LP (NasdaqGS:STEP) (United States)</t>
  </si>
  <si>
    <t>IQTR1792363016</t>
  </si>
  <si>
    <t>Runtriz, Inc.</t>
  </si>
  <si>
    <t>Radius Networks, Inc.</t>
  </si>
  <si>
    <t>Runtriz, Inc. develops software solutions for the hospitality industry. The company was founded in 2006 and is based in Los Angeles, California. As of July 19, 2022, Runtriz, Inc. operates as a subsidiary of Radius Networks, Inc.</t>
  </si>
  <si>
    <t>IQTR1792363493</t>
  </si>
  <si>
    <t>ucrop.it</t>
  </si>
  <si>
    <t>Closed Loop Partners, LLC; Glocal Managers SRL; Yugen Partners LLC; The Yield Lab Latin America; Harris Investment Group</t>
  </si>
  <si>
    <t>ucrop.it designs and develops a platform for the agriculture industry to provide a growing cycle of crops, such as planting, monitoring, protection, and harvesting. Its platform connects producers and collaborators to register the evidence of the crop. The company was founded in 2018 and is based in Vicente López, Argentina.</t>
  </si>
  <si>
    <t>Closed Loop Partners, LLC (Asset Management and Custody Banks); Glocal Managers SRL (Asset Management and Custody Banks); The Yield Lab Latin America (Asset Management and Custody Banks); Yugen Partners LLC (Asset Management and Custody Banks)</t>
  </si>
  <si>
    <t>Closed Loop Partners, LLC (Financial Buyer); Glocal Managers SRL (Financial Buyer); Harris Investment Group (Strategic Buyer); The Yield Lab Latin America (Financial Buyer); Yugen Partners LLC (Financial Buyer)</t>
  </si>
  <si>
    <t>Closed Loop Partners, LLC (Financials); Glocal Managers SRL (Financials); The Yield Lab Latin America (Financials); Yugen Partners LLC (Financials)</t>
  </si>
  <si>
    <t>Closed Loop Partners, LLC (United States); Glocal Managers SRL (Argentina); Harris Investment Group (United States); The Yield Lab Latin America (Argentina); Yugen Partners LLC (United States)</t>
  </si>
  <si>
    <t>IQTR1792363825</t>
  </si>
  <si>
    <t>Strac Incorporated</t>
  </si>
  <si>
    <t>Fuse Capital Management, Inc.; Y Combinator Management, LLC; Liquid 2 Venture LLC; Rogue Capital Partners, LLC; Wayfinder Ventures</t>
  </si>
  <si>
    <t>Strac Incorporated designs and develops software as a service (SaaS) platform for leaders and builders. Its platform protects and detects sensitive personal data across web, mobile apps, servers, and communication channels. The company was incorporated in 2021 and is based in Bellevue, Washington.</t>
  </si>
  <si>
    <t>Fuse Capital Management, Inc. (Asset Management and Custody Banks); Liquid 2 Venture LLC (Asset Management and Custody Banks); Rogue Capital Partners, LLC (Asset Management and Custody Banks); Wayfinder Ventures (Asset Management and Custody Banks); Y Combinator Management, LLC (Asset Management and Custody Banks)</t>
  </si>
  <si>
    <t>Fuse Capital Management, Inc. (Financial Buyer); Liquid 2 Venture LLC (Financial Buyer); Rogue Capital Partners, LLC (Financial Buyer); Wayfinder Ventures (Financial Buyer); Y Combinator Management, LLC (Financial Buyer)</t>
  </si>
  <si>
    <t>Fuse Capital Management, Inc. (Financials); Liquid 2 Venture LLC (Financials); Rogue Capital Partners, LLC (Financials); Wayfinder Ventures (Financials); Y Combinator Management, LLC (Financials)</t>
  </si>
  <si>
    <t>Fuse Capital Management, Inc. (United States); Liquid 2 Venture LLC (United States); Rogue Capital Partners, LLC (United States); Wayfinder Ventures (United States); Y Combinator Management, LLC (United States)</t>
  </si>
  <si>
    <t>IQTR1792366654</t>
  </si>
  <si>
    <t>Arkive Information Management, LLC</t>
  </si>
  <si>
    <t>Freestyle Capital; NFX Capital Management, LLC; Precursor Ventures; Coinbase Ventures; TCG Capital Management, L.P.; Not Boring Capital, LP; Offline Ventures, LLC</t>
  </si>
  <si>
    <t>Arkive Information Management, LLC develops records information management solutions. The company offers Arkive Storage, a storage solution that keep files secure and readily recoverable, freeing up personal office space; and Arkive Destruction, a permanent disposal solution. It also provides Arkive Data Protection, a solution that allows off-site tape storage and rotation, tape archiving, data conversion and restoration, cloud services, and disaster recovery and testing; and Arkive Digital Solutions, a solution that converts physical assets to digital ones for jobs of any size. The company was incorporated in 2016 and is based in Woburn, Massachusetts with operating units Atlanta, Georgia; Seattle, Washington; and Calgary, Edmonton, Montreal, Ottawa, Toronto, and Vancouver, Canada. As of June 29, 2018, Arkive Information Management, LLC operates as a subsidiary of Access Corp.</t>
  </si>
  <si>
    <t>Coinbase Ventures (Asset Management and Custody Banks); Freestyle Capital (Asset Management and Custody Banks); NFX Capital Management, LLC (Asset Management and Custody Banks); Not Boring Capital, LP (Asset Management and Custody Banks); Offline Ventures, LLC (Asset Management and Custody Banks); Precursor Ventures (Asset Management and Custody Banks); TCG Capital Management, L.P. (Asset Management and Custody Banks)</t>
  </si>
  <si>
    <t>Coinbase Ventures (Financial Buyer); Freestyle Capital (Financial Buyer); NFX Capital Management, LLC (Financial Buyer); Not Boring Capital, LP (Financial Buyer); Offline Ventures, LLC (Financial Buyer); Precursor Ventures (Financial Buyer); TCG Capital Management, L.P. (Financial Buyer)</t>
  </si>
  <si>
    <t>Coinbase Ventures (Financials); Freestyle Capital (Financials); NFX Capital Management, LLC (Financials); Not Boring Capital, LP (Financials); Offline Ventures, LLC (Financials); Precursor Ventures (Financials); TCG Capital Management, L.P. (Financials)</t>
  </si>
  <si>
    <t>Coinbase Ventures (United States); Freestyle Capital (United States); NFX Capital Management, LLC (United States); Not Boring Capital, LP (United States); Offline Ventures, LLC (United States); Precursor Ventures (United States); TCG Capital Management, L.P. (United States)</t>
  </si>
  <si>
    <t>IQTR1792420744</t>
  </si>
  <si>
    <t>Nanjing Tianfu Software Co., Ltd.</t>
  </si>
  <si>
    <t>Granite Asia; Legend Capital Management Co., Ltd.; Shanghai Yunqi Investment Management Co., Ltd.</t>
  </si>
  <si>
    <t>Nanjing Tianfu Software Co., Ltd., a high-tech company, engages in the research, development, and design of intelligent industrial software that include intelligent design, rapid simulation, optimization, and O&amp;M software with intellectual property rights. It offers AICFD, an intelligent CFD simulation tool; AIFEM, an intelligent structure simulation tool; AIPOD, an intelligent optimization tool; DTEmpower, an intelligent data modeling tool; and AITOPT, an intelligent tool for heat transfer topology optimization. The company also provides industry-specific software products, including AIPIPE, an integrated platform for pipe design and O&amp;M; AIPump, an intelligent pump design tool, AIFan, an intelligent fan design tool; AIBlade, an intelligent blade design tool; AIWind, an intelligent tool for designing machine distribution in wind farms; EnvCloud, a cloud computing-based environment simulation tool; an intelligent monitoring system; an intelligent warning and troubleshooting system, and an integrated carbon peaking and carbon neutrality management platform. In addition, it also offers custom software development services for business customers, including the development of custom CAE pre/post-processing tools, solvers, industrial design platforms, AI platforms, and auxiliary tools. Further, the company provides design and O&amp;M software products and solutions for numerous local and foreign manufacturers, domestic military units, universities, and research institutes. It serves energy and power, shipbuilding and maritime engineering, vehicles and transportation, aerospace, new energy vehicles, power batteries, consumer electronics, and petroleum and petrochemical industries. Nanjing Tianfu Software Co., Ltd. was founded in 2011 and is based in Nanjing, China with additional branches and offices in Beijing, Dalian, Ningbo, Shanghai, and Qingdao.</t>
  </si>
  <si>
    <t>Granite Asia (Asset Management and Custody Banks); Legend Capital Management Co., Ltd. (Asset Management and Custody Banks); Shanghai Yunqi Investment Management Co., Ltd. (Asset Management and Custody Banks)</t>
  </si>
  <si>
    <t>Granite Asia (Financial Buyer); Legend Capital Management Co., Ltd. (Financial Buyer); Shanghai Yunqi Investment Management Co., Ltd. (Financial Buyer)</t>
  </si>
  <si>
    <t>Granite Asia (Financials); Legend Capital Management Co., Ltd. (Financials); Shanghai Yunqi Investment Management Co., Ltd. (Financials)</t>
  </si>
  <si>
    <t>Granite Asia (Singapore); Legend Capital Management Co., Ltd. (China); Shanghai Yunqi Investment Management Co., Ltd. (China)</t>
  </si>
  <si>
    <t>IQTR1792424130</t>
  </si>
  <si>
    <t>Kosun Information</t>
  </si>
  <si>
    <t>Kosun Information is a Chinese network security product and service provider. The company was founded in 2015 and is based in Nanjing, China.</t>
  </si>
  <si>
    <t>IQTR1792424209</t>
  </si>
  <si>
    <t>Sympower OÜ</t>
  </si>
  <si>
    <t>Rockstart Enterprises B.V.; Rubio Impact Ventures; Expon Capital S.A.R.L.; Activate Capital Partners; PDENH Ambigo B.V.</t>
  </si>
  <si>
    <t>Sympower OÜ develops platform connecting energy things for demand response and frequency reserve. The company offers power flex, solar flex, charge flex, battery flex, and flex advisory solutions. Sympower OÜ was founded in 2015 and is based in  Amsterdam, the Netherlands with additional offices in, Finland, Sweden, Estonia, and Israel.</t>
  </si>
  <si>
    <t>Activate Capital Partners (Asset Management and Custody Banks); Expon Capital S.A.R.L. (Asset Management and Custody Banks); Rockstart Enterprises B.V. (Asset Management and Custody Banks); Rubio Impact Ventures (Asset Management and Custody Banks)</t>
  </si>
  <si>
    <t>Activate Capital Partners (Financial Buyer); Expon Capital S.A.R.L. (Financial Buyer); PDENH Ambigo B.V. (Strategic Buyer); Rockstart Enterprises B.V. (Financial Buyer); Rubio Impact Ventures (Financial Buyer)</t>
  </si>
  <si>
    <t>Activate Capital Partners (Financials); Expon Capital S.A.R.L. (Financials); Rockstart Enterprises B.V. (Financials); Rubio Impact Ventures (Financials)</t>
  </si>
  <si>
    <t>Activate Capital Partners (United States); Expon Capital S.A.R.L. (Luxembourg); PDENH Ambigo B.V. (Netherlands); Rockstart Enterprises B.V. (Netherlands); Rubio Impact Ventures (Netherlands)</t>
  </si>
  <si>
    <t>IQTR1792435954</t>
  </si>
  <si>
    <t>Komisi Technologies Pte. Ltd.</t>
  </si>
  <si>
    <t>Leo Capital; PointOne Capital; Sastra VC; 100x Entrepreneur</t>
  </si>
  <si>
    <t>Komisi Technologies Pte. Ltd. develops a sales commission software for sales teams. The company offers products, such as Sales Incentive Designer, to automate any sales commission structure; Compensation Management Software, for setting up commission tracking, approval, and payout workflows; Commission Plan Performance, for in-depth in-sights on sales commission; and Motivate Sales Team, for a real-time view of how much a salesperson is earning and how they can earn more. Komisi Technologies Pte. Ltd. was founded in 2020 and is based in Singapore.</t>
  </si>
  <si>
    <t>100x Entrepreneur (Interactive Media and Services); Leo Capital (Asset Management and Custody Banks); PointOne Capital (Asset Management and Custody Banks); Sastra VC (Asset Management and Custody Banks)</t>
  </si>
  <si>
    <t>100x Entrepreneur (Financial Buyer); Leo Capital (Financial Buyer); PointOne Capital (Financial Buyer); Sastra VC (Financial Buyer)</t>
  </si>
  <si>
    <t>100x Entrepreneur (Communication Services); Leo Capital (Financials); PointOne Capital (Financials); Sastra VC (Financials)</t>
  </si>
  <si>
    <t>100x Entrepreneur (India); Leo Capital (India); PointOne Capital (India); Sastra VC (India)</t>
  </si>
  <si>
    <t>IQTR1792436684</t>
  </si>
  <si>
    <t>Livingbridge EP LLP; Tenzing Private Equity LLP</t>
  </si>
  <si>
    <t>Zype TV Ltd was incorporated in 2016 and is based in Wokingham, United Kingdom.</t>
  </si>
  <si>
    <t>Livingbridge EP LLP (Asset Management and Custody Banks); Tenzing Private Equity LLP (Asset Management and Custody Banks)</t>
  </si>
  <si>
    <t>Livingbridge EP LLP (Financial Buyer); Tenzing Private Equity LLP (Financial Buyer)</t>
  </si>
  <si>
    <t>Livingbridge EP LLP (Financials); Tenzing Private Equity LLP (Financials)</t>
  </si>
  <si>
    <t>Livingbridge EP LLP (United Kingdom); Tenzing Private Equity LLP (United Kingdom)</t>
  </si>
  <si>
    <t>IQTR1792437429</t>
  </si>
  <si>
    <t>Innocv Solutions, S.L.</t>
  </si>
  <si>
    <t>Alkemy S.p.A. (BIT:ALK)</t>
  </si>
  <si>
    <t>INNOCV SOLUTIONS, S.L. operates as an information and technology services company. The company was incorporated in 2009 and is based in Madrid, Spain. As of July 27, 2022, Innocv Solutions, S.L. operates as a subsidiary of Alkemy S.p.A.</t>
  </si>
  <si>
    <t>IQTR1792440380</t>
  </si>
  <si>
    <t>mx51 Pty Ltd</t>
  </si>
  <si>
    <t>Artesian Capital; Mastercard Incorporated (NYSE:MA); Acorn Capital Limited; Rampersand; Commencer Capital Pty Ltd</t>
  </si>
  <si>
    <t>mx51 Pty Ltd develops payment-as-a-service cloud platform that allows banks to connect with merchants and their customers. The company offers in-store solutions that integrate a payment terminal into the point-of-sale (POS) system, kiosk solutions that support mobile form-factor terminals, which integrate into the POS system of practice management software on tablets or smartphones, and solutions to keep track of payments in real-time and process refunds via merchant dashboard. The company also provides an online payment solution for merchants, a dashboard that allows businesses to manage and keep track of payments and view their business performance across all of their stores in real-time, and a cloud platform that holds personally identifiable information data for banks. mx51 Pty Ltd was incorporated in 2020 and is based in Sydney, Australia.</t>
  </si>
  <si>
    <t>Acorn Capital Limited (Asset Management and Custody Banks); Artesian Capital (Asset Management and Custody Banks); Commencer Capital Pty Ltd (Asset Management and Custody Banks); Mastercard Incorporated (NYSE:MA) (Transaction and Payment Processing Services); Rampersand (Asset Management and Custody Banks)</t>
  </si>
  <si>
    <t>Acorn Capital Limited (Financial Buyer); Artesian Capital (Financial Buyer); Commencer Capital Pty Ltd (Financial Buyer); Mastercard Incorporated (NYSE:MA) (Strategic Buyer); Rampersand (Financial Buyer)</t>
  </si>
  <si>
    <t>Acorn Capital Limited (Financials); Artesian Capital (Financials); Commencer Capital Pty Ltd (Financials); Mastercard Incorporated (NYSE:MA) (Financials); Rampersand (Financials)</t>
  </si>
  <si>
    <t>Acorn Capital Limited (Australia); Artesian Capital (United States); Commencer Capital Pty Ltd (Australia); Mastercard Incorporated (NYSE:MA) (United States); Rampersand (Australia)</t>
  </si>
  <si>
    <t>IQTR1792441410</t>
  </si>
  <si>
    <t>Silent Solutions, Inc.</t>
  </si>
  <si>
    <t>IQTR1792443938</t>
  </si>
  <si>
    <t>Dunjia Technology</t>
  </si>
  <si>
    <t>BRV Partners, LLC; Lenovo Capital and Incubator Group; BlueRun Investment Consulting (Shanghai) Co., Ltd.</t>
  </si>
  <si>
    <t>Dunjia Technology is based in Hangzhou, China.</t>
  </si>
  <si>
    <t>BlueRun Investment Consulting (Shanghai) Co., Ltd. (Asset Management and Custody Banks); BRV Partners, LLC (Asset Management and Custody Banks); Lenovo Capital and Incubator Group (Asset Management and Custody Banks)</t>
  </si>
  <si>
    <t>BlueRun Investment Consulting (Shanghai) Co., Ltd. (Financial Buyer); BRV Partners, LLC (Financial Buyer); Lenovo Capital and Incubator Group (Financial Buyer)</t>
  </si>
  <si>
    <t>BlueRun Investment Consulting (Shanghai) Co., Ltd. (Financials); BRV Partners, LLC (Financials); Lenovo Capital and Incubator Group (Financials)</t>
  </si>
  <si>
    <t>BlueRun Investment Consulting (Shanghai) Co., Ltd. (China); BRV Partners, LLC (United States); Lenovo Capital and Incubator Group (China)</t>
  </si>
  <si>
    <t>IQTR1792447448</t>
  </si>
  <si>
    <t>Sports Alliance Ltd</t>
  </si>
  <si>
    <t>KORE Software, Inc.</t>
  </si>
  <si>
    <t>Sports Alliance Ltd operates as an application software company. It offers publishes software. It was founded in 2002 and is headquartered in London, United Kingdom.</t>
  </si>
  <si>
    <t>IQTR1843488493</t>
  </si>
  <si>
    <t>Cogenics Consulting Inc.</t>
  </si>
  <si>
    <t>Whitley Penn LLP</t>
  </si>
  <si>
    <t>Cogenics Consulting Inc. provides technology consulting services. It offers application development, application implementation and integration, and application maintenance services. The company was founded in 2014 and is based in Pleasanton, California. As of June 1, 2023, Cogenics Consulting Inc. operates as a subsidiary of Whitley Penn LLP.</t>
  </si>
  <si>
    <t>IQTR1792455873</t>
  </si>
  <si>
    <t>AlpacaJapan Co., Ltd.</t>
  </si>
  <si>
    <t>SMBC Venture Capital Co., Ltd.; Archetype Ventures; Venture Labo Investment; D4V LLC</t>
  </si>
  <si>
    <t>AlpacaJapan Co., Ltd., a fintech solution provider, engages in the development of financial products using AI and big data technology. It offers AlpacaForecast AI prediction Matrix, a dashboard to see short-term price forecasts for various financial markets; and AlpacaForecast, a market forecasting solution. The company was founded in 2016 and is based in Tokyo, Japan. As of July 19, 2022, AlpacaJapan Co., Ltd. operates as a subsidiary of Alpaca, Inc.</t>
  </si>
  <si>
    <t>Archetype Ventures (Japan); D4V LLC (Japan); SMBC Venture Capital Co., Ltd. (Japan); Venture Labo Investment (Japan)</t>
  </si>
  <si>
    <t>IQTR1792460120</t>
  </si>
  <si>
    <t>Seabery Augmented Technology, S.L.</t>
  </si>
  <si>
    <t>MCH; Seaya Capital Gestión, SGEIC, S.A.</t>
  </si>
  <si>
    <t>Seabery Augmented Technology, S.L., a global tech company, develops and offers augmented reality educational technology solutions applied to skills training. Its solutions include Soldamatic, a welding training solution powered with augmented reality that allows training welders to enhance the learning process more efficiently and sustainably; Augmented Training, a learning methodology that integrates the use of interactive augmented reality simulation for the acquisition and improvement of manual skills; and Augmented Lab, a training and innovation center for welding that integrates a simulation with augmented reality lab and a complete real welding workshop in the same facilities. The company was founded in 2007 and is based in Huelva, Spain.</t>
  </si>
  <si>
    <t>MCH (Asset Management and Custody Banks); Seaya Capital Gestión, SGEIC, S.A. (Asset Management and Custody Banks)</t>
  </si>
  <si>
    <t>MCH (Financial Buyer); Seaya Capital Gestión, SGEIC, S.A. (Financial Buyer)</t>
  </si>
  <si>
    <t>MCH (Financials); Seaya Capital Gestión, SGEIC, S.A. (Financials)</t>
  </si>
  <si>
    <t>MCH (Spain); Seaya Capital Gestión, SGEIC, S.A. (Spain)</t>
  </si>
  <si>
    <t>IQTR1792460147</t>
  </si>
  <si>
    <t>SA Energisme (ENXTPA:ALNRG)</t>
  </si>
  <si>
    <t>ENXTPA:ALNRG</t>
  </si>
  <si>
    <t>Atlas Special Opportunities LLC</t>
  </si>
  <si>
    <t>SA Energisme develops SaaS technology platform to energy service providers, energy suppliers and distributors, manufacturers, and property managers. The company provides N'Gage, a SME data intelligence solution that collects various data sources, such as controllers, computerized maintenance management systems, weather data, mobility, transport, or electric vehicle charging infrastructure. SA Energisme was incorporated in 2004 and is headquartered in Paris, France.</t>
  </si>
  <si>
    <t>IQTR1834883307</t>
  </si>
  <si>
    <t>Société Wallonne de Gestion et de Participations S.A.</t>
  </si>
  <si>
    <t>Sowalfin SA</t>
  </si>
  <si>
    <t>Société Wallonne de Gestion et de Participations S.A. operates as an internet services and infrastructure company. It provides data processing, hosting, and related services. It was founded in 1984 and is headquartered in Liège, Belgium.</t>
  </si>
  <si>
    <t>IQTR1792461463</t>
  </si>
  <si>
    <t>ONIQ GmbH</t>
  </si>
  <si>
    <t>S-UBG Gruppe AG; Coparion GmbH &amp; Co. KG</t>
  </si>
  <si>
    <t>ONIQ GmbH develops and offers IQ/A software solution that empowers digital lean by automatically generating a digital process twin of manufacturing and logistics processes. It enables the holistic analysis and improvement of corporate value streams, helps eliminating process inefficiencies, identifies root causes for quality issues, and reduces the carbon footprint. The company was incorporated in 2020 and is based in Cologne, Germany.</t>
  </si>
  <si>
    <t>Coparion GmbH &amp; Co. KG (Asset Management and Custody Banks); S-UBG Gruppe AG (Asset Management and Custody Banks)</t>
  </si>
  <si>
    <t>Coparion GmbH &amp; Co. KG (Financial Buyer); S-UBG Gruppe AG (Financial Buyer)</t>
  </si>
  <si>
    <t>Coparion GmbH &amp; Co. KG (Financials); S-UBG Gruppe AG (Financials)</t>
  </si>
  <si>
    <t>Coparion GmbH &amp; Co. KG (Germany); S-UBG Gruppe AG (Germany)</t>
  </si>
  <si>
    <t>IQTR1792479552</t>
  </si>
  <si>
    <t>Mizuho Capital Co., Ltd.; Nissay Capital Co., Ltd.; Archetype Ventures; 01Booster Inc.; ANOBAKA Inc.; NOW, Inc.; MIRAISE LLC</t>
  </si>
  <si>
    <t>01Booster Inc. (Asset Management and Custody Banks); ANOBAKA Inc. (Asset Management and Custody Banks); Archetype Ventures (Asset Management and Custody Banks); MIRAISE LLC (Asset Management and Custody Banks); Mizuho Capital Co., Ltd. (Asset Management and Custody Banks); Nissay Capital Co., Ltd. (Asset Management and Custody Banks); NOW, Inc. (Asset Management and Custody Banks)</t>
  </si>
  <si>
    <t>01Booster Inc. (Financial Buyer); ANOBAKA Inc. (Financial Buyer); Archetype Ventures (Financial Buyer); MIRAISE LLC (Financial Buyer); Mizuho Capital Co., Ltd. (Financial Buyer); Nissay Capital Co., Ltd. (Financial Buyer); NOW, Inc. (Financial Buyer)</t>
  </si>
  <si>
    <t>01Booster Inc. (Financials); ANOBAKA Inc. (Financials); Archetype Ventures (Financials); MIRAISE LLC (Financials); Mizuho Capital Co., Ltd. (Financials); Nissay Capital Co., Ltd. (Financials); NOW, Inc. (Financials)</t>
  </si>
  <si>
    <t>01Booster Inc. (Japan); ANOBAKA Inc. (Japan); Archetype Ventures (Japan); MIRAISE LLC (Japan); Mizuho Capital Co., Ltd. (Japan); Nissay Capital Co., Ltd. (Japan); NOW, Inc. (Japan)</t>
  </si>
  <si>
    <t>IQTR1792519575</t>
  </si>
  <si>
    <t>Syntizen Technologies Pvt. Ltd.</t>
  </si>
  <si>
    <t>Syntizen Technologies Pvt. Ltd. provides global identification solutions. Its products includes, edo suite, ZEN AUA/KUA platform, ZEN ASA platform, subsidy management system, SYNZAP, offline e-KYC, digital affiliation, e-Nach, GetKYC, e-COS, Lot SMS, and PAN verification. It also develops Edo Lens application. The company was founded in 2014 and is based in Hyderabad, India. As of July 19, 2022, Syntizen Technologies Pvt. Ltd. operates as a subsidiary of M2P Solutions Private Limited.</t>
  </si>
  <si>
    <t>IQTR1792525269</t>
  </si>
  <si>
    <t>Botisimo Inc.</t>
  </si>
  <si>
    <t>OpTic Gaming, LLC</t>
  </si>
  <si>
    <t>Mason Bridge</t>
  </si>
  <si>
    <t>Botisimo Inc. provides cross-platform chat bot and viewer engagement tools. It offers Botisimo, a cross-platform chat bot and viewer engagement tool suite that provides analytics for chats, as well as user tracking, custom commands, timers, polls, chat logs, stream overlays, and song requests. The company was founded in 2017 and is based in Frisco, Texas. As of July 19, 2022, Botisimo Inc. operates as a subsidiary of OpTic Gaming, LLC.</t>
  </si>
  <si>
    <t>IQTR1834890247</t>
  </si>
  <si>
    <t>Making Technology Solutions, S.L.U.</t>
  </si>
  <si>
    <t>ANCO Management Systems SA</t>
  </si>
  <si>
    <t>Making Technology Solutions, S.L.U. provides computer consulting, information technology consulting, and computer maintenance services. The company was incorporated in 2015 and is based in Madrid, Spain. As of April 25, 2023, Making Technology Solutions, S.L.U. operates as a subsidiary of ANCO Management Systems SA.</t>
  </si>
  <si>
    <t>IQTR1792609156</t>
  </si>
  <si>
    <t>IQTR1792667578</t>
  </si>
  <si>
    <t>BCP Advisors LLC</t>
  </si>
  <si>
    <t>BCP Advisors LLC is a privately owned family office. It primarily provides its services to individuals, charitable organizations, corporations. The firm is a large advisory firm, Internet adviser which provides portfolio management for individuals and/or small businesses. The firm is actively engaged in businesses, including other financial product salesperson. It invests in ETFs and undertakings for collective investments in transferable securities. It employs modern portfolio theory and long-term buy and hold strategy to make its investments. The firm conducts in-house research to make its investments. BCP Advisors LLC was founded in 2010 and is based in Miami, Florida.</t>
  </si>
  <si>
    <t>IQTR1792676497</t>
  </si>
  <si>
    <t>Gambio GmbH</t>
  </si>
  <si>
    <t>Gambio GmbH designs and develops an online e-commerce platform for online retailers that provides SaaS solutions for online trading. The company was founded in 2004 and is based in Bremen, Germany. As of July 19, 2022, Gambio GmbH operates as a subsidiary of ECOMMERCE ONE Group.</t>
  </si>
  <si>
    <t>IQTR1792676541</t>
  </si>
  <si>
    <t>Risio Technologies Pvt Ltd</t>
  </si>
  <si>
    <t>Indian Angel Network, Investment Arm</t>
  </si>
  <si>
    <t>Risio Technologies Pvt Ltd offers an online fruits and vegetables ordering platform. The company’s platform connects farmers and suppliers and delivers the harvested produce at doorstep. Risio Technologies Pvt Ltd was incorporated in 2019 and is based in Bengaluru, India.</t>
  </si>
  <si>
    <t>IQTR1792683274</t>
  </si>
  <si>
    <t>Kingsway Capital, Inc.; Trammell Venture Partners; Hivemind Ventures Limited; Ten 31; Recursive Capital Inc.</t>
  </si>
  <si>
    <t>Hivemind Ventures Limited (Research and Consulting Services); Kingsway Capital, Inc. (Asset Management and Custody Banks); Recursive Capital Inc. (Asset Management and Custody Banks); Ten 31 (Asset Management and Custody Banks); Trammell Venture Partners (Asset Management and Custody Banks)</t>
  </si>
  <si>
    <t>Hivemind Ventures Limited (Strategic Buyer); Kingsway Capital, Inc. (Strategic Buyer); Recursive Capital Inc. (Financial Buyer); Ten 31 (Financial Buyer); Trammell Venture Partners (Financial Buyer)</t>
  </si>
  <si>
    <t>Hivemind Ventures Limited (Industrials); Kingsway Capital, Inc. (Financials); Recursive Capital Inc. (Financials); Ten 31 (Financials); Trammell Venture Partners (Financials)</t>
  </si>
  <si>
    <t>Hivemind Ventures Limited (Ireland); Kingsway Capital, Inc. (United States); Recursive Capital Inc. (United States); Ten 31 (United States); Trammell Venture Partners (United States)</t>
  </si>
  <si>
    <t>IQTR1792709954</t>
  </si>
  <si>
    <t>Smart Ship Hub Private Limited</t>
  </si>
  <si>
    <t>StartupXseed Ventures LLP; Ideaspring Capital</t>
  </si>
  <si>
    <t>Smart Ship Hub Private Limited owns and operates as a maritime digital platform to deploy remote vessel management. The platform offers remote vessel and voyage management, fleet status, business dashboard, maritime personnel, inspection and checklist, daily consumption update, and document management. The company was founded in 2017 and is based in Pune, India.</t>
  </si>
  <si>
    <t>Ideaspring Capital (Asset Management and Custody Banks); StartupXseed Ventures LLP (Asset Management and Custody Banks)</t>
  </si>
  <si>
    <t>Ideaspring Capital (Financial Buyer); StartupXseed Ventures LLP (Financial Buyer)</t>
  </si>
  <si>
    <t>Ideaspring Capital (Financials); StartupXseed Ventures LLP (Financials)</t>
  </si>
  <si>
    <t>Ideaspring Capital (India); StartupXseed Ventures LLP (India)</t>
  </si>
  <si>
    <t>IQTR1792806613</t>
  </si>
  <si>
    <t>Wooly, Inc.</t>
  </si>
  <si>
    <t>Peterson Ventures, LLC; Album VC; Grix Venture Capital</t>
  </si>
  <si>
    <t>Wooly, Inc., doing business as Roster Technologies, develops ambassador management platform that helps to connect, engage, reward, and measure ambassador marketing community. The company drives sales and awareness through word-of-mouth marketing. It enables brands to make their community feel seen with features that automate brand engagement. Wooly, Inc. was incorporated in 2016 and is headquartered in Lehi, Utah.</t>
  </si>
  <si>
    <t>Album VC (Asset Management and Custody Banks); Grix Venture Capital (Asset Management and Custody Banks); Peterson Ventures, LLC (Asset Management and Custody Banks)</t>
  </si>
  <si>
    <t>Album VC (Financial Buyer); Grix Venture Capital (Financial Buyer); Peterson Ventures, LLC (Financial Buyer)</t>
  </si>
  <si>
    <t>Album VC (Financials); Grix Venture Capital (Financials); Peterson Ventures, LLC (Financials)</t>
  </si>
  <si>
    <t>Album VC (United States); Grix Venture Capital (United States); Peterson Ventures, LLC (United States)</t>
  </si>
  <si>
    <t>IQTR1792845218</t>
  </si>
  <si>
    <t>Mahalo Technologies, Inc.</t>
  </si>
  <si>
    <t>Dover Federal Credit Union; Superior Credit Union Inc; Park Federal Credit Union</t>
  </si>
  <si>
    <t>Mahalo Technologies, Inc. provides online and mobile banking solutions for credit unions. The company offers Mahalo, a platform designed and built on architecture with deep integration into core processing, providing security, and a feature set across delivery channels for an omni-experience. Its platform, Mahalo Banking, enables all credit unions to achieve a technological advantage in the marketplace. The company was founded in 2017 and is based in Troy, Michigan.</t>
  </si>
  <si>
    <t>Dover Federal Credit Union (Regional Banks); Park Federal Credit Union (Regional Banks); Superior Credit Union Inc (Regional Banks)</t>
  </si>
  <si>
    <t>Dover Federal Credit Union (Strategic Buyer); Park Federal Credit Union (Strategic Buyer); Superior Credit Union Inc (Strategic Buyer)</t>
  </si>
  <si>
    <t>Dover Federal Credit Union (Financials); Park Federal Credit Union (Financials); Superior Credit Union Inc (Financials)</t>
  </si>
  <si>
    <t>Dover Federal Credit Union (United States); Park Federal Credit Union (United States); Superior Credit Union Inc (United States)</t>
  </si>
  <si>
    <t>IQTR1792846277</t>
  </si>
  <si>
    <t>Brite Benefits, Inc.</t>
  </si>
  <si>
    <t>Elevation Capital; Cameron Ventures LLC</t>
  </si>
  <si>
    <t>Brite Benefits, Inc. develops and provides an employee benefits software for brokers, benefit providers, and HR teams. Its platform offers a decision support tool that provides employees with recommendations on what benefits to enroll in; a benefit guide builder to design and create the message using its library of templates; and custom question builder to create questions that promote learning and self-guidance. The company was founded in 2020 and is based in Salt Lake City, Utah.</t>
  </si>
  <si>
    <t>Cameron Ventures LLC (Asset Management and Custody Banks); Elevation Capital (Asset Management and Custody Banks)</t>
  </si>
  <si>
    <t>Cameron Ventures LLC (Financial Buyer); Elevation Capital (Financial Buyer)</t>
  </si>
  <si>
    <t>Cameron Ventures LLC (Financials); Elevation Capital (Financials)</t>
  </si>
  <si>
    <t>Cameron Ventures LLC (United States); Elevation Capital (India)</t>
  </si>
  <si>
    <t>IQTR1792856035</t>
  </si>
  <si>
    <t>DIGIMIND S.A.</t>
  </si>
  <si>
    <t>Onclusive, Inc.</t>
  </si>
  <si>
    <t xml:space="preserve">DIGIMIND S.A. develops and provides social media analytics software for businesses. It offers Digimind Intelligence, a web and mobile application that allows intelligence practitioners to monitor changes in business environment to enlighten strategic decisions; and Digimind Social, a social media monitoring software that monitors social media, campaign and product launches, crisis management, and audience engagement to serve nonsocial analysts. The company also provides training and support services. DIGIMIND S.A. was founded in 1998 and is based in Grenoble, France with an additional office in Amsterdam, the Netherlands. It also has locations in New York, Paris, Singapore, Rabat, and Grenoble. As of July 13, 2022, DIGIMIND S.A. operates as a subsidiary of Onclusive, Inc..
</t>
  </si>
  <si>
    <t>IQTR1793460158</t>
  </si>
  <si>
    <t>Spontivly, Inc.</t>
  </si>
  <si>
    <t>Mark Cuban Companies; Tampa Bay Ventures, LLC</t>
  </si>
  <si>
    <t>Spontivly, Inc. develops and provides a community management system that integrates with a company’s suite of community tools to provide insights. The company was founded in 2018 and is based in Saint Petersburg, Florida.</t>
  </si>
  <si>
    <t>Mark Cuban Companies (Asset Management and Custody Banks); Tampa Bay Ventures, LLC (Asset Management and Custody Banks)</t>
  </si>
  <si>
    <t>Mark Cuban Companies (Financial Buyer); Tampa Bay Ventures, LLC (Financial Buyer)</t>
  </si>
  <si>
    <t>Mark Cuban Companies (Financials); Tampa Bay Ventures, LLC (Financials)</t>
  </si>
  <si>
    <t>Mark Cuban Companies (United States); Tampa Bay Ventures, LLC (United States)</t>
  </si>
  <si>
    <t>IQTR1793897293</t>
  </si>
  <si>
    <t>IQTR1794115603</t>
  </si>
  <si>
    <t>New Enterprise Associates, Inc.; Wing Venture Management, LLC; Pear Ventures Management, LLC</t>
  </si>
  <si>
    <t>New Enterprise Associates, Inc. (Asset Management and Custody Banks); Pear Ventures Management, LLC (Asset Management and Custody Banks); Wing Venture Management, LLC (Asset Management and Custody Banks)</t>
  </si>
  <si>
    <t>New Enterprise Associates, Inc. (Financial Buyer); Pear Ventures Management, LLC (Financial Buyer); Wing Venture Management, LLC (Financial Buyer)</t>
  </si>
  <si>
    <t>New Enterprise Associates, Inc. (Financials); Pear Ventures Management, LLC (Financials); Wing Venture Management, LLC (Financials)</t>
  </si>
  <si>
    <t>New Enterprise Associates, Inc. (United States); Pear Ventures Management, LLC (United States); Wing Venture Management, LLC (United States)</t>
  </si>
  <si>
    <t>IQTR1795925604</t>
  </si>
  <si>
    <t>Poseidon Asset Management, LLC (Asset Management and Custody Banks); WelCan Capital (Asset Management and Custody Banks)</t>
  </si>
  <si>
    <t>Poseidon Asset Management, LLC (Financial Buyer); WelCan Capital (Financial Buyer)</t>
  </si>
  <si>
    <t>Poseidon Asset Management, LLC (Financials); WelCan Capital (Financials)</t>
  </si>
  <si>
    <t>IQTR1796002643</t>
  </si>
  <si>
    <t>Supersymmetry PTE. LTD.</t>
  </si>
  <si>
    <t>Ventech SA; Sinovation Ventures (Beijing) Enterprise Management Limited; Magic Stone Alternative Investments; Edge Ventures</t>
  </si>
  <si>
    <t>Supersymmetry PTE. LTD. develops a social application for generation Z. It Project Z, which enables to communicate with people with common interests. The company was incorporated in 2020 and is based in Singapore.</t>
  </si>
  <si>
    <t>Edge Ventures (Asset Management and Custody Banks); Magic Stone Alternative Investments (Asset Management and Custody Banks); Sinovation Ventures (Beijing) Enterprise Management Limited (Asset Management and Custody Banks); Ventech SA (Asset Management and Custody Banks)</t>
  </si>
  <si>
    <t>Edge Ventures (Financial Buyer); Magic Stone Alternative Investments (Financial Buyer); Sinovation Ventures (Beijing) Enterprise Management Limited (Financial Buyer); Ventech SA (Financial Buyer)</t>
  </si>
  <si>
    <t>Edge Ventures (Financials); Magic Stone Alternative Investments (Financials); Sinovation Ventures (Beijing) Enterprise Management Limited (Financials); Ventech SA (Financials)</t>
  </si>
  <si>
    <t>Edge Ventures (China); Magic Stone Alternative Investments (China); Sinovation Ventures (Beijing) Enterprise Management Limited (China); Ventech SA (France)</t>
  </si>
  <si>
    <t>IQTR1797039802</t>
  </si>
  <si>
    <t>Threat X, Inc.</t>
  </si>
  <si>
    <t>Grotech Management Company; Access Venture Partners; .406 Ventures, LLC; Vistara Growth; Harbert Growth Partners</t>
  </si>
  <si>
    <t>Threat X, Inc. develops a managed API and application protection solution that block runtime threats within Kubernetes (K8) environments. The company offers ThreatX Runtime API and Application Protection (RAAP) solution that positions security teams to discover unknown APIs; detect and protect against zero days; and track suspicious east/west traffic, insider threats, and malicious OS-level commands. Its solution is used for bot management, DDoS protection, and zero-day attack prevention. The company serves financial services and retail industries. Threat X, Inc. was incorporated in 2014 and is based in Boston, Massachusetts with an additional location in Louisville, Colorado.</t>
  </si>
  <si>
    <t>.406 Ventures, LLC (Asset Management and Custody Banks); Access Venture Partners (Asset Management and Custody Banks); Grotech Management Company (Asset Management and Custody Banks); Harbert Growth Partners (Asset Management and Custody Banks); Vistara Growth (Asset Management and Custody Banks)</t>
  </si>
  <si>
    <t>.406 Ventures, LLC (Financial Buyer); Access Venture Partners (Financial Buyer); Grotech Management Company (Financial Buyer); Harbert Growth Partners (Financial Buyer); Vistara Growth (Financial Buyer)</t>
  </si>
  <si>
    <t>.406 Ventures, LLC (Financials); Access Venture Partners (Financials); Grotech Management Company (Financials); Harbert Growth Partners (Financials); Vistara Growth (Financials)</t>
  </si>
  <si>
    <t>.406 Ventures, LLC (United States); Access Venture Partners (United States); Grotech Management Company (United States); Harbert Growth Partners (United States); Vistara Growth (Canada)</t>
  </si>
  <si>
    <t>IQTR1798956983</t>
  </si>
  <si>
    <t>Fairmarkit, Inc.</t>
  </si>
  <si>
    <t>Highland Capital Partners LLC; Insight Venture Management, LLC; Granite Asia; ServiceNow, Inc. (NYSE:NOW); OMERS Growth Equity LP</t>
  </si>
  <si>
    <t>Fairmarkit, Inc. develops an intelligent sourcing platform for tail spending management, procurement transformation, and supplier diversity solutions. The company offers request management that easily creates RFxs, reviews supplier responses, and awards bids; process automation that provides touchless intake, streamlined supplier communication, and automatic bid collection to minimize the burden of competitive sourcing; supplier recommendations that identify the best suppliers for purchases; spend analytics that provide insights into key spend and performance metrics; and integrations that automatically sync data with your ERP or P2P systems. It serves procurement departments. The company was incorporated in 2017 and is based in Boston, Massachusetts.</t>
  </si>
  <si>
    <t>Granite Asia (Asset Management and Custody Banks); Highland Capital Partners LLC (Asset Management and Custody Banks); Insight Venture Management, LLC (Asset Management and Custody Banks); OMERS Growth Equity LP (Asset Management and Custody Banks); ServiceNow, Inc. (NYSE:NOW) (Systems Software)</t>
  </si>
  <si>
    <t>Granite Asia (Financial Buyer); Highland Capital Partners LLC (Financial Buyer); Insight Venture Management, LLC (Financial Buyer); OMERS Growth Equity LP (Financial Buyer); ServiceNow, Inc. (NYSE:NOW) (Strategic Buyer)</t>
  </si>
  <si>
    <t>Granite Asia (Financials); Highland Capital Partners LLC (Financials); Insight Venture Management, LLC (Financials); OMERS Growth Equity LP (Financials); ServiceNow, Inc. (NYSE:NOW) (Information Technology)</t>
  </si>
  <si>
    <t>Granite Asia (Singapore); Highland Capital Partners LLC (United States); Insight Venture Management, LLC (United States); OMERS Growth Equity LP (Canada); ServiceNow, Inc. (NYSE:NOW) (United States)</t>
  </si>
  <si>
    <t>IQTR1834891798</t>
  </si>
  <si>
    <t>Currence Ideal BV</t>
  </si>
  <si>
    <t>Digiwallet is a payment service provided by TargetMedia, a licensed payment institution regulated by De Nederlandsche Bank (DNB). They have processed over 250 million payments for their customers in the past 22 years. Additionally, TargetMedia and its service DigiWallet are certified by Currence iDEAL B.V. to facilitate iDEAL transactions.</t>
  </si>
  <si>
    <t>IQTR1815299368</t>
  </si>
  <si>
    <t>Perfalytics, Inc.</t>
  </si>
  <si>
    <t>Perfalytics, Inc., doing business as Freshpaint, designs and develops a data platform that collects and analyses customer data from websites and applications for marketing. It offers Freshpaint, a software that is used to automatically collect data, such as pageviews, clicks, and others, from the user's site. The company was incorporated in 2019 and is based in San Francisco, California.</t>
  </si>
  <si>
    <t>IQTR1818700981</t>
  </si>
  <si>
    <t>Fund Street Technologies LLC</t>
  </si>
  <si>
    <t>Fund Street Technologies LLC develops a small business financing platform. It offers Eagle-FST, an acquisition platform that uses its omni-channel data intake system to allow for attribution and feedback to automated online bidding platforms; SkyNet-FST, a technology platform that supports in house analytics, credit, and decisioning stacks; and Apex-FST, an enterprise system that supports the portfolio management of its revenue-based financing. It also provides real-time monitoring, reporting, and alerts. The company was founded in 2010 and is based in Coconut Grove, Florida.</t>
  </si>
  <si>
    <t>IQTR1834913037</t>
  </si>
  <si>
    <t>Dynatos N.V.</t>
  </si>
  <si>
    <t>iagica S.R.L.</t>
  </si>
  <si>
    <t>Dynatos N.V. provides automating and optimizing financial processes and offers implementation, support, and advisory services. The company was founded in 2010 and is based in Kontich, Belgium.</t>
  </si>
  <si>
    <t>IQTR1820550536</t>
  </si>
  <si>
    <t>CloudTruth, Inc.</t>
  </si>
  <si>
    <t>Stage 1 Ventures, LLC; Glasswing Ventures; York Investments, LLC; UBMB, LLC</t>
  </si>
  <si>
    <t>CloudTruth, Inc. designs and develops a configuration data hub platform that centralizes accessing parameters, templates, environment variables, and secrets across infrastructure and applications. Its platform features Kubernetes configuration management, Terraform/IaC to manage inputs to IaC tools and automatically apply outputs, secrets management, app configuration management, service configuration management, CI/CD configuration tools, and cloud configuration management. CloudTruth, Inc. was incorporated in 2019 and is based in Boston, Massachusetts.</t>
  </si>
  <si>
    <t>Glasswing Ventures (Asset Management and Custody Banks); Stage 1 Ventures, LLC (Asset Management and Custody Banks); UBMB, LLC (Asset Management and Custody Banks); York Investments, LLC (Asset Management and Custody Banks)</t>
  </si>
  <si>
    <t>Glasswing Ventures (Financial Buyer); Stage 1 Ventures, LLC (Financial Buyer); UBMB, LLC (Financial Buyer); York Investments, LLC (Financial Buyer)</t>
  </si>
  <si>
    <t>Glasswing Ventures (Financials); Stage 1 Ventures, LLC (Financials); UBMB, LLC (Financials); York Investments, LLC (Financials)</t>
  </si>
  <si>
    <t>Glasswing Ventures (United States); Stage 1 Ventures, LLC (United States); UBMB, LLC (United States); York Investments, LLC (United States)</t>
  </si>
  <si>
    <t>IQTR1829009523</t>
  </si>
  <si>
    <t>212 Limited</t>
  </si>
  <si>
    <t>IQTR1837031514</t>
  </si>
  <si>
    <t>Fermyon, Inc.</t>
  </si>
  <si>
    <t>Menlo Ventures Management, L.P.; Mucker Capital; Incisive Venture Capital LLC; Pitbull Ventures, Inc.</t>
  </si>
  <si>
    <t>Fermyon, Inc. designs and develops a real-time retail data mobile software. It develops m-commerce platform that enables retail stores to sell to nearby shoppers and social media followers. The company was incorporated in 2011 and is based in Los Angeles, California with additional office across the globe.</t>
  </si>
  <si>
    <t>Incisive Venture Capital LLC (Asset Management and Custody Banks); Menlo Ventures Management, L.P. (Asset Management and Custody Banks); Mucker Capital (Asset Management and Custody Banks); Pitbull Ventures, Inc. (Asset Management and Custody Banks)</t>
  </si>
  <si>
    <t>Incisive Venture Capital LLC (Financial Buyer); Menlo Ventures Management, L.P. (Financial Buyer); Mucker Capital (Financial Buyer); Pitbull Ventures, Inc. (Financial Buyer)</t>
  </si>
  <si>
    <t>Incisive Venture Capital LLC (Financials); Menlo Ventures Management, L.P. (Financials); Mucker Capital (Financials); Pitbull Ventures, Inc. (Financials)</t>
  </si>
  <si>
    <t>Incisive Venture Capital LLC (United States); Menlo Ventures Management, L.P. (United States); Mucker Capital (United States); Pitbull Ventures, Inc. (United States)</t>
  </si>
  <si>
    <t>IQTR1876128548</t>
  </si>
  <si>
    <t>Insightful Technology Limited</t>
  </si>
  <si>
    <t>Bloomberg L.P.</t>
  </si>
  <si>
    <t>Insightful Technology Limited develops regulatory compliance and surveillance software. It offers a platform that enables clients to capture communications, trade, or news feed data in real-time for normalization, secure private cloud storage, and retrieval for immediate analysis, thereby allowing global businesses to deliver on compliance, governance, and business agility. It’s products include Soteria, and Fusion that are compliant multimedia communications software solutions to capture, encrypt, store and surveil data in real time. Insightful Technology Limited was incorporated in 2014 and is headquartered in London, United Kingdom.</t>
  </si>
  <si>
    <t>IQTR1834936449</t>
  </si>
  <si>
    <t>Trading activities of Fomax Test &amp; Connectivity bv</t>
  </si>
  <si>
    <t>Simac Techniek NV</t>
  </si>
  <si>
    <t>Fomax Test &amp; Connectivity B.V.</t>
  </si>
  <si>
    <t>As of April 25, 2023, Trading activities of Fomax Test &amp; Connectivity bv was acquired by Simac Techniek NV. Trading activities of Fomax Test &amp; Connectivity bv comprises fibre-optic technical services. The asset is located in the Netherlands.</t>
  </si>
  <si>
    <t>IQTR1792031271</t>
  </si>
  <si>
    <t>Podchaser, Inc.</t>
  </si>
  <si>
    <t>Acast AB (publ) (OM:ACAST)</t>
  </si>
  <si>
    <t>The Innovation Group; Greycroft LP; Lunsford Capital, LLC; Advancit Capital, LLC; Hyde Park Venture Partners; Poplar Ventures; High Alpha, Inc.; Powerhouse Capital</t>
  </si>
  <si>
    <t>Podchaser, Inc. develops a podcast database and podcast discovery tool that enables users to search and review podcast episodes. Its solution also enables to follow podcasts, creators, lists, and other users to see personalized podcast updates. The company was founded in 2017 and is based in Oklahoma City, Oklahoma. Podchaser, Inc. operates as a subsidiary of Acast AB (publ).</t>
  </si>
  <si>
    <t>Advancit Capital, LLC (United States); Greycroft LP (United States); High Alpha, Inc. (United States); Hyde Park Venture Partners (United States); Lunsford Capital, LLC (United States); Poplar Ventures (United States); Powerhouse Capital (United States); The Innovation Group (United States)</t>
  </si>
  <si>
    <t>IQTR1792036641</t>
  </si>
  <si>
    <t>Meow Technologies Inc.</t>
  </si>
  <si>
    <t>Tiger Global Management, LLC; QED Investors, LLC</t>
  </si>
  <si>
    <t>Meow Technologies Inc. develops a platform that offers a compliant bridge for institutional and corporate investors to participate in cryptocurrency investment opportunities. Its platform eliminates the need for complex crypto wallets and enables the most direct and compliant bridge between institutional investors and crypto market yields. The company was incorporated in 2021 and is based in Miami Beach, Florida.</t>
  </si>
  <si>
    <t>QED Investors, LLC (Asset Management and Custody Banks); Tiger Global Management, LLC (Asset Management and Custody Banks)</t>
  </si>
  <si>
    <t>QED Investors, LLC (Financial Buyer); Tiger Global Management, LLC (Financial Buyer)</t>
  </si>
  <si>
    <t>QED Investors, LLC (Financials); Tiger Global Management, LLC (Financials)</t>
  </si>
  <si>
    <t>QED Investors, LLC (United States); Tiger Global Management, LLC (United States)</t>
  </si>
  <si>
    <t>IQTR1792042716</t>
  </si>
  <si>
    <t>Luffy AI Limited</t>
  </si>
  <si>
    <t>Chrysalix Venture Capital</t>
  </si>
  <si>
    <t>Luffy Ai Limited develops AI technologies or software architecture for exhibiting neuroplasticity. The company was incorporated in 2018 and is based in Thame, United Kingdom.</t>
  </si>
  <si>
    <t>IQTR1834950386</t>
  </si>
  <si>
    <t>Devlin Consulting, Inc.</t>
  </si>
  <si>
    <t>Sagility LLC</t>
  </si>
  <si>
    <t>Devlin Consulting, Inc. provides information technology consulting services. The company offers application development, database analysis and implementation, requirements analysis, data modeling, and software testing services. Additionally, it provides Data Central; a real-time data warehousing information tool; Quality Central, a real-time data warehouse validation application; Report Central, a real-time report access solution; and MCSUPER, an executive information system for healthcare professionals. The company’s clientele include Health Net of Arizona, PCS Health Systems, Inc., U-Haul International, Inc., and IKON Office Solutions. Devlin Consulting, Inc. was founded in 1995 and is headquartered in Chandler, Arizona. As of April 25, 2023, Devlin Consulting, Inc. operates as a subsidiary of Sagility LLC.</t>
  </si>
  <si>
    <t>IQTR1834950542</t>
  </si>
  <si>
    <t>Storagepipe Solutions Inc.</t>
  </si>
  <si>
    <t>Storagepipe Solutions Inc. offers Backup-as-a-Service (BaaS), Disaster Recovery-as-a-Service (DRaaS), cloud infrastructure, cyber security, and managed services. The company was founded in 2000 and is based in Toronto, Canada. As of April 25, 2023, Storagepipe Solutions Inc. operates as a subsidiary of Thrive Operations, LLC.</t>
  </si>
  <si>
    <t>IQTR1792208690</t>
  </si>
  <si>
    <t>Apollo Program LLC</t>
  </si>
  <si>
    <t>Apollo Program LLC develops and operates an artificial intelligence (AI) based software as a service (SaaS) scaled marketing platform. The company was incorporated in 2017 and is based in New York, New York. As of July 15, 2022, Apollo Program LLC operates as a subsidiary of Stagwell Marketing Cloud LLC.</t>
  </si>
  <si>
    <t>IQTR1834951797</t>
  </si>
  <si>
    <t>Symbox Limited</t>
  </si>
  <si>
    <t>Symbox Limited operates as an IT consulting and services company. It offers computer system design and related services. The company was incorporated in 2001 and is based in Newbury, United Kingdom.</t>
  </si>
  <si>
    <t>IQTR1792231534</t>
  </si>
  <si>
    <t>Story Chief NV</t>
  </si>
  <si>
    <t>Capricorn Partners; Peak Capital B.V.</t>
  </si>
  <si>
    <t>Story Chief NV is an application software company. It offers publishes software. The company was founded in 2016 and is based in Gent, Belgium.</t>
  </si>
  <si>
    <t>Capricorn Partners (Asset Management and Custody Banks); Peak Capital B.V. (Asset Management and Custody Banks)</t>
  </si>
  <si>
    <t>Capricorn Partners (Financial Buyer); Peak Capital B.V. (Financial Buyer)</t>
  </si>
  <si>
    <t>Capricorn Partners (Financials); Peak Capital B.V. (Financials)</t>
  </si>
  <si>
    <t>Capricorn Partners (Belgium); Peak Capital B.V. (Netherlands)</t>
  </si>
  <si>
    <t>IQTR1834963098</t>
  </si>
  <si>
    <t>Beijing Holox Network Co., Ltd.</t>
  </si>
  <si>
    <t>Zhonghai Investment and Management Co., Ltd.</t>
  </si>
  <si>
    <t>Beijing Holox Network Co., Ltd. develops a SaaS software system. The company operates as a medical security cloud service provider. It provides drug alert pharmacovigilance using big data application and artificial intelligence. The company was founded in 2016 and is based in Beijing, China.</t>
  </si>
  <si>
    <t>IQTR1792258899</t>
  </si>
  <si>
    <t>Shanghai BioHandler Life Sci-Tech Co., Ltd.</t>
  </si>
  <si>
    <t>Proxima Ventures; GL Ventures</t>
  </si>
  <si>
    <t>Shanghai BioHandler Life Sci-Tech Co., Ltd. is engaged in the development of high-throughput and automated instruments and systems, providing full-process and intelligent solutions for life sciences and big health industries. The firm is headquartered in Shanghai, China.</t>
  </si>
  <si>
    <t>GL Ventures (Asset Management and Custody Banks); Proxima Ventures (Asset Management and Custody Banks)</t>
  </si>
  <si>
    <t>GL Ventures (Financial Buyer); Proxima Ventures (Financial Buyer)</t>
  </si>
  <si>
    <t>GL Ventures (Financials); Proxima Ventures (Financials)</t>
  </si>
  <si>
    <t>GL Ventures (Hong Kong); Proxima Ventures (China)</t>
  </si>
  <si>
    <t>IQTR1792259160</t>
  </si>
  <si>
    <t>IQTR1834987496</t>
  </si>
  <si>
    <t>Benchmark Digital Partners LLC</t>
  </si>
  <si>
    <t>Benchmark Digital Partners LLC provides robust, cross-functional digital systems for EHS, Sustainability, and ESG Reporting through a unified digital platform locally, globally, and across diverse operating profiles. It offers solutions such as environment health and safety (EHS), sustainability and climate, environment social governance (ESG) reporting, quality, operational risk, product, stewardship, supply chain risk, and advanced tech and AI. The company was formerly known as Gensuite, Llc and changed its name to Benchmark Digital Partners LLC in January 2021. The company was incorporated in 2008 and is based in the Ohio, Mason. Benchmark Digital Partners LLC operates as a subsidiary of General Electric Company.</t>
  </si>
  <si>
    <t>IQTR1792274378</t>
  </si>
  <si>
    <t>Wairbut S.A.</t>
  </si>
  <si>
    <t>Wairbut S.A. provides information and communications technology (ICT) consulting services. Its ICT services include systems plan, processes and systems outsourcing, analysis of migration processes and consolidation of the information, technological environment and system integration, managing of changes, tools selection, security audit, and open source software application. The company also provides engineering, development, and maintenance services; outsourcing services, including outsourcing IT, customer's management and marketing, human resources and organization, and document management; mobility/machine to machine communications; and e-health solutions and services. It serves telecommunication, healthcare, industrial, public administration, and banking and insurance sectors in Spain and internationally. Wairbut S.A. was founded in 2001 and is based in Madrid, Spain. It has additional offices in Barcelona and Mengíbar, Spain. As of July 17, 2022, Wairbut S.A. operates as a subsidiary of Altia Consultores, S.A.</t>
  </si>
  <si>
    <t>IQTR1792278897</t>
  </si>
  <si>
    <t>Unity Software Shanghai Co., Ltd.</t>
  </si>
  <si>
    <t>CDH Investment Management Company Limited; Zheshang Venture Capital Co., Ltd; Ondine Capital; Shanghai Beyond Moore Fund</t>
  </si>
  <si>
    <t>Unity Software Shanghai Co., Ltd. operates as an application platform that provides real-time 3D development platform, and solutions. Unity Software Shanghai Co., Ltd. was founded in 2019 and is based in Shanghai, China. Unity Software Shanghai Co., Ltd. operates as a subsidiary of Unity Software Inc.</t>
  </si>
  <si>
    <t>CDH Investment Management Company Limited (Asset Management and Custody Banks); Ondine Capital (Asset Management and Custody Banks); Zheshang Venture Capital Co., Ltd (Asset Management and Custody Banks)</t>
  </si>
  <si>
    <t>CDH Investment Management Company Limited (Financial Buyer); Ondine Capital (Financial Buyer); Shanghai Beyond Moore Fund (Strategic Buyer); Zheshang Venture Capital Co., Ltd (Financial Buyer)</t>
  </si>
  <si>
    <t>CDH Investment Management Company Limited (Financials); Ondine Capital (Financials); Zheshang Venture Capital Co., Ltd (Financials)</t>
  </si>
  <si>
    <t>CDH Investment Management Company Limited (China); Ondine Capital (China); Shanghai Beyond Moore Fund (China); Zheshang Venture Capital Co., Ltd (China)</t>
  </si>
  <si>
    <t>IQTR1792287502</t>
  </si>
  <si>
    <t>IQTR1792288088</t>
  </si>
  <si>
    <t>TruckOS GmbH</t>
  </si>
  <si>
    <t>Flash Ventures GmbH</t>
  </si>
  <si>
    <t>TruckOS GmbH develops software for freight forwarders. The company was incorporated in 2022 and is based in Munich, Germany.</t>
  </si>
  <si>
    <t>IQTR1792290107</t>
  </si>
  <si>
    <t>AnyMind Group Pte Ltd</t>
  </si>
  <si>
    <t>Mitsubishi UFJ Capital Co., Ltd.; Japan Post Investment Corporation; Proto Ventures Co., Ltd.; JIC Venture Growth Investments Co., Ltd.; Nomura SPARX Investment Inc.</t>
  </si>
  <si>
    <t>AnyMind Group Pte Ltd develops marketing platforms. The company through its software provides services, such as digital marketing, influencer marketing, logistics marketing, e-commerce development and management, and communication. It serves clients, such as brands, creators, and publishers. AnyMind Group Pte Ltd was formerly known as ADASIA HOLDINGS PTE. LTD. The company was incorporated in 2015 and is based in Singapore with additional international offices.</t>
  </si>
  <si>
    <t>Japan Post Investment Corporation (Asset Management and Custody Banks); JIC Venture Growth Investments Co., Ltd. (Asset Management and Custody Banks); Mitsubishi UFJ Capital Co., Ltd. (Asset Management and Custody Banks); Nomura SPARX Investment Inc. (Asset Management and Custody Banks); Proto Ventures Co., Ltd. (Asset Management and Custody Banks)</t>
  </si>
  <si>
    <t>Japan Post Investment Corporation (Financial Buyer); JIC Venture Growth Investments Co., Ltd. (Financial Buyer); Mitsubishi UFJ Capital Co., Ltd. (Financial Buyer); Nomura SPARX Investment Inc. (Financial Buyer); Proto Ventures Co., Ltd. (Financial Buyer)</t>
  </si>
  <si>
    <t>Japan Post Investment Corporation (Financials); JIC Venture Growth Investments Co., Ltd. (Financials); Mitsubishi UFJ Capital Co., Ltd. (Financials); Nomura SPARX Investment Inc. (Financials); Proto Ventures Co., Ltd. (Financials)</t>
  </si>
  <si>
    <t>Japan Post Investment Corporation (Japan); JIC Venture Growth Investments Co., Ltd. (Japan); Mitsubishi UFJ Capital Co., Ltd. (Japan); Nomura SPARX Investment Inc. (Japan); Proto Ventures Co., Ltd. (Japan)</t>
  </si>
  <si>
    <t>IQTR1792297676</t>
  </si>
  <si>
    <t>jtsec Beyond IT Security SL</t>
  </si>
  <si>
    <t>LGAI Technological Center S.A.</t>
  </si>
  <si>
    <t>jtsec Beyond IT Security SL develops cybersecurity tools and services. The company was founded in 2016 and is based in Granada, Spain. As of July 18, 2022, jtsec Beyond IT Security SL operates as a subsidiary of LGAI Technological Center S.A.</t>
  </si>
  <si>
    <t>IQTR1792298539</t>
  </si>
  <si>
    <t>Neva SGR</t>
  </si>
  <si>
    <t>IQTR1835093910</t>
  </si>
  <si>
    <t>H3 Solutions Inc.</t>
  </si>
  <si>
    <t>Auctus Technologies Pvt. Ltd.</t>
  </si>
  <si>
    <t>H3 Solutions Inc. provides consulting services and software development. It offers Microsoft cloud technologies, SharePoint, big data, and mobile service. The company was incorporated in 2006 and is headquartered in Manassas, Virginia. As of April 25, 2023, H3 Solutions Inc. operates as a subsidiary of Auctus Technologies Pvt. Ltd.</t>
  </si>
  <si>
    <t>IQTR1792348212</t>
  </si>
  <si>
    <t>IQTR1792351644</t>
  </si>
  <si>
    <t>IQTR1792375046</t>
  </si>
  <si>
    <t>Noloco Limited</t>
  </si>
  <si>
    <t>Y Combinator Management, LLC; Zinal Advisors Limited; Anamcara Capital</t>
  </si>
  <si>
    <t>Noloco Limited, trading as Noloco, develops a platform which enables businesses to improve customer interactions and internal processes with their own customer portal. The company was incorporated in 2021 and is based in Dublin, Ireland.</t>
  </si>
  <si>
    <t>Anamcara Capital (Asset Management and Custody Banks); Y Combinator Management, LLC (Asset Management and Custody Banks); Zinal Advisors Limited (Asset Management and Custody Banks)</t>
  </si>
  <si>
    <t>Anamcara Capital (Financial Buyer); Y Combinator Management, LLC (Financial Buyer); Zinal Advisors Limited (Financial Buyer)</t>
  </si>
  <si>
    <t>Anamcara Capital (Financials); Y Combinator Management, LLC (Financials); Zinal Advisors Limited (Financials)</t>
  </si>
  <si>
    <t>Anamcara Capital (United Arab Emirates); Y Combinator Management, LLC (United States); Zinal Advisors Limited (United Kingdom)</t>
  </si>
  <si>
    <t>IQTR1835096257</t>
  </si>
  <si>
    <t>Pervicta, LLC</t>
  </si>
  <si>
    <t>MCA Connect, LLC</t>
  </si>
  <si>
    <t>Pervicta, LLC operates as a data consultancy that provides data strategy, data modeling, reporting, and advanced analytics solutions. The company was incorporated in 2020 and is based in Dallas, Texas. As of April 25, 2023, Pervicta, LLC operates as a subsidiary of MCA Connect, LLC.</t>
  </si>
  <si>
    <t>IQTR1792453596</t>
  </si>
  <si>
    <t>SMARTcare Software Inc.</t>
  </si>
  <si>
    <t>Ziegler Capital Management, LLC; IDEA Fund Partners, LLC; Rock River Capital, LLC; Link-age Ventures, Inc.; Pablo Capital, LLC; Ziegler Link-Age Management, LLC</t>
  </si>
  <si>
    <t>SMARTcare Software, inc. develops home care platform that provides access to caregiver for all the tools they need to deliver care. The company was founded in 2013 and is based in Eau Claire, Wisconsin.</t>
  </si>
  <si>
    <t>IDEA Fund Partners, LLC (Asset Management and Custody Banks); Link-age Ventures, Inc. (Asset Management and Custody Banks); Pablo Capital, LLC (Asset Management and Custody Banks); Rock River Capital, LLC (Asset Management and Custody Banks); Ziegler Capital Management, LLC (Asset Management and Custody Banks); Ziegler Link-Age Management, LLC (Asset Management and Custody Banks)</t>
  </si>
  <si>
    <t>IDEA Fund Partners, LLC (Financial Buyer); Link-age Ventures, Inc. (Financial Buyer); Pablo Capital, LLC (Strategic Buyer); Rock River Capital, LLC (Financial Buyer); Ziegler Capital Management, LLC (Financial Buyer); Ziegler Link-Age Management, LLC (Financial Buyer)</t>
  </si>
  <si>
    <t>IDEA Fund Partners, LLC (Financials); Link-age Ventures, Inc. (Financials); Pablo Capital, LLC (Financials); Rock River Capital, LLC (Financials); Ziegler Capital Management, LLC (Financials); Ziegler Link-Age Management, LLC (Financials)</t>
  </si>
  <si>
    <t>IDEA Fund Partners, LLC (United States); Link-age Ventures, Inc. (United States); Pablo Capital, LLC (United States); Rock River Capital, LLC (United States); Ziegler Capital Management, LLC (United States); Ziegler Link-Age Management, LLC (United States)</t>
  </si>
  <si>
    <t>IQTR1792463607</t>
  </si>
  <si>
    <t>i2x GmbH</t>
  </si>
  <si>
    <t>b2venture AG; HV Capital Adviser GmbH; Unternehmertum Venture Capital Partners GmbH; Asgard Capital Verwaltung GmbH; Discovery Ventures Investment GP GmbH; Btg Bridge To Growth Gmbh</t>
  </si>
  <si>
    <t>i2x GmbH develops artificial intelligence (AI) software to optimize sales and customer calls through real-time automated coaching. Its features for team and individuals includes enables recording of calls for future reference, helps in analyzing calls using a combination of machine learning algorithms, big data and the experiences of colleagues, and receives feedback after every call so that team improves and enhances each customer's experience. The company was incorporated in 2017 and is based in Berlin, Germany.</t>
  </si>
  <si>
    <t>Asgard Capital Verwaltung GmbH (Asset Management and Custody Banks); b2venture AG (Asset Management and Custody Banks); Btg Bridge To Growth Gmbh (Multi-Sector Holdings); Discovery Ventures Investment GP GmbH (Asset Management and Custody Banks); HV Capital Adviser GmbH (Asset Management and Custody Banks); Unternehmertum Venture Capital Partners GmbH (Asset Management and Custody Banks)</t>
  </si>
  <si>
    <t>Asgard Capital Verwaltung GmbH (Financial Buyer); b2venture AG (Financial Buyer); Btg Bridge To Growth Gmbh (Financial Buyer); Discovery Ventures Investment GP GmbH (Financial Buyer); HV Capital Adviser GmbH (Financial Buyer); Unternehmertum Venture Capital Partners GmbH (Financial Buyer)</t>
  </si>
  <si>
    <t>Asgard Capital Verwaltung GmbH (Financials); b2venture AG (Financials); Btg Bridge To Growth Gmbh (Financials); Discovery Ventures Investment GP GmbH (Financials); HV Capital Adviser GmbH (Financials); Unternehmertum Venture Capital Partners GmbH (Financials)</t>
  </si>
  <si>
    <t>Asgard Capital Verwaltung GmbH (Germany); b2venture AG (Switzerland); Btg Bridge To Growth Gmbh (Germany); Discovery Ventures Investment GP GmbH (Germany); HV Capital Adviser GmbH (Germany); Unternehmertum Venture Capital Partners GmbH (Germany)</t>
  </si>
  <si>
    <t>IQTR1792552693</t>
  </si>
  <si>
    <t>Elpha Secure Technology Inc.</t>
  </si>
  <si>
    <t>Stone Point Capital LLC; AXIS Capital Holdings Limited (NYSE:AXS); Fermat Capital Management, LLC; EOS Venture Partners; CenterHarbor Canapi Ventures Investment Advisor LLC; Hartford STAG Ventures LLC; State Farm Ventures, LLC</t>
  </si>
  <si>
    <t>Elpha Secure Technology Inc. develops cybersecurity software and provides cyber insurance to small and medium-sized businesses to protect themselves against cyber threats and revenue loss. It offers cyber security protection for real-time threat monitoring, critical-data backups, secure remote access, ransomware remediation, virtual private network, and insider threat detection. The company provides insurance agency services for cyber extortion and ransomware, stolen and lost income, technology replacement, reputation damage loss, business interruption, and impersonation of employees by criminals. The company was incorporated in 2018 and is based in New York, New York.</t>
  </si>
  <si>
    <t>AXIS Capital Holdings Limited (NYSE:AXS) (Property and Casualty Insurance); CenterHarbor Canapi Ventures Investment Advisor LLC (Asset Management and Custody Banks); EOS Venture Partners (Asset Management and Custody Banks); Fermat Capital Management, LLC (Asset Management and Custody Banks); Hartford STAG Ventures LLC (Asset Management and Custody Banks); State Farm Ventures, LLC (Asset Management and Custody Banks); Stone Point Capital LLC (Asset Management and Custody Banks)</t>
  </si>
  <si>
    <t>AXIS Capital Holdings Limited (NYSE:AXS) (Strategic Buyer); CenterHarbor Canapi Ventures Investment Advisor LLC (Financial Buyer); EOS Venture Partners (Financial Buyer); Fermat Capital Management, LLC (Financial Buyer); Hartford STAG Ventures LLC (Financial Buyer); State Farm Ventures, LLC (Financial Buyer); Stone Point Capital LLC (Financial Buyer)</t>
  </si>
  <si>
    <t>AXIS Capital Holdings Limited (NYSE:AXS) (Financials); CenterHarbor Canapi Ventures Investment Advisor LLC (Financials); EOS Venture Partners (Financials); Fermat Capital Management, LLC (Financials); Hartford STAG Ventures LLC (Financials); State Farm Ventures, LLC (Financials); Stone Point Capital LLC (Financials)</t>
  </si>
  <si>
    <t>AXIS Capital Holdings Limited (NYSE:AXS) (Bermuda); CenterHarbor Canapi Ventures Investment Advisor LLC (United States); EOS Venture Partners (United Kingdom); Fermat Capital Management, LLC (United States); Hartford STAG Ventures LLC (United States); State Farm Ventures, LLC (United States); Stone Point Capital LLC (United States)</t>
  </si>
  <si>
    <t>IQTR1792669556</t>
  </si>
  <si>
    <t>Cascade Lab s. à r.l.</t>
  </si>
  <si>
    <t>Luxembourg Business Angel Network; Expon Capital S.A.R.L.; Project Rise</t>
  </si>
  <si>
    <t>Cascade Lab s. à r.l. develops and operates a platform that automates and organizes the operational activities of fiduciaries, fund administrators, and law firms. Its platform features include sales and client onboarding module, internal risk and compliance, registries, transfer agency, and domiciliation module, and organization of meeting, projects and tasks, and user and management panel. Cascade Lab s. à r.l. was founded in 2019 and is based in Luxembourg, Luxembourg.</t>
  </si>
  <si>
    <t>Expon Capital S.A.R.L. (Asset Management and Custody Banks)</t>
  </si>
  <si>
    <t>Expon Capital S.A.R.L. (Financial Buyer); Luxembourg Business Angel Network (Strategic Buyer); Project Rise (Strategic Buyer)</t>
  </si>
  <si>
    <t>Expon Capital S.A.R.L. (Financials)</t>
  </si>
  <si>
    <t>Expon Capital S.A.R.L. (Luxembourg); Luxembourg Business Angel Network (Luxembourg); Project Rise (Luxembourg)</t>
  </si>
  <si>
    <t>IQTR1792676275</t>
  </si>
  <si>
    <t>Refundid Pty Ltd</t>
  </si>
  <si>
    <t>Salesforce Ventures, LLC; Touch Ventures Limited (ASX:TVL)</t>
  </si>
  <si>
    <t>Refundid Pty Ltd owns and operates a fintech tool designed to cut or eliminate, waiting times for refunds for products bought online. The company was incorporated in 2020 and is based in Sydney, Australia.</t>
  </si>
  <si>
    <t>Salesforce Ventures, LLC (Asset Management and Custody Banks); Touch Ventures Limited (ASX:TVL) (Asset Management and Custody Banks)</t>
  </si>
  <si>
    <t>Salesforce Ventures, LLC (Financial Buyer); Touch Ventures Limited (ASX:TVL) (Financial Buyer)</t>
  </si>
  <si>
    <t>Salesforce Ventures, LLC (Financials); Touch Ventures Limited (ASX:TVL) (Financials)</t>
  </si>
  <si>
    <t>Salesforce Ventures, LLC (United States); Touch Ventures Limited (ASX:TVL) (Australia)</t>
  </si>
  <si>
    <t>IQTR1792686083</t>
  </si>
  <si>
    <t>IQTR1835201358</t>
  </si>
  <si>
    <t>xdr.global</t>
  </si>
  <si>
    <t>Ascenda, LLC</t>
  </si>
  <si>
    <t>xdr.global operates a cybersecurity consulting firm. The company offers extended detection and response (XDR) security solutions and designs and develops tailored security approaches and customized XDR solutions. xdr.global is headquartered in Chicago, Illinois. As of April 19, 2023, xdr.global operates as a subsidiary of Ascenda, LLC.</t>
  </si>
  <si>
    <t>IQTR1792846927</t>
  </si>
  <si>
    <t>Secure 3</t>
  </si>
  <si>
    <t>Granite Asia; Alumni Ventures Group, LLC; Eastlink Capital; HashKey Capital; Zonff Partners; Springwind Ventures; Mirana Ventures; ArkStream Capital</t>
  </si>
  <si>
    <t>Secure 3 offers collaborative web3 security auditing ecosystem. The company is based in USA.</t>
  </si>
  <si>
    <t>Alumni Ventures Group, LLC (Asset Management and Custody Banks); ArkStream Capital (Asset Management and Custody Banks); Eastlink Capital (Asset Management and Custody Banks); Granite Asia (Asset Management and Custody Banks); HashKey Capital (Asset Management and Custody Banks); Mirana Ventures (Asset Management and Custody Banks); Springwind Ventures (Asset Management and Custody Banks); Zonff Partners (Asset Management and Custody Banks)</t>
  </si>
  <si>
    <t>Alumni Ventures Group, LLC (Financial Buyer); ArkStream Capital (Financial Buyer); Eastlink Capital (Financial Buyer); Granite Asia (Financial Buyer); HashKey Capital (Financial Buyer); Mirana Ventures (Financial Buyer); Springwind Ventures (Strategic Buyer); Zonff Partners (Financial Buyer)</t>
  </si>
  <si>
    <t>Alumni Ventures Group, LLC (Financials); ArkStream Capital (Financials); Eastlink Capital (Financials); Granite Asia (Financials); HashKey Capital (Financials); Mirana Ventures (Financials); Springwind Ventures (Financials); Zonff Partners (Financials)</t>
  </si>
  <si>
    <t>Alumni Ventures Group, LLC (United States); ArkStream Capital (Singapore); Eastlink Capital (United States); Granite Asia (Singapore); HashKey Capital (Singapore); Mirana Ventures (Hong Kong); Springwind Ventures (United Kingdom); Zonff Partners (China)</t>
  </si>
  <si>
    <t>IQTR1793107873</t>
  </si>
  <si>
    <t>HRlink</t>
  </si>
  <si>
    <t>HeadHunter Group PLC</t>
  </si>
  <si>
    <t>HRlink develops electronic document management platform for human resource market. The company was founded in 2020 and is based in Sankt-Peterburg, Russia.</t>
  </si>
  <si>
    <t>IQTR1793528870</t>
  </si>
  <si>
    <t>IQTR1793690263</t>
  </si>
  <si>
    <t>Jones Agency, Inc.</t>
  </si>
  <si>
    <t>Jones Agency, Inc. develops and offers liability insurance underwriting and compliance software for general construction and property management contractors. The company’s software automates the full life cycle of commercial real estate insurance operations, including extraction, collection, approvals, and resolution across any transaction in real estate. The company caters to developers and contractors, property managers, and real estate owners. Jones Agency, Inc. was incorporated in 2016 and is based in New York, New York.</t>
  </si>
  <si>
    <t>IQTR1793695113</t>
  </si>
  <si>
    <t>Comm Technologies, Inc.</t>
  </si>
  <si>
    <t>Eniac Ventures; Slow Ventures LLC; CoinFund LLC; LongHash Ventures; Electric Capital; Shima Capital</t>
  </si>
  <si>
    <t>Comm Technologies, Inc. designs and develops a platform that provides crypto-native chat for social clubs, venture funds, open source, gaming guilds, and DAOs. The company's protocol is paired with an app in which each community hosts its backend, known as keyserver. Comm Technologies, Inc. was incorporated in 2021 and is based in New York, New York.</t>
  </si>
  <si>
    <t>CoinFund LLC (Asset Management and Custody Banks); Electric Capital (Asset Management and Custody Banks); Eniac Ventures (Asset Management and Custody Banks); LongHash Ventures (Asset Management and Custody Banks); Shima Capital (Asset Management and Custody Banks); Slow Ventures LLC (Asset Management and Custody Banks)</t>
  </si>
  <si>
    <t>CoinFund LLC (Financial Buyer); Electric Capital (Financial Buyer); Eniac Ventures (Financial Buyer); LongHash Ventures (Financial Buyer); Shima Capital (Financial Buyer); Slow Ventures LLC (Financial Buyer)</t>
  </si>
  <si>
    <t>CoinFund LLC (Financials); Electric Capital (Financials); Eniac Ventures (Financials); LongHash Ventures (Financials); Shima Capital (Financials); Slow Ventures LLC (Financials)</t>
  </si>
  <si>
    <t>CoinFund LLC (United States); Electric Capital (United States); Eniac Ventures (United States); LongHash Ventures (Singapore); Shima Capital (United States); Slow Ventures LLC (United States)</t>
  </si>
  <si>
    <t>IQTR1835275532</t>
  </si>
  <si>
    <t>PRISMO SAS</t>
  </si>
  <si>
    <t>PRISMO SAS develops and offers a digital solution for identifying soft skills and professional potential that makes it possible to qualify and enhance candidate profiles. The company was founded in 2017 and is based in Cran-Gevrier, France. As of April 24, 2023, PRISMO SAS operates as a subsidiary of Interaction.</t>
  </si>
  <si>
    <t>IQTR1793771318</t>
  </si>
  <si>
    <t>Atinum Investment Co., Ltd (KOSDAQ:A021080); FuturePlay Inc.</t>
  </si>
  <si>
    <t>Atinum Investment Co., Ltd (KOSDAQ:A021080) (Asset Management and Custody Banks); FuturePlay Inc. (Asset Management and Custody Banks)</t>
  </si>
  <si>
    <t>Atinum Investment Co., Ltd (KOSDAQ:A021080) (Financial Buyer); FuturePlay Inc. (Financial Buyer)</t>
  </si>
  <si>
    <t>Atinum Investment Co., Ltd (KOSDAQ:A021080) (Financials); FuturePlay Inc. (Financials)</t>
  </si>
  <si>
    <t>Atinum Investment Co., Ltd (KOSDAQ:A021080) (South Korea); FuturePlay Inc. (South Korea)</t>
  </si>
  <si>
    <t>IQTR1793949495</t>
  </si>
  <si>
    <t>Javelin Limited</t>
  </si>
  <si>
    <t>Bombora Investment Management Pty Ltd</t>
  </si>
  <si>
    <t>Javelin Limited provides insurance and data integration application software for insurers, agents, underwriters, and brokers. The company was founded in 2011 and is based in Auckland, New Zealand.</t>
  </si>
  <si>
    <t>IQTR1795439228</t>
  </si>
  <si>
    <t>IQTR1834828807</t>
  </si>
  <si>
    <t>ExperienceIT LLC</t>
  </si>
  <si>
    <t>ExperienceIT LLC operates as a digital transformation consulting firm. The company was founded in 2013 and is based in Bloomington, Minnesota. As of April 24, 2023, ExperienceIT operates as a subsidiary of Globant S.A.</t>
  </si>
  <si>
    <t>IQTR1834875730</t>
  </si>
  <si>
    <t>Atexweb</t>
  </si>
  <si>
    <t>Groupe Infodis S.A.</t>
  </si>
  <si>
    <t>Atexweb operates as an IT consulting and services company. It was incorporated in 2001 and is based in Villeneuve D'ascq, France.</t>
  </si>
  <si>
    <t>IQTR1799709944</t>
  </si>
  <si>
    <t>Session AI, Inc.</t>
  </si>
  <si>
    <t>NVP Associates, LLC; Signalfire, LLC</t>
  </si>
  <si>
    <t>Session AI, Inc. develops and operates an in-session marketing platform that provides solutions. The company offers predictive personalization, predictive engagement, channel-agnostic marketing, customer data management, testing and experience optimization, and single customer view services. The company caters to the retail, travel and hospitality, financial services, and telecommunications industries. Session AI, Inc. was formerly known as ZineOne, Inc. and changed its name to Session AI, Inc. in April 2023. The company was incorporated in 2014 and is based in Milpitas, California.</t>
  </si>
  <si>
    <t>NVP Associates, LLC (Asset Management and Custody Banks); Signalfire, LLC (Asset Management and Custody Banks)</t>
  </si>
  <si>
    <t>NVP Associates, LLC (Financial Buyer); Signalfire, LLC (Financial Buyer)</t>
  </si>
  <si>
    <t>NVP Associates, LLC (Financials); Signalfire, LLC (Financials)</t>
  </si>
  <si>
    <t>NVP Associates, LLC (United States); Signalfire, LLC (United States)</t>
  </si>
  <si>
    <t>IQTR1819687291</t>
  </si>
  <si>
    <t>Amity Ventures, LLC (Asset Management and Custody Banks); First Round Capital Management, LLC (Asset Management and Custody Banks); Fitt Capital (Asset Management and Custody Banks); Y Combinator Management, LLC (Asset Management and Custody Banks)</t>
  </si>
  <si>
    <t>Amity Ventures, LLC (Financial Buyer); First Round Capital Management, LLC (Financial Buyer); Fitt Capital (Financial Buyer); Y Combinator Management, LLC (Financial Buyer)</t>
  </si>
  <si>
    <t>Amity Ventures, LLC (Financials); First Round Capital Management, LLC (Financials); Fitt Capital (Financials); Y Combinator Management, LLC (Financials)</t>
  </si>
  <si>
    <t>IQTR1827529473</t>
  </si>
  <si>
    <t>Menlo Ventures Management, L.P.; Lightspeed Ventures, LLC; GV Management Company, LLC; M12</t>
  </si>
  <si>
    <t>GV Management Company, LLC (Asset Management and Custody Banks); Lightspeed Ventures, LLC (Asset Management and Custody Banks); M12 (Asset Management and Custody Banks); Menlo Ventures Management, L.P. (Asset Management and Custody Banks)</t>
  </si>
  <si>
    <t>GV Management Company, LLC (Financial Buyer); Lightspeed Ventures, LLC (Financial Buyer); M12 (Financial Buyer); Menlo Ventures Management, L.P. (Financial Buyer)</t>
  </si>
  <si>
    <t>GV Management Company, LLC (Financials); Lightspeed Ventures, LLC (Financials); M12 (Financials); Menlo Ventures Management, L.P. (Financials)</t>
  </si>
  <si>
    <t>GV Management Company, LLC (United States); Lightspeed Ventures, LLC (United States); M12 (United States); Menlo Ventures Management, L.P. (United States)</t>
  </si>
  <si>
    <t>IQTR1851816045</t>
  </si>
  <si>
    <t>Delicious Monster</t>
  </si>
  <si>
    <t>Delicious Monster is a software company that develops Delicious Library, a media cataloguing application for Mac OS X</t>
  </si>
  <si>
    <t>IQTR1858072224</t>
  </si>
  <si>
    <t>MobileForce Software Inc.</t>
  </si>
  <si>
    <t>MobileForce Software Inc. develops cloud-based enterprise mobile applications for enterprise mobility, such as sales automation, field services automation, partner enablement, and employee enablement. It offers MobileForce SALES, a software-as-a-service based solution that empowers enterprise sales representatives to work at peak by providing access to the data they need from the mobile device of choice; MobileForce Enterprise Platform, a platform for synthesizing application that works with all enterprise systems; and MobileForce for Good, a solution to plug into the Good Dynamics secure mobility platform. The company also provides MobileForce for Customers, a mobile marketing solution that handles various aspects of business-to-business and business-to-consumer interactions; and Mobileforce for Marketing, a solution for marketing professionals to develop and deliver promotions, offers, events engagements, newsletters, and market research. Its solutions are deployed by users at Global 2000 companies across technology, manufacturing, healthcare, and retail verticals. MobileForce Software Inc. was formerly known as Fonemine, Inc. and changed its name to MobileForce Software Inc. in August 2014. The company was incorporated in 2005 and is based in Sunnyvale, California.</t>
  </si>
  <si>
    <t>IQTR1834887791</t>
  </si>
  <si>
    <t>Reveron Consulting Pte. Ltd./Innopia Global Pte. Ltd.</t>
  </si>
  <si>
    <t>Digile Pte Ltd</t>
  </si>
  <si>
    <t>Reveron Consulting Pte. Ltd./Innopia Global Pte. Ltd. represents the combined operations of Reveron Consulting Pte. Ltd. and Innopia Global Pte. Ltd. As of April 24, 2023, Reveron Consulting Pte. Ltd. and Innopia Global Pte. Ltd. were acquired by Digile Pte Ltd. Reveron Consulting Pte. Ltd. and Innopia Global Pte. Ltd. provide It consulting services. The companies are based in Singapore.</t>
  </si>
  <si>
    <t>IQTR1792012009</t>
  </si>
  <si>
    <t>KitaBeli</t>
  </si>
  <si>
    <t>Innoven Capital India Private Limited; Glade Brook Capital Partners LLC; GO Ventures LLC; AC Ventures</t>
  </si>
  <si>
    <t>KitaBeli operates as an online social shopping application. Its application allows the users to buy daily essentials, fast-moving consumer goods, and household items with friends. KitaBeli was founded in 2020 and is based in Jakarta, Indonesia.</t>
  </si>
  <si>
    <t>AC Ventures (Asset Management and Custody Banks); Glade Brook Capital Partners LLC (Asset Management and Custody Banks); GO Ventures LLC (Asset Management and Custody Banks); Innoven Capital India Private Limited (Asset Management and Custody Banks)</t>
  </si>
  <si>
    <t>AC Ventures (Financial Buyer); Glade Brook Capital Partners LLC (Financial Buyer); GO Ventures LLC (Financial Buyer); Innoven Capital India Private Limited (Financial Buyer)</t>
  </si>
  <si>
    <t>AC Ventures (Financials); Glade Brook Capital Partners LLC (Financials); GO Ventures LLC (Financials); Innoven Capital India Private Limited (Financials)</t>
  </si>
  <si>
    <t>AC Ventures (Indonesia); Glade Brook Capital Partners LLC (United States); GO Ventures LLC (United States); Innoven Capital India Private Limited (India)</t>
  </si>
  <si>
    <t>IQTR1792017854</t>
  </si>
  <si>
    <t>Jewel Paymentech Pte. Ltd.</t>
  </si>
  <si>
    <t>Wells Fargo Startup Accelerator LLC; 8capita Partners; Tuas Capital Partners Pte Ltd.</t>
  </si>
  <si>
    <t>Jewel Paymentech Pte. Ltd., a financial risk technology company, develops intelligent risk solutions for the banking and electronic payment industry. It offers One Sentry, a cloud-based solution to manage merchant fraud, brand, data security, and credit risks across the acquiring lifecycle; FRAUD WALL FW-100, an acquiring fraud, credit, and AML risk management solution; and ONE SENTRY SENTINEL for Clearnet site identification, Darknet site identification, AI card testing, and secured payment network portal. The company was incorporated in 2014 and is based in Singapore. As of July 18, 2022, Jewel Paymentech Pte. Ltd. operates as a subsidiary of Advance Intelligence Group Limited. As of July 17, 2022, Jewel Paymentech Pte. Ltd. operates as a subsidiary of Advance Intelligence Group Limited.</t>
  </si>
  <si>
    <t>8capita Partners (Singapore); Tuas Capital Partners Pte Ltd. (Singapore); Wells Fargo Startup Accelerator LLC (United States)</t>
  </si>
  <si>
    <t>IQTR1792719078</t>
  </si>
  <si>
    <t>SafeDigit Information System Inc.</t>
  </si>
  <si>
    <t>Acequia Capital Management, LLC; 44North Ventures LLC; Ascend VC</t>
  </si>
  <si>
    <t>SafeDigit Information System Inc. designs and develops integration platforms that allow its users to release their own fulfilment apps in an eCommerce app marketplace. It offers a last-mile delivery service to improve workflow with eCommerce merchants. The company enables logistics businesses to build native integrations with the apps by integrating with their systems across eCommerce, POS, ERP, TMS, and WMS. It provides services to SaaS and logistics companies. The company was incorporated in 2020 and is based in Vancouver, Canada.</t>
  </si>
  <si>
    <t>44North Ventures LLC (Asset Management and Custody Banks); Acequia Capital Management, LLC (Asset Management and Custody Banks); Ascend VC (Asset Management and Custody Banks)</t>
  </si>
  <si>
    <t>44North Ventures LLC (Financial Buyer); Acequia Capital Management, LLC (Financial Buyer); Ascend VC (Financial Buyer)</t>
  </si>
  <si>
    <t>44North Ventures LLC (Financials); Acequia Capital Management, LLC (Financials); Ascend VC (Financials)</t>
  </si>
  <si>
    <t>44North Ventures LLC (United States); Acequia Capital Management, LLC (United States); Ascend VC (United States)</t>
  </si>
  <si>
    <t>IQTR1835251429</t>
  </si>
  <si>
    <t>Claroty Ltd.</t>
  </si>
  <si>
    <t>Claroty Ltd., doing business as Claroty, develops and operates as an operational technology (OT) security platform that enables engineers, operators, and cyber security professionals to optimize OT networks. Its solutions include industrial cybersecurity, healthcare cybersecurity, commercial cybersecurity, and public sector cybersecurity. The company was incorporated in 2015 and is based in New York, New York with an additional office in Tel Aviv-Yafo, Israel.</t>
  </si>
  <si>
    <t>IQTR1834961955</t>
  </si>
  <si>
    <t>Suzhou Shenqian Youshi Intelligent Technology Co., Ltd.</t>
  </si>
  <si>
    <t>Sinowisdom Capital</t>
  </si>
  <si>
    <t>Suzhou Shenqian Youshi Intelligent Technology Co., Ltd. engages in development of artificial intelligence technology, vision technology, and computer information technology. The company was founded in 2019 and is based in China.</t>
  </si>
  <si>
    <t>IQTR1791534704</t>
  </si>
  <si>
    <t>Your Info Inc</t>
  </si>
  <si>
    <t>BCII Enterprises Inc. (OTCPK:BCII)</t>
  </si>
  <si>
    <t>Your Info Inc, a data company, develops a technology platform that enables individuals and entities to share in ad revenue related to their data. The company is based in USA. As of July 11, 2022, Your Info Inc operates as a subsidiary of BCII Enterprises Inc.</t>
  </si>
  <si>
    <t>IQTR1791732150</t>
  </si>
  <si>
    <t>SourceBreaker Limited</t>
  </si>
  <si>
    <t>Bullhorn, Inc.</t>
  </si>
  <si>
    <t>SourceBreaker Limited designs and develops a searching and matching platform for recruiters to find candidates. The company was incorporated in 2014 and is based in London, United Kingdom. As of July 15, 2022, SourceBreaker Limited operates as a subsidiary of Bullhorn, Inc.</t>
  </si>
  <si>
    <t>IQTR1791735057</t>
  </si>
  <si>
    <t>Nirvana Financial Solutions, Inc.</t>
  </si>
  <si>
    <t>Blue Horizon Software Holdings LLC</t>
  </si>
  <si>
    <t>Nirvana Financial Solutions, Inc. develops cloud-based front, middle, and back office software solutions for the investment management industry. The company provides portfolio management systems to multi-prime hedge funds, prime brokers, and fund administrators. It offers Nirvana, a software as a service portfolio management system built around the financial information exchange (FIX) protocol. The company’s Nirvana solution also enables to accept FIX messages, as well as provides on-demand and historical reporting. It also offers Nirvana for Prime Brokers that provides real-time views of critical data, such as risk and return to the desktop of hedge fund clients. In addition, the company provides Nirvana for Fund Administrators to augment existing portfolio accounting infrastructure, as well as operates as a reporting delivery mechanism for client reporting needs. Nirvana Financial Solutions, Inc. was founded in 2006 and is based in New York, New York with additional locations in San Francisco, California and Delhi, India. As of July 15, 2022, Nirvana Financial Solutions, Inc. operates as a subsidiary of Blue Horizon Software Holdings LLC.</t>
  </si>
  <si>
    <t>IQTR1834970194</t>
  </si>
  <si>
    <t>Shanghai Jingyun Fengze Intelligent Technology Co., Ltd.</t>
  </si>
  <si>
    <t>Suzhou Qianrong Venture Capital Management Co., Ltd.</t>
  </si>
  <si>
    <t>Shanghai Jingyun Fengze Intelligent Technology Co., Ltd. operates as an industrial PaaS platform and industrial digital overall solution service provider. It focuses on PaaS platform and apps technology, providing manufacturing customers with overall solutions for industrial digital transformation. The company was founded in 2022 and is based in Shanghai, China.</t>
  </si>
  <si>
    <t>IQTR1791780582</t>
  </si>
  <si>
    <t>Medusa</t>
  </si>
  <si>
    <t>Dawn Capital LLP; Localglobe</t>
  </si>
  <si>
    <t>Medusa develops an open-source headless commerce engine for developers to build digital commerce experiences. It involves software development and web application development for e-commerce businesses. The company was founded in 2021 and is based in Copenhagen, Denmark.</t>
  </si>
  <si>
    <t>Dawn Capital LLP (Asset Management and Custody Banks)</t>
  </si>
  <si>
    <t>Dawn Capital LLP (Financial Buyer); Localglobe (Financial Buyer)</t>
  </si>
  <si>
    <t>Dawn Capital LLP (Financials)</t>
  </si>
  <si>
    <t>Dawn Capital LLP (United Kingdom); Localglobe (United Kingdom)</t>
  </si>
  <si>
    <t>IQTR1791783206</t>
  </si>
  <si>
    <t>PT Sinergi Ketahanan Pangan</t>
  </si>
  <si>
    <t>PT Sinergi Ketahanan Pangan develops and offers tools and solution for food security. The company builds Chickin Smart Farm; a SaaS and hardware for cage management and climate control, and Chickin Fresh; a distribution software. It offers it solution to poultry farmers. PT Sinergi Ketahanan Pangan was founded in 2020 and is based in Jakarta, Indonesia.</t>
  </si>
  <si>
    <t>IQTR1791812513</t>
  </si>
  <si>
    <t>Rivtower Techonology Co.,Ltd.</t>
  </si>
  <si>
    <t>CMB International Capital Management (Shenzhen) Co, Ltd.; Greater Bay Area Homeland Investments Limited; Security Capital; Hangzhou Gongshu SDIC Construction and Development</t>
  </si>
  <si>
    <t>Rivtower Techonology Co.,Ltd. develops and offers an open source-based blockchain infrastructure software. The company builds tools, such as CITA of the open-source alliance chain, the cloud-native blockchain development framework CITA-Cloud, the enterprise-level blockchain management platform RivSpace, and the data element rights confirmation and circulation platform RivTrust. It provides its solution to finance, government affairs, energy, industrial, and internet. Rivtower Techonology Co.,Ltd. was founded in 2019 and is based in Hangzhou, China with additional offices across China.</t>
  </si>
  <si>
    <t>CMB International Capital Management (Shenzhen) Co, Ltd. (Asset Management and Custody Banks); Greater Bay Area Homeland Investments Limited (Asset Management and Custody Banks); Security Capital (Asset Management and Custody Banks)</t>
  </si>
  <si>
    <t>CMB International Capital Management (Shenzhen) Co, Ltd. (Financial Buyer); Greater Bay Area Homeland Investments Limited (Financial Buyer); Hangzhou Gongshu SDIC Construction and Development (Strategic Buyer); Security Capital (Financial Buyer)</t>
  </si>
  <si>
    <t>CMB International Capital Management (Shenzhen) Co, Ltd. (Financials); Greater Bay Area Homeland Investments Limited (Financials); Security Capital (Financials)</t>
  </si>
  <si>
    <t>CMB International Capital Management (Shenzhen) Co, Ltd. (China); Greater Bay Area Homeland Investments Limited (Hong Kong); Hangzhou Gongshu SDIC Construction and Development (China); Security Capital (China)</t>
  </si>
  <si>
    <t>IQTR1791989112</t>
  </si>
  <si>
    <t>Twenix</t>
  </si>
  <si>
    <t>Inveready Asset Management, S.G.E.I.C., S.A.; Jme Ventures, LLC; Brighteye Ventures Advisors SAS</t>
  </si>
  <si>
    <t>Twenix is based in Spain.</t>
  </si>
  <si>
    <t>Brighteye Ventures Advisors SAS (Asset Management and Custody Banks); Inveready Asset Management, S.G.E.I.C., S.A. (Asset Management and Custody Banks); Jme Ventures, LLC (Investment Banking and Brokerage)</t>
  </si>
  <si>
    <t>Brighteye Ventures Advisors SAS (Financial Buyer); Inveready Asset Management, S.G.E.I.C., S.A. (Financial Buyer); Jme Ventures, LLC (Strategic Buyer)</t>
  </si>
  <si>
    <t>Brighteye Ventures Advisors SAS (Financials); Inveready Asset Management, S.G.E.I.C., S.A. (Financials); Jme Ventures, LLC (Financials)</t>
  </si>
  <si>
    <t>Brighteye Ventures Advisors SAS (France); Inveready Asset Management, S.G.E.I.C., S.A. (Spain); Jme Ventures, LLC (United States)</t>
  </si>
  <si>
    <t>IQTR1791991817</t>
  </si>
  <si>
    <t>Unum ID, Inc.</t>
  </si>
  <si>
    <t>Draper Associates, L.P.; Tappan Hill Ventures; 1414 Ventures; Outliers Fund</t>
  </si>
  <si>
    <t>Unum ID, Inc., doing business as Verified Inc., develops and provides a shared and verified identity solution. Its software links together many verifications about a user into one identity that’s shared across companies. The company’s solution enables multi-factor authentication using the user’s app, as well as a white-label mobile SDK that eliminates passwords. It offers Unum ID, a virtual ID card that displays the right information for every situation and can be used with all devices across all environments, both online and offline. Unum ID, Inc. was formerly known as ePluribus Politics Inc. and changed its name to Unum ID, Inc. in May 2019. Unum ID, Inc. was incorporated in 2016 and is based in San Francisco, California.</t>
  </si>
  <si>
    <t>1414 Ventures (Asset Management and Custody Banks); Draper Associates, L.P. (Asset Management and Custody Banks); Outliers Fund (Asset Management and Custody Banks); Tappan Hill Ventures (Asset Management and Custody Banks)</t>
  </si>
  <si>
    <t>1414 Ventures (Financial Buyer); Draper Associates, L.P. (Financial Buyer); Outliers Fund (Strategic Buyer); Tappan Hill Ventures (Financial Buyer)</t>
  </si>
  <si>
    <t>1414 Ventures (Financials); Draper Associates, L.P. (Financials); Outliers Fund (Financials); Tappan Hill Ventures (Financials)</t>
  </si>
  <si>
    <t>1414 Ventures (United States); Draper Associates, L.P. (United States); Outliers Fund (United States); Tappan Hill Ventures (United States)</t>
  </si>
  <si>
    <t>IQTR1791998283</t>
  </si>
  <si>
    <t>Zamp</t>
  </si>
  <si>
    <t>Zamp develops and offers an intersection solution for global and local banking for cryptocurrency. The company through its solution allows payment in crypto. Zamp was founded in 2022 and is based in India.</t>
  </si>
  <si>
    <t>IQTR1792006956</t>
  </si>
  <si>
    <t>ROOMLESS S.R.L.</t>
  </si>
  <si>
    <t>Club degli Investitori; EQUITA Real Estate</t>
  </si>
  <si>
    <t>ROOMLESS S.R.L. develops and offers a housing rental platform. The portal connects home owners with potential tenants. The company was founded in 2019 and is based in Lucca, Italy with additional offices in Italy.</t>
  </si>
  <si>
    <t>Club degli Investitori (Asset Management and Custody Banks); EQUITA Real Estate (Asset Management and Custody Banks)</t>
  </si>
  <si>
    <t>Club degli Investitori (Financial Buyer); EQUITA Real Estate (Financial Buyer)</t>
  </si>
  <si>
    <t>Club degli Investitori (Financials); EQUITA Real Estate (Financials)</t>
  </si>
  <si>
    <t>Club degli Investitori (Italy); EQUITA Real Estate (Italy)</t>
  </si>
  <si>
    <t>IQTR1792011558</t>
  </si>
  <si>
    <t>Fido Srl</t>
  </si>
  <si>
    <t>Fido Srl develops and offers digital credit and risk scoring platform. The company was founded in 2020 and is based in Milan, Italy.</t>
  </si>
  <si>
    <t>IQTR1792034545</t>
  </si>
  <si>
    <t>Kasparund AG</t>
  </si>
  <si>
    <t>Basellandschaftliche Kantonalbank (SWX:BLKB)</t>
  </si>
  <si>
    <t>Kasparund AG develops a personal financial assistant solution that offers accessible investment experience. Its application offers credit card that enables users to save and invest change with every transaction. Kasparund AG was incorporated in 2020 and is based in St Gallen, Switzerland.</t>
  </si>
  <si>
    <t>IQTR1792283240</t>
  </si>
  <si>
    <t>Mucker Capital; Yolo Investments</t>
  </si>
  <si>
    <t>Mucker Capital (Asset Management and Custody Banks); Yolo Investments (Asset Management and Custody Banks)</t>
  </si>
  <si>
    <t>Mucker Capital (Financial Buyer); Yolo Investments (Financial Buyer)</t>
  </si>
  <si>
    <t>Mucker Capital (Financials); Yolo Investments (Financials)</t>
  </si>
  <si>
    <t>Mucker Capital (United States); Yolo Investments (Malta)</t>
  </si>
  <si>
    <t>IQTR1792284163</t>
  </si>
  <si>
    <t>Mosaic Solutions</t>
  </si>
  <si>
    <t>Kickstart Ventures; Investible Pty Ltd; Gentree Fund</t>
  </si>
  <si>
    <t>Mosaic Solutions develops and provides profit optimization solutions for the hospitality industry. The company offers data analytics, inventory management, point of sale, and purchasing solutions for multi-unit restaurant and bar groups, cloud kitchens, hotels and casinos, and retailers, such as supermarkets and convenience stores. It also offers outsourced solutions, such as bookkeeping, payroll, collections, and data entry/processing to hospitality clients and service providers in the United States, Canada, the United Kingdom, New Zealand, and Australia. The company serves customers in the Philippines, Singapore, Vietnam, India, and United Arab Emirates. Mosaic Solutions was founded in 2016 and is based in Manila, the Philippines.</t>
  </si>
  <si>
    <t>Gentree Fund (Asset Management and Custody Banks); Investible Pty Ltd (Asset Management and Custody Banks); Kickstart Ventures (Asset Management and Custody Banks)</t>
  </si>
  <si>
    <t>Gentree Fund (Financial Buyer); Investible Pty Ltd (Financial Buyer); Kickstart Ventures (Financial Buyer)</t>
  </si>
  <si>
    <t>Gentree Fund (Financials); Investible Pty Ltd (Financials); Kickstart Ventures (Financials)</t>
  </si>
  <si>
    <t>Gentree Fund (Philippines); Investible Pty Ltd (Australia); Kickstart Ventures (Philippines)</t>
  </si>
  <si>
    <t>IQTR1834996712</t>
  </si>
  <si>
    <t>Caliber Security Partners LLC</t>
  </si>
  <si>
    <t>Central Security Group-Nationwide, Inc.</t>
  </si>
  <si>
    <t>Caliber Security Partners LLC provides information security consulting services. It offers information security services, including cloud security, business continuity and contingency planning, penetration testing and vulnerability assessment, digital forensic, information security policy, security architecture review, perimeter security, and incident response services. The company also provides application security services, such as application security review, application penetration testing, application security design review, and application threat modeling; privacy and compliance services; and Security Training Courseware, a security training solution, as well as conducts risk analysis, privacy impact assessments and certification, and accreditation management programs. In addition, it offers risk management products that include Security Process Management suite, including Risk Communicator to streamline risk prioritization and investment justification; and Metrics Manager to define, manage, and visually communicate program effectiveness. Further, the company offers AppCodeScan Enterprise Audit Edition to scan application code for security defects and vulnerabilities; iAppSecure, a solution for IIS web server with Web applications running with ASP, ASP.NET, PHP, Java, and ColdFusion; wsScanner, a toolkit for Web services scanning and vulnerability detection; and Scanweb2.0, a set of tools for assessing Web 2.0 applications. It serves Fortune 500 enterprises, as well as medium sized and start up companies. The company is based in Bothell, Washington. As of April 24, 2023, Caliber Security Partners LLC operates as a subsidiary of Central Security Group-Nationwide, Inc.</t>
  </si>
  <si>
    <t>IQTR1835076388</t>
  </si>
  <si>
    <t>4Most Esot Limited</t>
  </si>
  <si>
    <t>4Most Esot Limited offers risk analytics and modelling services to banks and insurers. It offers credit risk management, prudential risk, and insurance services. 4Most Esot Limited was founded in 2011 and is based in London, United Kingdom.</t>
  </si>
  <si>
    <t>IQTR1836101786</t>
  </si>
  <si>
    <t>Netsense AS</t>
  </si>
  <si>
    <t>Netsense AS offers products, services, and strategic advice within a number of IT-related professional areas, with an emphasis on consultancy, security, and development services. The company was founded in 2002 and is headquartered in Skien, Norway. As of March 31, 2023, Netsense AS operates as a subsidiary of Nordlo Group AB.</t>
  </si>
  <si>
    <t>IQTR1792474644</t>
  </si>
  <si>
    <t>NAOS SOLUCOES TECNOLOGICAS LTDA.</t>
  </si>
  <si>
    <t>Global Founders Capital Management GmbH; Inteligo Bank Ltd.; Iporanga Investimentos Ltda.</t>
  </si>
  <si>
    <t>NAOS SOLUCOES TECNOLOGICAS LTDA. develops Appito, an application that helps organize football games with friends. NAOS SOLUCOES TECNOLOGICAS LTDA. was incorporated in 2015 and is based in São Paulo, Brazil.</t>
  </si>
  <si>
    <t>Global Founders Capital Management GmbH (Asset Management and Custody Banks); Inteligo Bank Ltd. (Regional Banks); Iporanga Investimentos Ltda. (Asset Management and Custody Banks)</t>
  </si>
  <si>
    <t>Global Founders Capital Management GmbH (Financial Buyer); Inteligo Bank Ltd. (Strategic Buyer); Iporanga Investimentos Ltda. (Financial Buyer)</t>
  </si>
  <si>
    <t>Global Founders Capital Management GmbH (Financials); Inteligo Bank Ltd. (Financials); Iporanga Investimentos Ltda. (Financials)</t>
  </si>
  <si>
    <t>Global Founders Capital Management GmbH (Germany); Inteligo Bank Ltd. (Bahamas); Iporanga Investimentos Ltda. (Brazil)</t>
  </si>
  <si>
    <t>IQTR1792549007</t>
  </si>
  <si>
    <t>120 Water Audit, Inc.</t>
  </si>
  <si>
    <t>CareSource Ohio, Inc.; Allos Ventures; Elevate Ventures, Inc.</t>
  </si>
  <si>
    <t>120 Water Audit, Inc., doing business as 120Water, develops cloud-based software that enables testing for lead, copper, and other drinking water contaminants in water supplies for revised drinking water compliance. It offers sample and filter kits that helps users to test for impurities in water. The company’s drinking water and wastewater solutions include COVID-19 wastewater monitoring solution that enables communities to frequently test wastewater for the presence of viruses; Lead Service Line Probability Finder, which helps municipalities meet the requirements of the recently revised lead and copper rule (LCR) requirements; and Public Transparency Dashboard to help utilities and states remain compliant with new LCR communication mandates. It serves government agencies, public water systems, facilities, engineering firms, and school districts all over the United States. The company was founded in 2016 and is based in Zionsville, Indiana.</t>
  </si>
  <si>
    <t>Allos Ventures (Asset Management and Custody Banks); CareSource Ohio, Inc. (Managed Health Care); Elevate Ventures, Inc. (Asset Management and Custody Banks)</t>
  </si>
  <si>
    <t>Allos Ventures (Financial Buyer); CareSource Ohio, Inc. (Strategic Buyer); Elevate Ventures, Inc. (Financial Buyer)</t>
  </si>
  <si>
    <t>Allos Ventures (Financials); CareSource Ohio, Inc. (Health Care); Elevate Ventures, Inc. (Financials)</t>
  </si>
  <si>
    <t>Allos Ventures (United States); CareSource Ohio, Inc. (United States); Elevate Ventures, Inc. (United States)</t>
  </si>
  <si>
    <t>IQTR1792750409</t>
  </si>
  <si>
    <t>Chowbus, Inc.</t>
  </si>
  <si>
    <t>Chowbus, Inc. develops an Asian food ordering application. It offers Chowbus, an online and mobile application that allows users to order food from restaurants; and restaurants to deliver Chinese, Korean, Thai, and Japanese food from the menus displayed on the application's interface. The company’s solutions are used in full service,e quick service, hotpot, dim sum, Korean bbq, boba tea and dessert, sushi and ramen, pizza centers, bars, and cafes. Chowbus, Inc. was formerly known as Fantuan Group, Inc. The company was founded in 2015 and is based in Chicago, Illinois.</t>
  </si>
  <si>
    <t>IQTR1792809951</t>
  </si>
  <si>
    <t>Effectory Holding B.V.</t>
  </si>
  <si>
    <t>Effectory Holding B.V. develops and offers a SaaS based system for the human resource and employment industry. It offers employee surveys and feedback tools for company to enhance employee connection. The company was founded in 1996 and is based in Amsterdam, Netherlands with an additional location in Munich, Germany.</t>
  </si>
  <si>
    <t>IQTR1792852230</t>
  </si>
  <si>
    <t>Realm</t>
  </si>
  <si>
    <t>Realm develops an application platform. It offers NFT microverse platform that is used to explore to collect rare NFTs and play games, combine music, art, and games to create the perfect realm and mint it as an ERC-1155, and discover art galleries in space to underwater auctions through augmented reality portals, and collect pets with cross-chain genetics. The company is based in United Kingdom.</t>
  </si>
  <si>
    <t>IQTR1792905504</t>
  </si>
  <si>
    <t>Terrantic, Inc.</t>
  </si>
  <si>
    <t>Terrantic, Inc. owns and operates a platform for planning and scheduling. The company was incorporated in 2022 and is based in Seattle, Washington.</t>
  </si>
  <si>
    <t>IQTR1793357558</t>
  </si>
  <si>
    <t>Tropix Inc.</t>
  </si>
  <si>
    <t>Nano Art Market</t>
  </si>
  <si>
    <t>2TM Participações S.A.; Mago Capital</t>
  </si>
  <si>
    <t>Tropix Inc. develops and operates decentralized software solutions and non-fungible token (NFT) art marketplace. Its solution helps an artist to sell their digital creations to collectors on a peer-to-peer digital market. The solution enables collectors to trade, transfer, and sell their collected Tropix pieces on the platform. The company was founded in 2020 and is based in Intercession City, Florida. As of July 15, 2022, Tropix Inc. operates as a subsidiary of Nano Art Market.</t>
  </si>
  <si>
    <t>2TM Participações S.A. (Brazil); Mago Capital (Brazil)</t>
  </si>
  <si>
    <t>IQTR1836916650</t>
  </si>
  <si>
    <t>Everpeak Partners LLC</t>
  </si>
  <si>
    <t>Zeal Partners, LLC</t>
  </si>
  <si>
    <t>Everpeak Partners LLC engages in sales, marketing, and support teams to optimize business workflow on salesforce. It offers sales cloud consultant, service cloud consultant, registered consulting partner, CPQ consultant, and pardot consultant. The provides services include the process design, system development, systems integration and user training. The company was incorporated in 2017 and is headquartered in Portland, Oregon. As of April 24, 2023, Everpeak Partners LLC operates as a subsidiary of Zeal Partners, LLC.</t>
  </si>
  <si>
    <t>IQTR1793469694</t>
  </si>
  <si>
    <t>Air HR Ltd.</t>
  </si>
  <si>
    <t>KarbonPay, LLC</t>
  </si>
  <si>
    <t>Air HR Ltd. develops and offers online-based HR management software. The company was incorporated in 2016 and is based in Birmingham, United Kingdom. As of July 15, 2022, Air HR Ltd. operates as a subsidiary of KarbonPay, LLC.</t>
  </si>
  <si>
    <t>IQTR1793681599</t>
  </si>
  <si>
    <t>IQTR1793843012</t>
  </si>
  <si>
    <t>Team4U Sp. z o.o.</t>
  </si>
  <si>
    <t>Polskie ePlatnosci sp. z o.o.</t>
  </si>
  <si>
    <t>Team4U Sp. z o.o. develops mobile application for retail outlets. The company was incorporated in 2016 and is based in Bydgoszcz, Poland. Team4U Sp. z o.o. operates as a subsidiary of Centrum Rozliczen Elektronicznych Polskie ePlatnosci S.A.</t>
  </si>
  <si>
    <t>IQTR1795231922</t>
  </si>
  <si>
    <t>Havoc Shield, Inc.</t>
  </si>
  <si>
    <t>Havoc Shield, Inc. develops cyber security programs for small businesses that allow them to stop ransomware, satisfy compliance regulations, and take building a cybersecurity program. It offers vendor risk register, asset inventory, policy manager, vulnerability management, vulnerability scanner, endpoint threat protection, cyber awareness training, computer policy management, mail armor email security, password manager, and OS and software patching. The company was incorporated in 2019 and is based in Chicago, Illinois.</t>
  </si>
  <si>
    <t>IQTR1797066984</t>
  </si>
  <si>
    <t>IQTR1838437319</t>
  </si>
  <si>
    <t>Guizhen Intelligent Technology (Hangzhou) Co., Ltd.</t>
  </si>
  <si>
    <t>Guizhen Intelligent Technology (Hangzhou) Co., Ltd. operates as a technology company that engages in the research and development of artificial intelligence content production, interactive experience, and other application technologies. The company is based in Hangzhou, China.</t>
  </si>
  <si>
    <t>IQTR1803526498</t>
  </si>
  <si>
    <t>Reposite Inc.</t>
  </si>
  <si>
    <t>Greycroft LP; Bertelsmann Digital Media Investments, Inc.; Liberty City Ventures; Math Venture Partners Management, LLC</t>
  </si>
  <si>
    <t>Reposite Inc. develops an all-in-one-workspace tool that centralizes all information in one repository. It offers Reposite, a marketplace that connects travel professionals to vetted suppliers and centralizes all their transactions. Reposite Inc. was formerly known as Bliss Experiences Inc. The company was incorporated in 2018 and is based in New York, New York. As of June 10, 2024, Reposite Inc. operates as a subsidiary of Cvent, Inc.</t>
  </si>
  <si>
    <t>Bertelsmann Digital Media Investments, Inc. (Asset Management and Custody Banks); Greycroft LP (Asset Management and Custody Banks); Liberty City Ventures (Asset Management and Custody Banks); Math Venture Partners Management, LLC (Asset Management and Custody Banks)</t>
  </si>
  <si>
    <t>Bertelsmann Digital Media Investments, Inc. (Financial Buyer); Greycroft LP (Financial Buyer); Liberty City Ventures (Financial Buyer); Math Venture Partners Management, LLC (Financial Buyer)</t>
  </si>
  <si>
    <t>Bertelsmann Digital Media Investments, Inc. (Financials); Greycroft LP (Financials); Liberty City Ventures (Financials); Math Venture Partners Management, LLC (Financials)</t>
  </si>
  <si>
    <t>Bertelsmann Digital Media Investments, Inc. (United States); Greycroft LP (United States); Liberty City Ventures (United States); Math Venture Partners Management, LLC (United States)</t>
  </si>
  <si>
    <t>IQTR1804044231</t>
  </si>
  <si>
    <t>Circle Internet Financial, LLC; NFX Capital Management, LLC; Blockdaemon Inc.; Galaxy Digital LP; Figment Networks Inc.; Hypersphere Ventures LLC; Variant; Kraken Ventures, LLC; CoinFund Management LLC</t>
  </si>
  <si>
    <t>Blockdaemon Inc. (Application Software); Circle Internet Financial, LLC (Transaction and Payment Processing Services); CoinFund Management LLC (Asset Management and Custody Banks); Figment Networks Inc. (Data Processing and Outsourced Services); Galaxy Digital LP (Asset Management and Custody Banks); Hypersphere Ventures LLC (Asset Management and Custody Banks); Kraken Ventures, LLC (Asset Management and Custody Banks); NFX Capital Management, LLC (Asset Management and Custody Banks); Variant (Asset Management and Custody Banks)</t>
  </si>
  <si>
    <t>Blockdaemon Inc. (Strategic Buyer); Circle Internet Financial, LLC (Strategic Buyer); CoinFund Management LLC (Financial Buyer); Figment Networks Inc. (Strategic Buyer); Galaxy Digital LP (Financial Buyer); Hypersphere Ventures LLC (Financial Buyer); Kraken Ventures, LLC (Financial Buyer); NFX Capital Management, LLC (Financial Buyer); Variant (Financial Buyer)</t>
  </si>
  <si>
    <t>Blockdaemon Inc. (Information Technology); Circle Internet Financial, LLC (Financials); CoinFund Management LLC (Financials); Figment Networks Inc. (Industrials); Galaxy Digital LP (Financials); Hypersphere Ventures LLC (Financials); Kraken Ventures, LLC (Financials); NFX Capital Management, LLC (Financials); Variant (Financials)</t>
  </si>
  <si>
    <t>Blockdaemon Inc. (United States); Circle Internet Financial, LLC (United States); CoinFund Management LLC (United States); Figment Networks Inc. (Canada); Galaxy Digital LP (United States); Hypersphere Ventures LLC (United States); Kraken Ventures, LLC (United States); NFX Capital Management, LLC (United States); Variant (United States)</t>
  </si>
  <si>
    <t>IQTR1880048514</t>
  </si>
  <si>
    <t>Frello SAS</t>
  </si>
  <si>
    <t>Inco Ventures SASU</t>
  </si>
  <si>
    <t>Frello SAS develops a learning platform for learners and teachers. The company was incorporated in 2017 and is based in Mont-Saint-Aignan, France.</t>
  </si>
  <si>
    <t>IQTR1791416097</t>
  </si>
  <si>
    <t>Upland Software, Inc. (NasdaqGM:UPLD)</t>
  </si>
  <si>
    <t>NasdaqGM:UPLD</t>
  </si>
  <si>
    <t>Upland Software, Inc., together with its subsidiaries, provides cloud-based software applications under the Upland brand name in the United States, the United Kingdom, Canada, and internationally. It offers software applications that enable organizations to plan, manage and execute projects, and work in the areas of marketing, sales, contact center, knowledge management, project management, information technology, business operations, human resources, and legal. The company also provides professional services, such as implementation, data extraction, integration and configuration, and training services, as well as customer support services. It serves corporations, government agencies, and small and medium-sized businesses in the financial, consulting, technology, manufacturing, media, telecommunication, insurance, non-profit healthcare, life sciences, retail, and hospitality sectors. The company was formerly known as Silverback Enterprise Group, Inc. and changed its name to Upland Software, Inc. in November 2013. Upland Software, Inc. was incorporated in 2010 and is headquartered in Austin, Texas.</t>
  </si>
  <si>
    <t>IQTR1791420846</t>
  </si>
  <si>
    <t>Visasset Ltd</t>
  </si>
  <si>
    <t>Visasset Ltd, doing business as Inspection2 company, develops industrial asset management application powered by artificial intelligence. The company provides solution a, such as enterprise solutions and reseller solution. The company was incorporated in 2019 and is based in Holborn, United Kingdom. As of July 14, 2022, Visasset Ltd operates as a subsidiary of DroneBase, Inc..</t>
  </si>
  <si>
    <t>IQTR1834612580</t>
  </si>
  <si>
    <t>TS-WAY Srl</t>
  </si>
  <si>
    <t>Telsy SpA</t>
  </si>
  <si>
    <t>TS-WAY Srl develops and offers technologies and services for medium and large organizations. Its services include vulnerability assessment, penetration tests, social exposure, and ethical hacking. The company was founded in 2010 and is based in Orvieto, Italy. As of April 21, 2023, TS-WAY Srl operates as a subsidiary of Telsy Elettronica E Telecomunicazioni S.p.a.</t>
  </si>
  <si>
    <t>IQTR1791422853</t>
  </si>
  <si>
    <t>Vantagepoint Security, Inc.</t>
  </si>
  <si>
    <t>Crosslake Technologies, LLC</t>
  </si>
  <si>
    <t>As of July 14, 2022, Vantagepoint Security, Inc. was acquired by Crosslake Technologies, LLC. Vantagepoint Security, Inc. develops and offers a network security platform. The company offers Vantagepoint, an automated solution that gives users the ability to establish and continuously test against a security baseline, monitor intelligence threats, scan for vulnerabilities, receive proactive alerts 24/7, get one aggregated security score, and deploy patches from one security tool and dashboard. Its platform allows users to monitor, analyze, and remediate across hybrid and multi cloud environments and enables users to take control of their environments and manage network security from one dashboard. Its features include file integrity monitoring, security baselining, threat detection, log analysis, vulnerability management, and one security score. It offers advantages, including consolidate products, easy installation, efficiency, focus on remediation, scale on demand, and compliance requirements. In addition, the company also offers penetration testing services, such as application testing, network testing, and cloud configuration. The company was founded in 2017 and is headquartered in Austin, Texas.</t>
  </si>
  <si>
    <t>IQTR1834662996</t>
  </si>
  <si>
    <t>China Industrial Internet (Beijing) Technology Group Co., Ltd.</t>
  </si>
  <si>
    <t>Moom Group</t>
  </si>
  <si>
    <t>China Industrial Internet (Beijing) Technology Group Co., Ltd. develops industrial software and offers industrial artificial intelligence and industrial digital solutions. The company was founded in 2018 and is based in Beijing, China.</t>
  </si>
  <si>
    <t>IQTR1791454250</t>
  </si>
  <si>
    <t>TIP Technologies, Inc.</t>
  </si>
  <si>
    <t xml:space="preserve">TIP Technologies, Inc. develops and provides an integrated quality assurance software using a commercial, off-the-shelf strategy. It provides quality management solutions, such as TIPQA, a quality management solution to achieve continuous and measurable improvements while advancing customer service, productivity, and profitability; TIPSFE, a shop floor execution, which empowers companies to manage daily production processes on the shop floor and automate quality compliance; TIP supplier quality collaboration, which helps to improve supplier quality management and keep costs under control; and TIPBIS, a business information system, which enhances online communication and simplifies complex data. The company also offers ownership configurations, such as TIPQA essential, a quality process tool set for small to mid-sized businesses; TIPQA preferred, which delivers everything organization needs to support multiple business units and unique business processes; and TIPQA enterprise, which provides the sophistication required by heavily regulated industries. It serves industries, such as aerospace and defense manufacturing, complex manufacturing, medical device manufacturing, automotive manufacturing, circuit board manufacturing, and nuclear power; departments, such as quality, supply chain, manufacturing, customer and field service, and engineering; and business processes, such as inspection management, disposition management, general quality, supplier quality, shop floor execution, and configuration and traceability. The company was founded in 1989 and is based in Waukesha, Wisconsin with support offices in Arizona, Florida, Minnesota, and California. As of September 26, 2022, TIP Technologies, Inc. operates as a subsidiary of Deltek, Inc.
</t>
  </si>
  <si>
    <t>IQTR1791472267</t>
  </si>
  <si>
    <t>Silver Fern Group Services, LLC</t>
  </si>
  <si>
    <t>IQTR1791474374</t>
  </si>
  <si>
    <t>IQTR1834799108</t>
  </si>
  <si>
    <t>Sciseed Inc.</t>
  </si>
  <si>
    <t>Hayate Investment Co., Ltd.</t>
  </si>
  <si>
    <t>Zenken Corporation (TSE:7371)</t>
  </si>
  <si>
    <t xml:space="preserve">Sciseed Inc. develops sAI Chat, a chatbot that enables one-to-one communication with customers using AI. The company also provide the application development platform Monkey App online that promotes digitization of analog communication by telephone and fax. The company was incorporated in 2015 and is based in Shinjuku, Japan.
</t>
  </si>
  <si>
    <t>IQTR1791476026</t>
  </si>
  <si>
    <t>ThunderX Auto Technology Co., Ltd</t>
  </si>
  <si>
    <t>Qualcomm Ventures LLC</t>
  </si>
  <si>
    <t>ThunderX Auto Technology Co., Ltd. develops intelligent vehicle computing platforms. It specializes in autonomous driving domain control and open intelligent vehicle HPC software and hardware platforms. The company is based in China. ThunderX Auto Technology Co., Ltd operates as a subsidiary of Thunder Software Technology Co.,Ltd.</t>
  </si>
  <si>
    <t>IQTR1791476045</t>
  </si>
  <si>
    <t>Woody Technologies SAS</t>
  </si>
  <si>
    <t>Woody Technologies SAS develops media processing software solutions for broadcast and media processing workflows. The company was founded in 2013 and is based in Paris, France. Woody Technologies SAS operates as a subsidiary of Valsoft Corporation Inc.</t>
  </si>
  <si>
    <t>IQTR1791477085</t>
  </si>
  <si>
    <t>ZKX</t>
  </si>
  <si>
    <t>StarkWare Industries Ltd.; Gate Technology Inc.; HashKey Capital; Alameda Research Ltd; Caballeros Capital; Crypto.com; AngelDAO; Cluster Capital; DWeb3 Capital; Huobi Ventures; Orange DAO</t>
  </si>
  <si>
    <t>ZKX, a protocol for derivatives built on starknet, and starkware’s zk rollup. It offers a protocol that delivers algorithmic trading strategies to users as perpetual swaps. The company was founded in 2021 and is based in Madrid, Spain.</t>
  </si>
  <si>
    <t>Alameda Research Ltd (Financial Exchanges and Data); AngelDAO (Asset Management and Custody Banks); Caballeros Capital (Asset Management and Custody Banks); Cluster Capital (Asset Management and Custody Banks); Crypto.com (Financial Exchanges and Data); DWeb3 Capital (Asset Management and Custody Banks); Gate Technology Inc. (Financial Exchanges and Data); HashKey Capital (Asset Management and Custody Banks); Huobi Ventures (Asset Management and Custody Banks); StarkWare Industries Ltd. (Application Software)</t>
  </si>
  <si>
    <t>Alameda Research Ltd (Strategic Buyer); AngelDAO (Financial Buyer); Caballeros Capital (Financial Buyer); Cluster Capital (Financial Buyer); Crypto.com (Strategic Buyer); DWeb3 Capital (Financial Buyer); Gate Technology Inc. (Strategic Buyer); HashKey Capital (Financial Buyer); Huobi Ventures (Financial Buyer); Orange DAO (Strategic Buyer); StarkWare Industries Ltd. (Strategic Buyer)</t>
  </si>
  <si>
    <t>Alameda Research Ltd (Financials); AngelDAO (Financials); Caballeros Capital (Financials); Cluster Capital (Financials); Crypto.com (Financials); DWeb3 Capital (Financials); Gate Technology Inc. (Financials); HashKey Capital (Financials); Huobi Ventures (Financials); StarkWare Industries Ltd. (Information Technology)</t>
  </si>
  <si>
    <t>Alameda Research Ltd (British Virgin Islands); AngelDAO (United Kingdom); Caballeros Capital (Dominican Republic); Cluster Capital (United States); Crypto.com (Hong Kong); DWeb3 Capital (Hong Kong); Gate Technology Inc. (Cayman Islands); HashKey Capital (Singapore); Huobi Ventures (Singapore); Orange DAO (United States); StarkWare Industries Ltd. (Israel)</t>
  </si>
  <si>
    <t>IQTR1791482286</t>
  </si>
  <si>
    <t>Red Analytics Pty Ltd.</t>
  </si>
  <si>
    <t>Tiger Global Management, LLC; OneVentures Pty Ltd; Blackbird Ventures Pty. Ltd.; AS1 Growth Partners Pty Ltd</t>
  </si>
  <si>
    <t>Red Analytics Pty Ltd, doing business as HIVERY, designs and develops cloud-based analytics applications for vending machine operators. It offers Vending Analytics, a cloud-based software application that uses the vending management system data to provide recommendations on how to optimize vending machines to maximize sales and minimize stock-outs. The company’s products include HIVERY Enhance, an AI-driven vending solution; HIVERY Propel, a category management tool, which directly links assortment optimization and planogram generation enabling retailers to manage each store’s assortment and space planning individually; HIVERY Promote that assists CPG companies in predicting the demand impact of their promotional calendar; and HIVERY Curate, which allows sales representatives to generate, and save or print planograms while considering custom business rules for a range of retail outlets such as, convenience stores, cafes, and restaurants. The company was founded in 2014 and is based in Surry Hills, Australia. It has additional locations in Tokyo, Japan; and Bentonville, Arkansas.</t>
  </si>
  <si>
    <t>AS1 Growth Partners Pty Ltd (Asset Management and Custody Banks); Blackbird Ventures Pty. Ltd. (Asset Management and Custody Banks); OneVentures Pty Ltd (Asset Management and Custody Banks); Tiger Global Management, LLC (Asset Management and Custody Banks)</t>
  </si>
  <si>
    <t>AS1 Growth Partners Pty Ltd (Financial Buyer); Blackbird Ventures Pty. Ltd. (Financial Buyer); OneVentures Pty Ltd (Financial Buyer); Tiger Global Management, LLC (Financial Buyer)</t>
  </si>
  <si>
    <t>AS1 Growth Partners Pty Ltd (Financials); Blackbird Ventures Pty. Ltd. (Financials); OneVentures Pty Ltd (Financials); Tiger Global Management, LLC (Financials)</t>
  </si>
  <si>
    <t>AS1 Growth Partners Pty Ltd (Australia); Blackbird Ventures Pty. Ltd. (Australia); OneVentures Pty Ltd (Australia); Tiger Global Management, LLC (United States)</t>
  </si>
  <si>
    <t>IQTR1791491238</t>
  </si>
  <si>
    <t>Beijing Digital Force Field Technology Co., Ltd.</t>
  </si>
  <si>
    <t>Baidu Ventures</t>
  </si>
  <si>
    <t>Beijing Digital Force Field Technology Co., Ltd. provides metaverse-based digital assets technological services. The company was founded in 2022 and is based in China.</t>
  </si>
  <si>
    <t>IQTR1834813990</t>
  </si>
  <si>
    <t>solvistas Group GmbH</t>
  </si>
  <si>
    <t>x-tention Informationstechnologie GmbH</t>
  </si>
  <si>
    <t>solvistas Group GmbH provides data science services. The company was founded in 2020 and is based in Linz, Austria. As of April 19, 2023, solvistas Group GmbH operates as a subsidiary of x-tention Informationstechnologie GmbH.</t>
  </si>
  <si>
    <t>IQTR1791491737</t>
  </si>
  <si>
    <t>WhaleOps</t>
  </si>
  <si>
    <t>WhaleOps develops cloud native DataOps platform. It serves enterprise in finance, telecommunications, e-commerce, and industrial manufacturing industries in China and internationally. The company was founded in 2021 and is based in Beijing, China.</t>
  </si>
  <si>
    <t>IQTR1791492901</t>
  </si>
  <si>
    <t>BCAT</t>
  </si>
  <si>
    <t>BCAT develops 5G messaging, AI chatbot, and messaging applications. It offers custom chatbot an AI engine that visualizes intelligent training and configurations; 5G messaging platform custom development, a conversation flow design tool; and SMS text, an interface to call and outputs the test results. The company was founded in 2020 and is based in Wuxi, China.</t>
  </si>
  <si>
    <t>IQTR1835296292</t>
  </si>
  <si>
    <t>IQTR1791496304</t>
  </si>
  <si>
    <t>Super Mojo, Inc.</t>
  </si>
  <si>
    <t>Brevan Howard Asset Management LLP; Neuberger Berman Group LLC; DRW Venture Capital; FJ Labs, Inc.; Circle Ventures; FBG Capital; Arrington XRP Capital; Sfermion LLC; Crossbeam Venture Partners LLC; Intersection Growth Partners, LLC; Inception Capital; Everyrealm Inc.; Red Beard Ventures Management LLC</t>
  </si>
  <si>
    <t>Super Mojo, Inc. is a financing platform designed to make digital assets more accessible for users. It offers building the embedded customer lending experiences to power the growth of NFTs as a powerful new asset class. The company was incorporated in 2022 and is based in San Francisco, California.</t>
  </si>
  <si>
    <t>Arrington XRP Capital (Asset Management and Custody Banks); Brevan Howard Asset Management LLP (Asset Management and Custody Banks); Circle Ventures (Asset Management and Custody Banks); Crossbeam Venture Partners LLC (Asset Management and Custody Banks); DRW Venture Capital (Asset Management and Custody Banks); FBG Capital (Asset Management and Custody Banks); FJ Labs, Inc. (Asset Management and Custody Banks); Inception Capital (Asset Management and Custody Banks); Intersection Growth Partners, LLC (Asset Management and Custody Banks); Neuberger Berman Group LLC (Asset Management and Custody Banks); Red Beard Ventures Management LLC (Asset Management and Custody Banks); Sfermion LLC (Asset Management and Custody Banks)</t>
  </si>
  <si>
    <t>Arrington XRP Capital (Financial Buyer); Brevan Howard Asset Management LLP (Financial Buyer); Circle Ventures (Financial Buyer); Crossbeam Venture Partners LLC (Financial Buyer); DRW Venture Capital (Financial Buyer); Everyrealm Inc. (Strategic Buyer); FBG Capital (Financial Buyer); FJ Labs, Inc. (Financial Buyer); Inception Capital (Financial Buyer); Intersection Growth Partners, LLC (Strategic Buyer); Neuberger Berman Group LLC (Financial Buyer); Red Beard Ventures Management LLC (Financial Buyer); Sfermion LLC (Financial Buyer)</t>
  </si>
  <si>
    <t>Arrington XRP Capital (Financials); Brevan Howard Asset Management LLP (Financials); Circle Ventures (Financials); Crossbeam Venture Partners LLC (Financials); DRW Venture Capital (Financials); FBG Capital (Financials); FJ Labs, Inc. (Financials); Inception Capital (Financials); Intersection Growth Partners, LLC (Financials); Neuberger Berman Group LLC (Financials); Red Beard Ventures Management LLC (Financials); Sfermion LLC (Financials)</t>
  </si>
  <si>
    <t>Arrington XRP Capital (United States); Brevan Howard Asset Management LLP (United Kingdom); Circle Ventures (United States); Crossbeam Venture Partners LLC (United States); DRW Venture Capital (United States); Everyrealm Inc. (United States); FBG Capital (China); FJ Labs, Inc. (United States); Inception Capital (British Virgin Islands); Intersection Growth Partners, LLC (United States); Neuberger Berman Group LLC (United States); Red Beard Ventures Management LLC (United States); Sfermion LLC (United States)</t>
  </si>
  <si>
    <t>IQTR1791499585</t>
  </si>
  <si>
    <t>Estimated, Inc.</t>
  </si>
  <si>
    <t>Tiger Global Management, LLC; Red Sea Ventures; Shrug Capital, LP; Paradigm Operations LP; Thirty Five Ventures; Good Friends Venture Capital; Night Ventures Inc.</t>
  </si>
  <si>
    <t>Estimated, Inc., doing business as Hang, develops an NFT-based brand loyalty platform to create, launch, and grow membership programs. The company was founded in 2021 and is based in Los Angeles, California.</t>
  </si>
  <si>
    <t>Good Friends Venture Capital (Asset Management and Custody Banks); Night Ventures Inc. (Asset Management and Custody Banks); Paradigm Operations LP (Asset Management and Custody Banks); Red Sea Ventures (Asset Management and Custody Banks); Shrug Capital, LP (Asset Management and Custody Banks); Thirty Five Ventures (Asset Management and Custody Banks); Tiger Global Management, LLC (Asset Management and Custody Banks)</t>
  </si>
  <si>
    <t>Good Friends Venture Capital (Financial Buyer); Night Ventures Inc. (Financial Buyer); Paradigm Operations LP (Financial Buyer); Red Sea Ventures (Financial Buyer); Shrug Capital, LP (Financial Buyer); Thirty Five Ventures (Financial Buyer); Tiger Global Management, LLC (Financial Buyer)</t>
  </si>
  <si>
    <t>Good Friends Venture Capital (Financials); Night Ventures Inc. (Financials); Paradigm Operations LP (Financials); Red Sea Ventures (Financials); Shrug Capital, LP (Financials); Thirty Five Ventures (Financials); Tiger Global Management, LLC (Financials)</t>
  </si>
  <si>
    <t>Good Friends Venture Capital (United States); Night Ventures Inc. (United States); Paradigm Operations LP (United States); Red Sea Ventures (United States); Shrug Capital, LP (United States); Thirty Five Ventures (United States); Tiger Global Management, LLC (United States)</t>
  </si>
  <si>
    <t>IQTR1834556849</t>
  </si>
  <si>
    <t>MicroPartner A/S</t>
  </si>
  <si>
    <t>MicroPartner A/S, a consulting company, operates as a Microsoft Dynamics 365 partner that provides implements, develops, and maintains business critical solutions. The company was formerly known as MICROPARTNER ApS. MicroPartner A/S was incorporated in 2001 and is based in Køge, Denmark. As of April 19, 2023, MicroPartner A/S operates as a subsidiary of ECIT AS.</t>
  </si>
  <si>
    <t>IQTR1834593019</t>
  </si>
  <si>
    <t>Liquid Web, LLC</t>
  </si>
  <si>
    <t>Madison Dearborn Partners, LLC</t>
  </si>
  <si>
    <t>Liquid Web, LLC offers managed cloud and web hosting services. It provides managed dedicated, single processor, dual processor, and colocated servers; cloud servers, such as virtual private server (VPS) hosted, dedicated, and private cloud servers; managed VPS hosting solutions; and expert shared hosting plans. Additionally, it offers hybrid hosting applications, enterprise-class servers, and redundant infrastructure; intelligent platform management interfaces; small and medium businesses hosting solutions; HIPAA-compliant data centers and solutions; Linux and Windows hosting solutions; and disaster recovery solutions. The company also provides storage and backup, database hosting, monitoring, network, software, security, mail hosting, monitoring, and log management services; and protection and remediation services. The company was founded in 1997 and is based in Lansing, Michigan. As of April 20, 2023, Liquid Web, LLC operates as a subsidiary of CloudOne Digital LLC.</t>
  </si>
  <si>
    <t>IQTR1834793840</t>
  </si>
  <si>
    <t>Gunma Regional Advanced Solution Partners</t>
  </si>
  <si>
    <t>IQTR1791991295</t>
  </si>
  <si>
    <t>BHG Financial; Live Oak Banking Company; Pinnacle Financial Partners, Inc., Investment Arm</t>
  </si>
  <si>
    <t>BHG Financial (Specialized Finance); Live Oak Banking Company (Regional Banks); Pinnacle Financial Partners, Inc., Investment Arm (Asset Management and Custody Banks)</t>
  </si>
  <si>
    <t>BHG Financial (Strategic Buyer); Live Oak Banking Company (Strategic Buyer); Pinnacle Financial Partners, Inc., Investment Arm (Financial Buyer)</t>
  </si>
  <si>
    <t>BHG Financial (Financials); Live Oak Banking Company (Financials); Pinnacle Financial Partners, Inc., Investment Arm (Financials)</t>
  </si>
  <si>
    <t>BHG Financial (United States); Live Oak Banking Company (United States); Pinnacle Financial Partners, Inc., Investment Arm (United States)</t>
  </si>
  <si>
    <t>IQTR1834883363</t>
  </si>
  <si>
    <t>Education Business of Creacom Inc</t>
  </si>
  <si>
    <t>Creacom Inc.</t>
  </si>
  <si>
    <t>As of March 1, 2023, Education Business of Creacom Inc was acquired by System Shared Inc. Education Business of Creacom Inc comprises IT engineer training, and system development business. The asset is located in Japan.</t>
  </si>
  <si>
    <t>IQTR1835543327</t>
  </si>
  <si>
    <t>Seiki Systems Limited</t>
  </si>
  <si>
    <t>Kenard Group Ltd</t>
  </si>
  <si>
    <t>Seiki Systems Limited offers data-driven manufacturing solutions. Seiki Systems Limited was formerly known as SPEED 9333 LIMITED and changed its name to Seiki Systems Limited in September 2002. The company was founded in 1992 and is headquartered in Brighton, United Kingdom. As of April 20, 2023, Seiki Systems Limited operates as a subsidiary of Jonas Computing (UK) Limited.</t>
  </si>
  <si>
    <t>IQTR1833713673</t>
  </si>
  <si>
    <t>BISC Global cvba</t>
  </si>
  <si>
    <t>Excelra Knowledge Solutions Private Limited</t>
  </si>
  <si>
    <t xml:space="preserve">BISC Global cvba provides data analysis, pipeline development, cloud computing, and data visualization services. The company was founded in 2017 and is based in Gent, Belgium. As of March 31, 2023, BISC Global cvba operates as a subsidiary of Excelra Knowledge Solutions Private Limited.
</t>
  </si>
  <si>
    <t>IQTR1792450639</t>
  </si>
  <si>
    <t>YouScan</t>
  </si>
  <si>
    <t>Kinnevik AB (OM:KINV B); VNV Global AB (publ) (OM:VNV)</t>
  </si>
  <si>
    <t>YouScan operates as social media listening platform that assists companies to listen to their consumers online. It offers a platform for real-time social media analysis powered by artificial intelligence and natural language processing (NLP). The company was founded in 2009 and is based in Moscow, Russia with an additional office in Kiyv, Ukraine. As of October 6, 2015, YouScan operates as a subsidiary of Yell.ru Ltd.</t>
  </si>
  <si>
    <t>Kinnevik AB (OM:KINV B) (Multi-Sector Holdings); VNV Global AB (publ) (OM:VNV) (Asset Management and Custody Banks)</t>
  </si>
  <si>
    <t>Kinnevik AB (OM:KINV B) (Financial Buyer); VNV Global AB (publ) (OM:VNV) (Financial Buyer)</t>
  </si>
  <si>
    <t>Kinnevik AB (OM:KINV B) (Financials); VNV Global AB (publ) (OM:VNV) (Financials)</t>
  </si>
  <si>
    <t>Kinnevik AB (OM:KINV B) (Sweden); VNV Global AB (publ) (OM:VNV) (Sweden)</t>
  </si>
  <si>
    <t>IQTR1792451030</t>
  </si>
  <si>
    <t>eDesign Tribe, Inc.</t>
  </si>
  <si>
    <t>Mydoma Inc.</t>
  </si>
  <si>
    <t>eDesign Tribe, Inc. offers a platform that connects e-designers and project owners for interior designing. The company was founded in 2018 and is based in Gainesville, Florida. As of July 14, 2022, eDesign Tribe, Inc. operates as a subsidiary of Mydoma Inc.</t>
  </si>
  <si>
    <t>IQTR1792541946</t>
  </si>
  <si>
    <t>ENXTBR:UPG</t>
  </si>
  <si>
    <t>Alychlo NV</t>
  </si>
  <si>
    <t>UnifiedPost Group SA, a fintech company, operates and develops a cloud-based platform for administrative and financial services in Belgium and internationally. Its platform allows connections between its customers, suppliers, customers, and other parties in the financial supply chain. The company offers a technology portfolio for document processing, identity management, payment services, and added value financial services, as well as engages in post and parcel optimization activities. It serves corporate and government customers; small and medium-sized enterprises; and agricultural, accounting, interim, and construction sectors. UnifiedPost Group SA was founded in 2001 and is headquartered in La Hulpe, Belgium.</t>
  </si>
  <si>
    <t>IQTR1792676210</t>
  </si>
  <si>
    <t>SixThirty Ventures, LLC; MassMutual Ventures LLC; Illuminate Financial Management 2 Ltd; Expon Capital S.A.R.L.; AlbionVC</t>
  </si>
  <si>
    <t>AlbionVC (Asset Management and Custody Banks); Expon Capital S.A.R.L. (Asset Management and Custody Banks); Illuminate Financial Management 2 Ltd (Asset Management and Custody Banks); MassMutual Ventures LLC (Asset Management and Custody Banks); SixThirty Ventures, LLC (Asset Management and Custody Banks)</t>
  </si>
  <si>
    <t>AlbionVC (Financial Buyer); Expon Capital S.A.R.L. (Financial Buyer); Illuminate Financial Management 2 Ltd (Financial Buyer); MassMutual Ventures LLC (Financial Buyer); SixThirty Ventures, LLC (Financial Buyer)</t>
  </si>
  <si>
    <t>AlbionVC (Financials); Expon Capital S.A.R.L. (Financials); Illuminate Financial Management 2 Ltd (Financials); MassMutual Ventures LLC (Financials); SixThirty Ventures, LLC (Financials)</t>
  </si>
  <si>
    <t>AlbionVC (United Kingdom); Expon Capital S.A.R.L. (Luxembourg); Illuminate Financial Management 2 Ltd (United Kingdom); MassMutual Ventures LLC (United States); SixThirty Ventures, LLC (United States)</t>
  </si>
  <si>
    <t>IQTR1792845157</t>
  </si>
  <si>
    <t>iGenius S.p.A.</t>
  </si>
  <si>
    <t>Nova Capital Management Limited; EUREKA! Venture SGR</t>
  </si>
  <si>
    <t>iGenius S.p.A. develops and operates artificial intelligence (AI)-based software solutions to support businesses. The company's software data intelligence virtual advisor being customized for companies with sources of data, such as marketing, CRM, sales, and IOT, to analyze, interpret, and make it available via natural language. It serves the banking, insurance, and wealth management industries. The company was founded in 2016 and is based in Milan, Italy with an additional location in New York, New York.</t>
  </si>
  <si>
    <t>EUREKA! Venture SGR (Asset Management and Custody Banks); Nova Capital Management Limited (Asset Management and Custody Banks)</t>
  </si>
  <si>
    <t>EUREKA! Venture SGR (Financial Buyer); Nova Capital Management Limited (Financial Buyer)</t>
  </si>
  <si>
    <t>EUREKA! Venture SGR (Financials); Nova Capital Management Limited (Financials)</t>
  </si>
  <si>
    <t>EUREKA! Venture SGR (Italy); Nova Capital Management Limited (United Kingdom)</t>
  </si>
  <si>
    <t>IQTR1792880769</t>
  </si>
  <si>
    <t>Turnkey Lender Pte. Ltd.</t>
  </si>
  <si>
    <t>DEG-Deutsche Investitions- und Entwicklungsgesellschaft mbH; Vertex Ventures SE Asia &amp; India; OTB Ventures</t>
  </si>
  <si>
    <t>Turnkey Lender Pte. Ltd. develops AI-based loan origination and management software for banks and non-bank lenders. Its platform offers unified lending management, loan origination system, decision management system, artificial intelligence, API integration platform and services, digital banking platform, loan servicing, integrations, and reporting. The company also provides AI and alternative scoring development, credit decisioning analytics, credit scoring consulting, digital transformation services, lending process automation, training, and professional services. Its platform is used for consumer and commercial lending in areas, such as digital onboarding, loan origination, fraud prevention, underwriting, loan servicing, risk management, and debt collection by banks, credit unions, finance companies, small consumer lenders, in-house lenders, non-profit and CDFI organizations, government organizations, community banks, factoring and invoice finance organizations, and manufacturers. Turnkey Lender Pte. Ltd. was founded in 2014 and is based in Singapore with additional offices in North America, Europe, and Southeast Asia.</t>
  </si>
  <si>
    <t>DEG-Deutsche Investitions- und Entwicklungsgesellschaft mbH (Asset Management and Custody Banks); OTB Ventures (Asset Management and Custody Banks); Vertex Ventures SE Asia &amp; India (Asset Management and Custody Banks)</t>
  </si>
  <si>
    <t>DEG-Deutsche Investitions- und Entwicklungsgesellschaft mbH (Financial Buyer); OTB Ventures (Financial Buyer); Vertex Ventures SE Asia &amp; India (Financial Buyer)</t>
  </si>
  <si>
    <t>DEG-Deutsche Investitions- und Entwicklungsgesellschaft mbH (Financials); OTB Ventures (Financials); Vertex Ventures SE Asia &amp; India (Financials)</t>
  </si>
  <si>
    <t>DEG-Deutsche Investitions- und Entwicklungsgesellschaft mbH (Germany); OTB Ventures (Netherlands); Vertex Ventures SE Asia &amp; India (Singapore)</t>
  </si>
  <si>
    <t>IQTR1792900238</t>
  </si>
  <si>
    <t>Dynam.AI, Inc.</t>
  </si>
  <si>
    <t>Dynam.AI, Inc. develops software solutions in artificial intelligence and machine learning for businesses to implement artificial intelligence in their processes. The software applies time-series data algorithms to address business challenges through prediction and forecasting, detection, and recommendations. The company was founded in 2016 and is based in San Diego, California.</t>
  </si>
  <si>
    <t>IQTR1793094756</t>
  </si>
  <si>
    <t>Clique</t>
  </si>
  <si>
    <t>Granite Asia; Qiming Weichuang Venture Capital Management (Shanghai) Company Limited; Sky9 Capital; Infinity Ventures Crypto Fund, G.P.</t>
  </si>
  <si>
    <t>Clique offers identity oracles that connect web2 user behavior data with web3 applications. The company was incorporated in 2022 and is based in San Francisco, California.</t>
  </si>
  <si>
    <t>Granite Asia (Asset Management and Custody Banks); Infinity Ventures Crypto Fund, G.P. (Asset Management and Custody Banks); Qiming Weichuang Venture Capital Management (Shanghai) Company Limited (Asset Management and Custody Banks); Sky9 Capital (Asset Management and Custody Banks)</t>
  </si>
  <si>
    <t>Granite Asia (Financial Buyer); Infinity Ventures Crypto Fund, G.P. (Financial Buyer); Qiming Weichuang Venture Capital Management (Shanghai) Company Limited (Financial Buyer); Sky9 Capital (Financial Buyer)</t>
  </si>
  <si>
    <t>Granite Asia (Financials); Infinity Ventures Crypto Fund, G.P. (Financials); Qiming Weichuang Venture Capital Management (Shanghai) Company Limited (Financials); Sky9 Capital (Financials)</t>
  </si>
  <si>
    <t>Granite Asia (Singapore); Infinity Ventures Crypto Fund, G.P. (Taiwan); Qiming Weichuang Venture Capital Management (Shanghai) Company Limited (China); Sky9 Capital (China)</t>
  </si>
  <si>
    <t>IQTR1793391034</t>
  </si>
  <si>
    <t>IQTR1793543232</t>
  </si>
  <si>
    <t>ShotQuality Inc.</t>
  </si>
  <si>
    <t>ShotQuality Inc. design and develops sports analytics platform that drives actionable insights, dramatically improving coaching, and betting outcome. It also sells hoodies, T-shirts, hats, shirts, mug, bottle, bags, and diaries. The company sells their product through their online platform. The company was founded in 2020 and is based in Larchmont, New York.</t>
  </si>
  <si>
    <t>IQTR1793684328</t>
  </si>
  <si>
    <t>Bacon Work, Inc.</t>
  </si>
  <si>
    <t>Grayhawk Capital, LLC; Elevate Capital; Hall Venture Partners; Assure Syndicates; 2.0 Ventures</t>
  </si>
  <si>
    <t>Bacon Work, Inc. develops a staffing application to find temporary workers. Its application enables background checks, workers compensation, liability insurance, and easy payment capabilities. The company serves warehouse, catering, events, cleaning, and general labor industries. Bacon Work, Inc. was founded in 2018 and is based in Provo, Utah.</t>
  </si>
  <si>
    <t>2.0 Ventures (Asset Management and Custody Banks); Assure Syndicates (Asset Management and Custody Banks); Elevate Capital (Asset Management and Custody Banks); Grayhawk Capital, LLC (Asset Management and Custody Banks); Hall Venture Partners (Asset Management and Custody Banks)</t>
  </si>
  <si>
    <t>2.0 Ventures (Financial Buyer); Assure Syndicates (Financial Buyer); Elevate Capital (Financial Buyer); Grayhawk Capital, LLC (Financial Buyer); Hall Venture Partners (Financial Buyer)</t>
  </si>
  <si>
    <t>2.0 Ventures (Financials); Assure Syndicates (Financials); Elevate Capital (Financials); Grayhawk Capital, LLC (Financials); Hall Venture Partners (Financials)</t>
  </si>
  <si>
    <t>2.0 Ventures (United States); Assure Syndicates (United States); Elevate Capital (United States); Grayhawk Capital, LLC (United States); Hall Venture Partners (United States)</t>
  </si>
  <si>
    <t>IQTR1793688025</t>
  </si>
  <si>
    <t>Ex Quanta Inc.</t>
  </si>
  <si>
    <t>Ex Quanta Inc. operates an AI development studio that includes SWAT team of data scientists and engineers. It automates and optimizes businesses using AI and big data; and deploys models and conducts strategy analysis across various industries. Ex Quanta Inc. was incorporated in 2018 and is based in New York, New York.</t>
  </si>
  <si>
    <t>IQTR1793735692</t>
  </si>
  <si>
    <t>StackAdapt Inc.</t>
  </si>
  <si>
    <t>StackAdapt Inc. designs, develops, and operates a self-serve advertising platform that provides multi-channel solutions, including native, display, video, connected TV, audio ads, in-game advertising, and digital out-of-home. Its platform plans campaigns, executes campaigns with ease, analyzes campaigns with accuracy, and provides strategic services and contextual targeting with page context AI. The company also provides a DSP API that allows users to add or expand programmatic advertising capabilities and new revenue streams to their platforms. In addition, it offers audience targeting, creative and content strategy consulting, and phone or live chat support services. The company serves B2B, finance, political, healthcare, retail, sensitive, and travel industries. StackAdapt Inc. was formerly known as Collective Roll Inc. The company was founded in 2013 and is based in Thornhill, Canada.</t>
  </si>
  <si>
    <t>IQTR1794311969</t>
  </si>
  <si>
    <t>Expon Capital S.A.R.L.</t>
  </si>
  <si>
    <t>IQTR1795213584</t>
  </si>
  <si>
    <t>YeshID Inc.</t>
  </si>
  <si>
    <t>YeshID Inc. develops an identity and access management software. The company was incorporated in 2022 and is based in Wilmington, Delaware.</t>
  </si>
  <si>
    <t>IQTR1834660049</t>
  </si>
  <si>
    <t>IQTR1799820034</t>
  </si>
  <si>
    <t>Spice AI, Inc.</t>
  </si>
  <si>
    <t>Madrona Venture Group, LLC; Blackbird Ventures; Indian Energy Exchange Limited (NSEI:IEX); Alumni Ventures Group, LLC; Protocol Labs, Inc.; Basis Set Ventures, LLC</t>
  </si>
  <si>
    <t>Spice AI, Inc. provides software as a service using artificial intelligence for software development. Its platform helps developers build applications based on AI. The company was incorporated in 2021 and is based in Seattle, Washington.</t>
  </si>
  <si>
    <t>Alumni Ventures Group, LLC (Asset Management and Custody Banks); Basis Set Ventures, LLC (Asset Management and Custody Banks); Blackbird Ventures (Asset Management and Custody Banks); Indian Energy Exchange Limited (NSEI:IEX) (Financial Exchanges and Data); Madrona Venture Group, LLC (Asset Management and Custody Banks); Protocol Labs, Inc. (Systems Software)</t>
  </si>
  <si>
    <t>Alumni Ventures Group, LLC (Financial Buyer); Basis Set Ventures, LLC (Financial Buyer); Blackbird Ventures (Financial Buyer); Indian Energy Exchange Limited (NSEI:IEX) (Strategic Buyer); Madrona Venture Group, LLC (Financial Buyer); Protocol Labs, Inc. (Strategic Buyer)</t>
  </si>
  <si>
    <t>Alumni Ventures Group, LLC (Financials); Basis Set Ventures, LLC (Financials); Blackbird Ventures (Financials); Indian Energy Exchange Limited (NSEI:IEX) (Financials); Madrona Venture Group, LLC (Financials); Protocol Labs, Inc. (Information Technology)</t>
  </si>
  <si>
    <t>Alumni Ventures Group, LLC (United States); Basis Set Ventures, LLC (United States); Blackbird Ventures (United States); Indian Energy Exchange Limited (NSEI:IEX) (India); Madrona Venture Group, LLC (United States); Protocol Labs, Inc. (United States)</t>
  </si>
  <si>
    <t>IQTR1799943001</t>
  </si>
  <si>
    <t>CTOS Software, Inc.</t>
  </si>
  <si>
    <t>Allos Ventures; High Alpha, Inc.</t>
  </si>
  <si>
    <t>CTOS Software, Inc., doing business as Empower Delivery, develops a software as a service solution for delivery management in restaurant industry. Its solution offers consumer ordering, kitchen management, logistics, and personalized marketing tools. The company was incorporated in 2022 and is based in Indianapolis, Indiana.</t>
  </si>
  <si>
    <t>Allos Ventures (Asset Management and Custody Banks); High Alpha, Inc. (Asset Management and Custody Banks)</t>
  </si>
  <si>
    <t>Allos Ventures (Financial Buyer); High Alpha, Inc. (Financial Buyer)</t>
  </si>
  <si>
    <t>Allos Ventures (Financials); High Alpha, Inc. (Financials)</t>
  </si>
  <si>
    <t>Allos Ventures (United States); High Alpha, Inc. (United States)</t>
  </si>
  <si>
    <t>IQTR1815258344</t>
  </si>
  <si>
    <t>Enriched Ag, Inc.</t>
  </si>
  <si>
    <t>Future Ventures; Radical Ventures Investments Inc.</t>
  </si>
  <si>
    <t>Enriched Ag, Inc. provides grazing, carbon, and beef supply chain data. The company offers products, such as grazing insights, supply chain insights, and carbon insights. The company was formerly known as Brdgai, Inc. and changed its name to Enriched Ag, Inc. in October 2022. Enriched Ag, Inc. was incorporated in 2019 and is headquartered in Pittsburgh, Pennsylvania.</t>
  </si>
  <si>
    <t>Future Ventures (Asset Management and Custody Banks); Radical Ventures Investments Inc. (Asset Management and Custody Banks)</t>
  </si>
  <si>
    <t>Future Ventures (Financial Buyer); Radical Ventures Investments Inc. (Financial Buyer)</t>
  </si>
  <si>
    <t>Future Ventures (Financials); Radical Ventures Investments Inc. (Financials)</t>
  </si>
  <si>
    <t>Future Ventures (United States); Radical Ventures Investments Inc. (Canada)</t>
  </si>
  <si>
    <t>IQTR1828283816</t>
  </si>
  <si>
    <t>Trade Window Holdings Limited (NZSE:TWL)</t>
  </si>
  <si>
    <t>NZSE:TWL</t>
  </si>
  <si>
    <t>Trade Window Holdings Limited provides digital trade solutions in the New Zealand. The company offers Prodoc, a customizable enterprise document solution to leverage its customers IT investments with integration into either on-premise or cloud-based ERP systems; Freight, a solution for managing freight forwarding operations from order management to warehousing; ExpressFreight, a cloud-based solution for cargo reporting and border clearance solution for shipping lines and agents, air freight couriers, and operators of independent customs bonded stores; Origin which is used for issue certificates of Origin in New Zealand for AANZFTA, CFTA, and RCEP; and ExpressDoc, a software as a Service cloud-based self-service export documentation solution. It also provides Cube solution that enables organizations to securely share mission-critical data and collaborate with partners across the supply chain ecosystem; and Assure Plus, a cloud based solution for businesses. In addition, the company offers supply chain solutions for exporters, importers, freight forwarders, customs brokers, auditor and certifiers, and marketers. It serves certifications and trust marks, horticulture, seed and grain, coffee, manufacturing, specialty, dairy, meat, wine, forestry, seafood, and other sectors. Trade Window Holdings Limited was founded in 2018 and is based in Takapuna, New Zealand.</t>
  </si>
  <si>
    <t>IQTR1830253232</t>
  </si>
  <si>
    <t>Cyberspatial Inc.</t>
  </si>
  <si>
    <t>Cyberspatial Inc. develops Teleseer, a network mapping tool. The tool allows users to build network maps. It also operates Cyberspatial Media, a channel that talks about cybersecurity stories. Cyberspatial Inc. was formerly known as Ultra Technologies Inc. The company was incorporated in 2019 and is based in Claymont, Delaware.</t>
  </si>
  <si>
    <t>IQTR1870728592</t>
  </si>
  <si>
    <t>Harbor Systems, Inc.</t>
  </si>
  <si>
    <t>Harbor Systems, Inc. develops a security platform for code. Its platform offers automated security testing that prevents data integrity and platform crash. The company was incorporated in 2022 and is based in Wilmington, Delaware.</t>
  </si>
  <si>
    <t>IQTR1790788802</t>
  </si>
  <si>
    <t>Atlas Consolidated Pte. Ltd</t>
  </si>
  <si>
    <t>Woodside Holdings Investment Management Pte. Ltd.; 1982 Ventures</t>
  </si>
  <si>
    <t>Atlas Consolidated Pte. Ltd develops a digital wealth and savings application named hugo. The company offers features, such as accounts without compromise, roundups, money pots, and vaults. The company was incorporated in 2019 and is based in Singapore.</t>
  </si>
  <si>
    <t>1982 Ventures (Asset Management and Custody Banks); Woodside Holdings Investment Management Pte. Ltd. (Asset Management and Custody Banks)</t>
  </si>
  <si>
    <t>1982 Ventures (Financial Buyer); Woodside Holdings Investment Management Pte. Ltd. (Financial Buyer)</t>
  </si>
  <si>
    <t>1982 Ventures (Financials); Woodside Holdings Investment Management Pte. Ltd. (Financials)</t>
  </si>
  <si>
    <t>1982 Ventures (Singapore); Woodside Holdings Investment Management Pte. Ltd. (Singapore)</t>
  </si>
  <si>
    <t>IQTR1790812270</t>
  </si>
  <si>
    <t>Ecotrek GmbH</t>
  </si>
  <si>
    <t>Ecovadis SAS</t>
  </si>
  <si>
    <t>Ecotrek GmbH develops and offers a sustainable supply chain system. The company was incorporated in 2020 and is based in Berlin, Germany. As of July 13, 2022, Ecotrek GmbH operates as a subsidiary of Ecovadis SAS.</t>
  </si>
  <si>
    <t>IQTR1790821901</t>
  </si>
  <si>
    <t>Wonderlend Hubs Private Limited</t>
  </si>
  <si>
    <t>Wonderlend Hubs Private Limited develops digital loan processing platform. The company's platform offers a loan origination system, credit assessment framework, socio-economic profile credit score, and micro plans. The company was incorporated in 2016 and is based in Mumbai, India.</t>
  </si>
  <si>
    <t>IQTR1790829267</t>
  </si>
  <si>
    <t>MÓVIL ACCESS S.L.</t>
  </si>
  <si>
    <t>CDTI; Caixa Capital Risc, SGEIC, S.A.; Inveready Asset Management, S.G.E.I.C., S.A.; Beacon Capital LLP</t>
  </si>
  <si>
    <t>MÓVIL ACCESS S.L. provides an automation platform that allows brands to understand in-depth consumer preferences. It develops "Zinklar", an application that provides online marketing campaigns, and measures the impact of the online campaigns. The company's platform offers mobile panels and marketing models to conduct research and get results by comparing data as per accurate information sources to improve the brand image, and help organizations to make informed marketing decisions. The company was incorporated in 2005 and is based in Barcelona, Spain with additional offices in New York, New York; London, United Kingdom; and Mexico City, Mexico.</t>
  </si>
  <si>
    <t>Beacon Capital LLP (Asset Management and Custody Banks); Caixa Capital Risc, SGEIC, S.A. (Asset Management and Custody Banks); CDTI (Diversified Support Services); Inveready Asset Management, S.G.E.I.C., S.A. (Asset Management and Custody Banks)</t>
  </si>
  <si>
    <t>Beacon Capital LLP (Financial Buyer); Caixa Capital Risc, SGEIC, S.A. (Financial Buyer); CDTI (Strategic Buyer); Inveready Asset Management, S.G.E.I.C., S.A. (Financial Buyer)</t>
  </si>
  <si>
    <t>Beacon Capital LLP (Financials); Caixa Capital Risc, SGEIC, S.A. (Financials); CDTI (Industrials); Inveready Asset Management, S.G.E.I.C., S.A. (Financials)</t>
  </si>
  <si>
    <t>Beacon Capital LLP (United Kingdom); Caixa Capital Risc, SGEIC, S.A. (Spain); CDTI (Spain); Inveready Asset Management, S.G.E.I.C., S.A. (Spain)</t>
  </si>
  <si>
    <t>IQTR1791055588</t>
  </si>
  <si>
    <t>Hangry Solutions Inc.</t>
  </si>
  <si>
    <t xml:space="preserve">Hangry Solutions Inc. develops mobile apps for campus dining and auxiliary services. It offers Hangry, a mobile ordering and loyalty platform for higher education institutions. The company’s Hangry is integrated with campus card systems, as well as includes modules for food ordering, dietary filtering, nutrition tracking, campus-wide loyalty and rewards, rich-push marketing, announcements, surveys, and feedback. Hangry Solutions Inc. was founded in 2012 and is based in Toronto, Canada. As of July 13, 2022, Hangry Solutions Inc. operates as a subsidiary of Transact Campus, Inc.
</t>
  </si>
  <si>
    <t>IQTR1791069244</t>
  </si>
  <si>
    <t>JanusID B.V.</t>
  </si>
  <si>
    <t>JanusID B.V. develops and offers digital identity verification solutions. The company was founded in 2016 and is based in Den Haag, the Netherlands. As of July 13, 2022, JanusID B.V. operates as a subsidiary of Oribi Software B.V.</t>
  </si>
  <si>
    <t>IQTR1834779246</t>
  </si>
  <si>
    <t>J-Mac System, Inc.</t>
  </si>
  <si>
    <t>As of April 24, 2023, J-Mac System, Inc. operates as a subsidiary of Infocom Corporation.</t>
  </si>
  <si>
    <t>IQTR1791070807</t>
  </si>
  <si>
    <t>Graphyte Ltd</t>
  </si>
  <si>
    <t>Mobius Solutions, Ltd.</t>
  </si>
  <si>
    <t>Graphyte Ltd designs and develops a cloud-based personalization platform that optimizes the web and mobile experience for consumers. The company was incorporated in 2018 and is based in London, United Kingdom. As of July 13, 2022, Graphyte Ltd operates as a subsidiary of Mobius Solutions, Ltd.</t>
  </si>
  <si>
    <t>IQTR1791079142</t>
  </si>
  <si>
    <t>Reign</t>
  </si>
  <si>
    <t>Apply Digital Ltd.</t>
  </si>
  <si>
    <t>Reign designs and develops cloud-based web and mobile application software. The company was founded in 2015 and is based in Santiago, Chile. As of July 13, 2022, Reign operates as a subsidiary of Apply Digital Ltd.</t>
  </si>
  <si>
    <t>IQTR1791086330</t>
  </si>
  <si>
    <t>Deci.AI Ltd.</t>
  </si>
  <si>
    <t>Insight Venture Management, LLC; Square Peg Capital Pty. Ltd.; Emerge; R136 Management Limited; Jibe Ventures; ICON Space LLC</t>
  </si>
  <si>
    <t>Deci.AI Ltd. designs and develops a deep learning platform. Its platform offers inference performance, inference hardware utilization, and deploy production days. It also provides model management, inference benchmarking, autoNAC optimization, model packaging, and model serving. The company was incorporated in 2019 and is based in Ramat Gan, Israel.</t>
  </si>
  <si>
    <t>Emerge (Asset Management and Custody Banks); ICON Space LLC (Asset Management and Custody Banks); Insight Venture Management, LLC (Asset Management and Custody Banks); Jibe Ventures (Asset Management and Custody Banks); R136 Management Limited (Asset Management and Custody Banks); Square Peg Capital Pty. Ltd. (Asset Management and Custody Banks)</t>
  </si>
  <si>
    <t>Emerge (Financial Buyer); ICON Space LLC (Strategic Buyer); Insight Venture Management, LLC (Financial Buyer); Jibe Ventures (Financial Buyer); R136 Management Limited (Financial Buyer); Square Peg Capital Pty. Ltd. (Financial Buyer)</t>
  </si>
  <si>
    <t>Emerge (Financials); ICON Space LLC (Financials); Insight Venture Management, LLC (Financials); Jibe Ventures (Financials); R136 Management Limited (Financials); Square Peg Capital Pty. Ltd. (Financials)</t>
  </si>
  <si>
    <t>Emerge (Israel); ICON Space LLC (United States); Insight Venture Management, LLC (United States); Jibe Ventures (Israel); R136 Management Limited (United Kingdom); Square Peg Capital Pty. Ltd. (Australia)</t>
  </si>
  <si>
    <t>IQTR1791088880</t>
  </si>
  <si>
    <t>xTuple</t>
  </si>
  <si>
    <t>OpenMFG, LLC, doing business as xTuple, develops business management software for small and mid sized manufacturing and distribution companies. It offers accounting, corporate relationship management, and enterprise resource planning software to provide businesses with control over its accounting, time and expense, CRM, sales, purchasing, manufacturing, inventory, and distribution operations. The company was founded in 2001 and is based in Smithfield, Rhode Island. As of July 8, 2022, OpenMFG, LLC operates as a subsidiary of CAI Software, LLC.</t>
  </si>
  <si>
    <t>IQTR1791096727</t>
  </si>
  <si>
    <t>Kontent CZ s.r.o.</t>
  </si>
  <si>
    <t>Kontent CZ s.r.o. develops and offers a cloud-based content management platform. The company through its platform offers real-time collaboration and planning, organized content collection, web spotlight content, custom workflow, localization and governance, and asset management. It offers its solution to retail, education, healthcare, banking, insurance, travel and tourism, food and beverage, and technology industry. Kontent CZ s.r.o. was founded in 2015 and is based in Brno, Czechia.</t>
  </si>
  <si>
    <t>IQTR1791099105</t>
  </si>
  <si>
    <t>Sumatra</t>
  </si>
  <si>
    <t>S3 Ventures, LLC; Sentiero Ventures; AISprouts; DataPower Ventures</t>
  </si>
  <si>
    <t>Sumatra offers data platform that includes data teams self-service tools to build feature pipelines from event-based data. The company was founded in 2019 and is based in Austin, Texas.</t>
  </si>
  <si>
    <t>AISprouts (Asset Management and Custody Banks); DataPower Ventures (Asset Management and Custody Banks); S3 Ventures, LLC (Asset Management and Custody Banks); Sentiero Ventures (Asset Management and Custody Banks)</t>
  </si>
  <si>
    <t>AISprouts (Financial Buyer); DataPower Ventures (Financial Buyer); S3 Ventures, LLC (Financial Buyer); Sentiero Ventures (Financial Buyer)</t>
  </si>
  <si>
    <t>AISprouts (Financials); DataPower Ventures (Financials); S3 Ventures, LLC (Financials); Sentiero Ventures (Financials)</t>
  </si>
  <si>
    <t>AISprouts (United States); DataPower Ventures (United States); S3 Ventures, LLC (United States); Sentiero Ventures (United States)</t>
  </si>
  <si>
    <t>IQTR1791109762</t>
  </si>
  <si>
    <t>Hyperface Technologies Pvt Ltd</t>
  </si>
  <si>
    <t>Global Founders Capital Management GmbH; 3one4Capital Advisors LLP; NextBillion Technology Private Limited; Better Capital; Flipkart Ventures; Rebalance Angel Community</t>
  </si>
  <si>
    <t>Hyperface Technologies Pvt Ltd develops and offers SDKs and APIs that allows users to create a credit card program. It offers CCaaS that facilitates product design and program management and allows users to create credit card stack and products and custom loyalty programs. The company serves fintech companies, e-commerce firms, and neo banks. The company was incorporated in 2021 and is based in Bengaluru, India.</t>
  </si>
  <si>
    <t>3one4Capital Advisors LLP (Asset Management and Custody Banks); Better Capital (Asset Management and Custody Banks); Flipkart Ventures (Asset Management and Custody Banks); Global Founders Capital Management GmbH (Asset Management and Custody Banks); NextBillion Technology Private Limited (Internet Services and Infrastructure)</t>
  </si>
  <si>
    <t>3one4Capital Advisors LLP (Financial Buyer); Better Capital (Financial Buyer); Flipkart Ventures (Financial Buyer); Global Founders Capital Management GmbH (Financial Buyer); NextBillion Technology Private Limited (Strategic Buyer); Rebalance Angel Community (Financial Buyer)</t>
  </si>
  <si>
    <t>3one4Capital Advisors LLP (Financials); Better Capital (Financials); Flipkart Ventures (Financials); Global Founders Capital Management GmbH (Financials); NextBillion Technology Private Limited (Information Technology)</t>
  </si>
  <si>
    <t>3one4Capital Advisors LLP (India); Better Capital (United States); Flipkart Ventures (India); Global Founders Capital Management GmbH (Germany); NextBillion Technology Private Limited (India); Rebalance Angel Community (India)</t>
  </si>
  <si>
    <t>IQTR1791138307</t>
  </si>
  <si>
    <t>LashBack, LLC</t>
  </si>
  <si>
    <t>PerformLine Inc.</t>
  </si>
  <si>
    <t>LashBack, LLC is an application software company. It offers publishes software. The company was founded in 2003 and is based in Saint Louis, Missouri.</t>
  </si>
  <si>
    <t>IQTR1837852004</t>
  </si>
  <si>
    <t>SagasIT Analytics Private Limited</t>
  </si>
  <si>
    <t>ThoughtSpot, Inc.</t>
  </si>
  <si>
    <t>SagasIT Analytics Private Limited an analytics consulting services company that offers implement data engineering, data science, and data visualization solutions. The company was incorporated in 2017 and is based in Bengaluru, India. As of April 19, 2023, SagasIT Analytics Private Limited operates as a subsidiary of ThoughtSpot, Inc.</t>
  </si>
  <si>
    <t>IQTR1791193412</t>
  </si>
  <si>
    <t>Vitruvian Partners LLP</t>
  </si>
  <si>
    <t>Outpost24 AB provides network security solutions that help corporate and government customers to manage security risks and to meet compliance requirements. The company offers network security and compliance, web application security, cloud and container security, wireless security, and compliance scanning products. It also offers penetration testing, managed services, education, and technical support services. It serves businesses in automotive/transportation, bank/finance, educational, government, healthcare, industrial, insurance, legal, media/entertainment, retail/consumer goods, services, and technology sectors in Sweden and internationally. The company was founded in 2001 and is based in Karlskrona, Sweden with additional offices in Europe, the Middle East, Africa, the Asia Pacific, North America, and South America.</t>
  </si>
  <si>
    <t>IQTR1791203123</t>
  </si>
  <si>
    <t>KAKEAI, Inc.</t>
  </si>
  <si>
    <t>Mobile Internet Capital Inc.; Innovation Engine, Inc.; SMBC Venture Capital Co., Ltd.; DBJ Capital Co., Ltd.; Hakuhodo DY Ventures Inc.</t>
  </si>
  <si>
    <t>KAKEAI, Inc. develops and operates KAKEAI, an AI cloud system to improve the actual situation of member management. Its solution enables individuals, teams, companies, and society to eliminate misunderstandings/beliefs about characteristics and situation of members; create a state where management knowledge can be utilized throughout the organization; and make a state where they can grasp the actual condition of the site. The company was founded in 2018 and is based in Tokyo, Japan.</t>
  </si>
  <si>
    <t>DBJ Capital Co., Ltd. (Asset Management and Custody Banks); Hakuhodo DY Ventures Inc. (Asset Management and Custody Banks); Innovation Engine, Inc. (Asset Management and Custody Banks); Mobile Internet Capital Inc. (Asset Management and Custody Banks); SMBC Venture Capital Co., Ltd. (Asset Management and Custody Banks)</t>
  </si>
  <si>
    <t>DBJ Capital Co., Ltd. (Financial Buyer); Hakuhodo DY Ventures Inc. (Financial Buyer); Innovation Engine, Inc. (Financial Buyer); Mobile Internet Capital Inc. (Financial Buyer); SMBC Venture Capital Co., Ltd. (Financial Buyer)</t>
  </si>
  <si>
    <t>DBJ Capital Co., Ltd. (Financials); Hakuhodo DY Ventures Inc. (Financials); Innovation Engine, Inc. (Financials); Mobile Internet Capital Inc. (Financials); SMBC Venture Capital Co., Ltd. (Financials)</t>
  </si>
  <si>
    <t>DBJ Capital Co., Ltd. (Japan); Hakuhodo DY Ventures Inc. (Japan); Innovation Engine, Inc. (Japan); Mobile Internet Capital Inc. (Japan); SMBC Venture Capital Co., Ltd. (Japan)</t>
  </si>
  <si>
    <t>IQTR1791203940</t>
  </si>
  <si>
    <t>Sukedachi Co., Ltd.</t>
  </si>
  <si>
    <t>MPower Partners GP Limited</t>
  </si>
  <si>
    <t>Sukedachi Co., Ltd. develops mobile application for construction industry that helps in connecting construction sites and craftsmen. The company's application offers assistance in payment, store, employee, and work accident. The company's application facilitates workpeople specialized in construction works to receive notification of recruitment of construction jobs that meet their pre-registered conditions including residence and occupation, enabling craftsmen who are seeking jobs to contact directly to each desired construction site. The company was founded in 2017 and is based in Tokyo, Japan.</t>
  </si>
  <si>
    <t>IQTR1791212527</t>
  </si>
  <si>
    <t>Voicy, Inc.</t>
  </si>
  <si>
    <t>Nippon Venture Capital Co., Ltd.; Mizuho Capital Co., Ltd.; Global Brain Co., Ltd.; Magmag, Inc. (TSE:4059); SKIYAKI Inc.; PR TIMES Corporation (TSE:3922); Prime Partners, Inc.; Chiba Dojo Co., Ltd.</t>
  </si>
  <si>
    <t>Voicy, Inc. develops and operates a voice news application for mobile platform. The company was founded in 2016 and is based in Tokyo, Japan.</t>
  </si>
  <si>
    <t>Chiba Dojo Co., Ltd. (Asset Management and Custody Banks); Global Brain Co., Ltd. (Asset Management and Custody Banks); Magmag, Inc. (TSE:4059) (Interactive Media and Services); Mizuho Capital Co., Ltd. (Asset Management and Custody Banks); Nippon Venture Capital Co., Ltd. (Asset Management and Custody Banks); PR TIMES Corporation (TSE:3922) (Interactive Media and Services); Prime Partners, Inc. (Asset Management and Custody Banks); SKIYAKI Inc. (Interactive Media and Services)</t>
  </si>
  <si>
    <t>Chiba Dojo Co., Ltd. (Financial Buyer); Global Brain Co., Ltd. (Financial Buyer); Magmag, Inc. (TSE:4059) (Strategic Buyer); Mizuho Capital Co., Ltd. (Financial Buyer); Nippon Venture Capital Co., Ltd. (Financial Buyer); PR TIMES Corporation (TSE:3922) (Strategic Buyer); Prime Partners, Inc. (Financial Buyer); SKIYAKI Inc. (Strategic Buyer)</t>
  </si>
  <si>
    <t>Chiba Dojo Co., Ltd. (Financials); Global Brain Co., Ltd. (Financials); Magmag, Inc. (TSE:4059) (Communication Services); Mizuho Capital Co., Ltd. (Financials); Nippon Venture Capital Co., Ltd. (Financials); PR TIMES Corporation (TSE:3922) (Communication Services); Prime Partners, Inc. (Financials); SKIYAKI Inc. (Communication Services)</t>
  </si>
  <si>
    <t>Chiba Dojo Co., Ltd. (Japan); Global Brain Co., Ltd. (Japan); Magmag, Inc. (TSE:4059) (Japan); Mizuho Capital Co., Ltd. (Japan); Nippon Venture Capital Co., Ltd. (Japan); PR TIMES Corporation (TSE:3922) (Japan); Prime Partners, Inc. (Japan); SKIYAKI Inc. (Japan)</t>
  </si>
  <si>
    <t>IQTR1791213542</t>
  </si>
  <si>
    <t>CrowdChem Co., Ltd.</t>
  </si>
  <si>
    <t>CrowdChem Co., Ltd. develops and operates a platform that enables data aggregation. The company through its platform enables utilization of data, knowledge, and knowledge related to chemical, polymer, and material development. CrowdChem Co., Ltd. was founded in 2022 and is based in Tokyo, Japan.</t>
  </si>
  <si>
    <t>IQTR1791479988</t>
  </si>
  <si>
    <t>Morgen AG</t>
  </si>
  <si>
    <t>VI Partners AG; New Forge GmbH; Schaffhausen Institute of Technology Genossenschaft</t>
  </si>
  <si>
    <t>Morgen AG provides a time management platform that helps in planning and tracking, scheduling, and event management. It provides features that include unified calendar, scheduling links, tasks manager, and developer APIs (alpha). Morgen AG was founded in 2021 and is based in Zurich, Switzerland.</t>
  </si>
  <si>
    <t>New Forge GmbH (Asset Management and Custody Banks); Schaffhausen Institute of Technology Genossenschaft (Education Services); VI Partners AG (Asset Management and Custody Banks)</t>
  </si>
  <si>
    <t>New Forge GmbH (Strategic Buyer); Schaffhausen Institute of Technology Genossenschaft (Strategic Buyer); VI Partners AG (Financial Buyer)</t>
  </si>
  <si>
    <t>New Forge GmbH (Financials); Schaffhausen Institute of Technology Genossenschaft (Consumer Discretionary); VI Partners AG (Financials)</t>
  </si>
  <si>
    <t>New Forge GmbH (Germany); Schaffhausen Institute of Technology Genossenschaft (Switzerland); VI Partners AG (Switzerland)</t>
  </si>
  <si>
    <t>IQTR1791482222</t>
  </si>
  <si>
    <t>BuildingLink.com LLC</t>
  </si>
  <si>
    <t>BuildingLink.com LLC provides Web-based software and hardware. The company offers BuildingLink, a Web-based systems for managing communications, operations, and day-to-day activities for occupants and staff in residential buildings. In addition, it offers KeyLink, an electronic key security hardware and software solution and EmployeeLink, a platform for managing and tracking employees. Further, the company provides BuildingLink Advantage, a marketing program and network for businesses. Its clientele includes Akam Associates Inc., Lincoln Property Company, Milford Management, Riverstone Residential Group, and Rose Associates, Inc. BuildingLink.com LLC was founded in 1999 and is based in New York City, New York.</t>
  </si>
  <si>
    <t>IQTR1791486278</t>
  </si>
  <si>
    <t>Dynamic Planner Limited</t>
  </si>
  <si>
    <t>Dynamic Planner Limited designs and develops a financial planning system that provides advisory firms to match people with suitable portfolios. The company was founded in 2003 and is based in Marlow, United Kingdom.</t>
  </si>
  <si>
    <t>IQTR1791506396</t>
  </si>
  <si>
    <t>Synergy Co., Ltd.</t>
  </si>
  <si>
    <t>Cyberlinks Co., Ltd. (TSE:3683)</t>
  </si>
  <si>
    <t>Earth Mind Co., Ltd.</t>
  </si>
  <si>
    <t>Synergy Co., Ltd. develops and offers an active city software for government. The company was founded in 2010 and is based in Ginowan, Japan. As of July 14, 2022, Synergy Co., Ltd. operates as a subsidiary of Cyberlinks Co., Ltd..</t>
  </si>
  <si>
    <t>IQTR1791528163</t>
  </si>
  <si>
    <t>Welbi Technologies Inc.</t>
  </si>
  <si>
    <t>MaRs Discovery District, Investment Arm; SoGal Ventures; Graphite Ventures; Roach Capital, LLC</t>
  </si>
  <si>
    <t>Welbi Technologies Inc. designs and develops a platform, which offers customized recreational programs. The software analyzes the data related to the resident and provides recreation programs according to them. The company was incorporated in 2016 and is based in Ottawa, Canada.</t>
  </si>
  <si>
    <t>Graphite Ventures (Asset Management and Custody Banks); MaRs Discovery District, Investment Arm (Asset Management and Custody Banks); Roach Capital, LLC (Asset Management and Custody Banks); SoGal Ventures (Asset Management and Custody Banks)</t>
  </si>
  <si>
    <t>Graphite Ventures (Financial Buyer); MaRs Discovery District, Investment Arm (Financial Buyer); Roach Capital, LLC (Financial Buyer); SoGal Ventures (Financial Buyer)</t>
  </si>
  <si>
    <t>Graphite Ventures (Financials); MaRs Discovery District, Investment Arm (Financials); Roach Capital, LLC (Financials); SoGal Ventures (Financials)</t>
  </si>
  <si>
    <t>Graphite Ventures (Canada); MaRs Discovery District, Investment Arm (Canada); Roach Capital, LLC (Canada); SoGal Ventures (United States)</t>
  </si>
  <si>
    <t>IQTR1791529982</t>
  </si>
  <si>
    <t>NYSE:U</t>
  </si>
  <si>
    <t>Sequoia Capital Operations LLC; Silver Lake Technology Management, L.L.C.</t>
  </si>
  <si>
    <t>Unity Software Inc. operates a platform that provides real-time 3D content and experiences. Its platform provides artificial intelligence solutions that support creators in building, running, and growing immersive, real-time 2D and 3D content for mobile phones, tablets, PCs, consoles, and augmented and virtual reality devices. The company also offers Create Solutions, a set of tools and services used to build, ship, and run real-time 2D and 3D content; and Grow Solutions, which allows customers to grow and engage their user base and monetize their content. It serves enterprises, mid-market companies, and government and non-profit institutions; mid-sized, small, and independent businesses; and individuals across various industries. The company offers its solutions directly through its online store, field sales operations, independent distributors, and resellers in North America, Denmark, China, Finland, the United Kingdom, Germany, Israel, Japan, Singapore, South Korea, Spain, and internationally. Unity Software Inc. was founded in 2004 and is headquartered in San Francisco, California.</t>
  </si>
  <si>
    <t>Sequoia Capital Operations LLC (Asset Management and Custody Banks); Silver Lake Technology Management, L.L.C. (Asset Management and Custody Banks)</t>
  </si>
  <si>
    <t>Sequoia Capital Operations LLC (Financial Buyer); Silver Lake Technology Management, L.L.C. (Financial Buyer)</t>
  </si>
  <si>
    <t>Sequoia Capital Operations LLC (Financials); Silver Lake Technology Management, L.L.C. (Financials)</t>
  </si>
  <si>
    <t>Sequoia Capital Operations LLC (United States); Silver Lake Technology Management, L.L.C. (United States)</t>
  </si>
  <si>
    <t>IQTR1791533779</t>
  </si>
  <si>
    <t>Weiling Technology</t>
  </si>
  <si>
    <t>HongShan; Lightspeed China Partners; Shanghai Yunqi Investment Management Co., Ltd.; Sky9 Capital</t>
  </si>
  <si>
    <t>Weiling Technology was founded in 2020 and is based in China.</t>
  </si>
  <si>
    <t>HongShan (Asset Management and Custody Banks); Lightspeed China Partners (Asset Management and Custody Banks); Shanghai Yunqi Investment Management Co., Ltd. (Asset Management and Custody Banks); Sky9 Capital (Asset Management and Custody Banks)</t>
  </si>
  <si>
    <t>HongShan (Financial Buyer); Lightspeed China Partners (Financial Buyer); Shanghai Yunqi Investment Management Co., Ltd. (Financial Buyer); Sky9 Capital (Financial Buyer)</t>
  </si>
  <si>
    <t>HongShan (Financials); Lightspeed China Partners (Financials); Shanghai Yunqi Investment Management Co., Ltd. (Financials); Sky9 Capital (Financials)</t>
  </si>
  <si>
    <t>HongShan (China); Lightspeed China Partners (China); Shanghai Yunqi Investment Management Co., Ltd. (China); Sky9 Capital (China)</t>
  </si>
  <si>
    <t>IQTR1791815464</t>
  </si>
  <si>
    <t>Konbini SAS</t>
  </si>
  <si>
    <t xml:space="preserve">Konbini SAS operates as a digital media company. The company provides online content publication service of written words, imagery, and videos content. It shares pop cultural and trend leadership with its community all over the world. The company was founded in 2008 and is headquartered in Paris, France with additional offices in New York, New York; Mexico City, Mexico; London, United Kingdom; Switzerland; and Lagos, Nigeria.KONBINI SAS operates a digital media company to promote creative journalism. It publishes articles on various issues, and distributes and produces short programs, online content, media production, and sponsorship services The company was incorporated in 2008 and is based in Paris, France. As of February 6, 2024, Konbini SAS operates as a subsidiary of DC Company.
</t>
  </si>
  <si>
    <t>IQTR1833594592</t>
  </si>
  <si>
    <t>Miracle Systems, LLC</t>
  </si>
  <si>
    <t>Miracle Systems, LLC provides consulting and operation management services for government agencies. The company offers a wide range of services including PMO support, IT modernization initiatives, financial consulting, engineering services, training services, and mission cyber mission support. The company was incorporated in 2003 and is based in Arlington, Virginia. As of March 31, 2023, Miracle Systems, LLC operates as a subsidiary of Aretum, LLC.</t>
  </si>
  <si>
    <t>IQTR1833623711</t>
  </si>
  <si>
    <t>Elabor8 Pty. Ltd.</t>
  </si>
  <si>
    <t>Elabor8 Pty Ltd provides agile consulting, training, coaching, and advisory services. The company offers advisory, consulting, practitioner consulting, and training services. Its solutions include toolchain modernization, enterprise and digital delivery, ways of working transformation, and operating models and organizational design. The company was formerly known as Elabr8 Pty. Ltd. Elabor8 Pty. Ltd. was incorporated in 2009 and is based in Docklands, Australia with additional offices in Sydney, Brisbane, Australia; Singapore, Singapore; and Auckland, New Zealand. As of April 18, 2023, Elabor8 Pty Ltd operates as a subsidiary of Cprime, Inc.</t>
  </si>
  <si>
    <t>IQTR1792007508</t>
  </si>
  <si>
    <t>What3Words Limited</t>
  </si>
  <si>
    <t>What3Words Limited provides a universal addressing solution internationally. It offers What3Words, a plug-in for businesses and individuals, via an API, to enhance their products and services with simple and precise addressing. The company's solution helps users who need to find or share a location, such as aid and development, asset management, delivery, post and ecommerce, emergency response, exploration and sport, festivals and events, GIS, national mapping and government, navigation, property search, taxis, and travel industries. The company was incorporated in 2013 and is based in Baldock, United Kingdom.</t>
  </si>
  <si>
    <t>IQTR1833624102</t>
  </si>
  <si>
    <t>SAS Data 7</t>
  </si>
  <si>
    <t>Aviti SAS</t>
  </si>
  <si>
    <t>SAS Data 7 offers hosting and cloud provider services. The company was incorporated in 1994 and is based in Vertou, France. As of April 17, 2023, SAS Data 7 operates as a subsidiary of Aviti. As of April 18, 2023, Data 7 SAS operates as a subsidiary of Aviti.</t>
  </si>
  <si>
    <t>IQTR1792287256</t>
  </si>
  <si>
    <t>Technology Platform and Conference Business of Context365 LLC</t>
  </si>
  <si>
    <t>Context365 LLC</t>
  </si>
  <si>
    <t>As of July 13, 2022, Technology Platform and Conference Business of Context365 LLC was acquired by Apex Group Ltd. Technology Platform and Conference Business of Context365 LLC comprises a technology platform and conference business. The asset is located in the United States.</t>
  </si>
  <si>
    <t>IQTR1792650333</t>
  </si>
  <si>
    <t>BASSETTI, SA</t>
  </si>
  <si>
    <t>Groupe Siparex</t>
  </si>
  <si>
    <t>BASSETTI, SA publishes and integrates business software for management of technical and scientific data. The company was founded in 1992 and is headquartered in Grenoble, France.</t>
  </si>
  <si>
    <t>IQTR1792811248</t>
  </si>
  <si>
    <t>J2 Software, Inc.</t>
  </si>
  <si>
    <t>Relevance Ventures; Cercano Management LLC</t>
  </si>
  <si>
    <t>J2 Software, Inc., doing business as CivicEye, designs and develops cloud software solutions to law enforcement and prosecutors that enhance daily workflows and improves community outcomes. The company’s products include CivicRMS, a modern high-performance records management system with single-entry data input and advanced integrations; CivicDocs, a cloud-based digital evidence and document management solution that contains transaction-based tracking and reporting to preserve the chain-of-custody and improve the overall efficiency between the arresting law enforcement agency and prosecutor’s office; and CivicCase, a comprehensive case management software solution that helps prosecutors increase efficiency, tackle growing caseloads, and achieve better community outcomes through improved communication and organization. It also develops CivicCase for Court, a solution for municipal court systems. The company was founded in 2007 and is based in Charlotte, North Carolina with an additional office in Tullahoma, Tennessee.</t>
  </si>
  <si>
    <t>Cercano Management LLC (Asset Management and Custody Banks); Relevance Ventures (Asset Management and Custody Banks)</t>
  </si>
  <si>
    <t>Cercano Management LLC (Financial Buyer); Relevance Ventures (Financial Buyer)</t>
  </si>
  <si>
    <t>Cercano Management LLC (Financials); Relevance Ventures (Financials)</t>
  </si>
  <si>
    <t>Cercano Management LLC (United States); Relevance Ventures (United States)</t>
  </si>
  <si>
    <t>IQTR1793255344</t>
  </si>
  <si>
    <t>AMA Corporation Plc (ENXTPA:ALAMA)</t>
  </si>
  <si>
    <t>ENXTPA:ALAMA</t>
  </si>
  <si>
    <t>Guillemot Brothers Limited</t>
  </si>
  <si>
    <t>AMA Corporation Plc engages in the research and development of remote assistance and videoconference solutions in France, the United States, Romania, Germany, the United Kingdom, Hong Kong, China, Canada, Japan, Italy, Shanghai, and Spain. It offers XpertEye suite that provides augmented reality, dynamic workflow management, and dynamic online scheduling and planning. The company’s solutions run on a variety of smartphones, smart glasses, and tablets, as well as microscopes, cameras, endoscopes, and dermatoscopes. Its products include XE aR, XE aR+, XpertEye Proceed, and XpertEye Schedule. The company also provides its products online. In addition, it provides project management, training, maintenance, technical support, and hosting, as well as management of intellectual property rights services. AMA Corporation Plc was founded in 2004 and is headquartered in Rennes, France. AMA Corporation Plc operates as a subsidiary of Guillemot Brothers S.A.</t>
  </si>
  <si>
    <t>IQTR1793763544</t>
  </si>
  <si>
    <t>SIMA Software S.A.</t>
  </si>
  <si>
    <t>SIMA Software S.A. designs and develops an integrated agricultural monitoring application to monitor pests in crops. The company' application platform helps to monitor fields, geolocate data, analyze information, and generate spray application orders that helps farming companies and agricultural businesses to scan the batch data, visualize information through interactive tables, graphs, and maps, and increase crop production. The company is based in Chacabuco, Argentina with additional offices in Brazil, Colombia, Bolivia, México, Paraguay, Uruguay, and Venezuela.</t>
  </si>
  <si>
    <t>IQTR1833630956</t>
  </si>
  <si>
    <t>Managed hosting and colocation business of Born Technology, LLC</t>
  </si>
  <si>
    <t>Born Technology, LLC</t>
  </si>
  <si>
    <t>As of March 21, 2023, Managed hosting and colocation business of Born Technology, LLC was acquired by TNS Inc. Managed hosting and colocation business of Born Technology, LLC comprises managed hosting and colocation business. The asset is located in the United States.</t>
  </si>
  <si>
    <t>IQTR1798043782</t>
  </si>
  <si>
    <t>Privado Inc.</t>
  </si>
  <si>
    <t>Insight Venture Management, LLC; Peak XV Partners Operations LLC; Emergent Ventures; Together Fund</t>
  </si>
  <si>
    <t>Privado Inc. develops tools that allow engineers and privacy teams get instant visibility into personal data usage by their products and applications, monitor personal data flows, and find the privacy risks that exists in the code from data leakages. Its products include Open Source Code Scanning tool that discovers how data is collected, processed, and stored across products to ensure data collection and usage practices are transparent, protect user privacy, and mitigate risk; and Privado Open Source for privacy compliance and data security. The company was incorporated in 2020 and is based in Dover, Delaware.</t>
  </si>
  <si>
    <t>Emergent Ventures (Asset Management and Custody Banks); Insight Venture Management, LLC (Asset Management and Custody Banks); Peak XV Partners Operations LLC (Asset Management and Custody Banks)</t>
  </si>
  <si>
    <t>Emergent Ventures (Financial Buyer); Insight Venture Management, LLC (Financial Buyer); Peak XV Partners Operations LLC (Financial Buyer); Together Fund (Strategic Buyer)</t>
  </si>
  <si>
    <t>Emergent Ventures (Financials); Insight Venture Management, LLC (Financials); Peak XV Partners Operations LLC (Financials)</t>
  </si>
  <si>
    <t>Emergent Ventures (United States); Insight Venture Management, LLC (United States); Peak XV Partners Operations LLC (India); Together Fund (United Kingdom)</t>
  </si>
  <si>
    <t>IQTR1798474370</t>
  </si>
  <si>
    <t>Phyllo Inc.</t>
  </si>
  <si>
    <t>RTP Global; Nexus Venture Partners; Better Capital; iSeed Ventures</t>
  </si>
  <si>
    <t>Phyllo Inc. operates as a provider of API-based mobile applications for influencer marketing, creator platforms, marketplaces, eCommerce, digital banks, fintech lenders, tax software, and accounting industries. The company provides products, such as fetch engagement metrics, link to data sources, power content migration, and fetch income data. Phyllo Inc. was incorporated in 2021 and is based in San Francisco, California with an additional office in Bengaluru, India.</t>
  </si>
  <si>
    <t>Better Capital (Asset Management and Custody Banks); iSeed Ventures (Asset Management and Custody Banks); Nexus Venture Partners (Asset Management and Custody Banks); RTP Global (Asset Management and Custody Banks)</t>
  </si>
  <si>
    <t>Better Capital (Financial Buyer); iSeed Ventures (Financial Buyer); Nexus Venture Partners (Financial Buyer); RTP Global (Financial Buyer)</t>
  </si>
  <si>
    <t>Better Capital (Financials); iSeed Ventures (Financials); Nexus Venture Partners (Financials); RTP Global (Financials)</t>
  </si>
  <si>
    <t>Better Capital (China); iSeed Ventures (India); Nexus Venture Partners (United States); RTP Global (United States)</t>
  </si>
  <si>
    <t>IQTR1800454729</t>
  </si>
  <si>
    <t>IQTR1790642088</t>
  </si>
  <si>
    <t>OneWelcome B.V.</t>
  </si>
  <si>
    <t>OneWelcome B.V. develops cloud-based identity and access management platform. Its platform empowers organizations in dynamic and regulated industries to connect customers and business ecosystems to their online services. The company was founded in 2021 and is based in Amersfoort, the Netherlands.</t>
  </si>
  <si>
    <t>IQTR1790642404</t>
  </si>
  <si>
    <t>Stableton Financial AG</t>
  </si>
  <si>
    <t>Deutsche Effecten- und Wechsel-Beteiligungsgesellschaft AG (XTRA:EFF); TX Ventures; C3 Management GmbH</t>
  </si>
  <si>
    <t>Stableton Financial AG develops an alternative investments platform for investors and financial advisors. The company, through its platform, provides access to absolute return strategies and alternative investments advisory services for hedge funds, startups, alternative lending, and real estate sector. It serves private and mid-size investors, financial intermediaries, investment managers, service providers, and startups in Switzerland. The company was founded in 2018 and is headquartered in Zug, Switzerland.</t>
  </si>
  <si>
    <t>C3 Management GmbH (Asset Management and Custody Banks); Deutsche Effecten- und Wechsel-Beteiligungsgesellschaft AG (XTRA:EFF) (Asset Management and Custody Banks); TX Ventures (Asset Management and Custody Banks)</t>
  </si>
  <si>
    <t>C3 Management GmbH (Financial Buyer); Deutsche Effecten- und Wechsel-Beteiligungsgesellschaft AG (XTRA:EFF) (Financial Buyer); TX Ventures (Financial Buyer)</t>
  </si>
  <si>
    <t>C3 Management GmbH (Financials); Deutsche Effecten- und Wechsel-Beteiligungsgesellschaft AG (XTRA:EFF) (Financials); TX Ventures (Financials)</t>
  </si>
  <si>
    <t>C3 Management GmbH (Germany); Deutsche Effecten- und Wechsel-Beteiligungsgesellschaft AG (XTRA:EFF) (Germany); TX Ventures (Switzerland)</t>
  </si>
  <si>
    <t>IQTR1833708910</t>
  </si>
  <si>
    <t>Braint Tecnologia Ltda</t>
  </si>
  <si>
    <t>WEME LTDA</t>
  </si>
  <si>
    <t>Braint Tecnologia Ltda provides web development, solution conception, and mobile development services. The company was incorporated in 2020 and is based in São Carlos, Brazil. As of April 18, 2023, Braint Tecnologia Ltda operates as a subsidiary of WEME LTDA.</t>
  </si>
  <si>
    <t>IQTR1790655645</t>
  </si>
  <si>
    <t>ConsCent</t>
  </si>
  <si>
    <t>Varanium Capital Advisors Private Limited; SucSeed Venture Partners LLP; AngelList India LLP; PitchRight Ventures; Inflection Point Ventures LLP; RiSo Capital LLC; Sigurd Ventures</t>
  </si>
  <si>
    <t>ConsCent provides payment solutions for news, OTT, and other content platforms. It offers solutions, such as Understand, a solution that provides cohort analysis, conversion funnels, profile data, and inactive user monitoring; Engage, a solution that run campaigns, recommend premium content, and monitor outcomes and engagement of platform; and Transact, a solution that track payments, user behavior, conversion funnels, and drop offs. The company was founded in 2020 and is based in New Delhi, India.</t>
  </si>
  <si>
    <t>AngelList India LLP (Asset Management and Custody Banks); Inflection Point Ventures LLP (Asset Management and Custody Banks); PitchRight Ventures (Asset Management and Custody Banks); RiSo Capital LLC (Asset Management and Custody Banks); Sigurd Ventures (Asset Management and Custody Banks); SucSeed Venture Partners LLP (Asset Management and Custody Banks); Varanium Capital Advisors Private Limited (Asset Management and Custody Banks)</t>
  </si>
  <si>
    <t>AngelList India LLP (Financial Buyer); Inflection Point Ventures LLP (Financial Buyer); PitchRight Ventures (Financial Buyer); RiSo Capital LLC (Financial Buyer); Sigurd Ventures (Financial Buyer); SucSeed Venture Partners LLP (Financial Buyer); Varanium Capital Advisors Private Limited (Strategic Buyer)</t>
  </si>
  <si>
    <t>AngelList India LLP (Financials); Inflection Point Ventures LLP (Financials); PitchRight Ventures (Financials); RiSo Capital LLC (Financials); Sigurd Ventures (Financials); SucSeed Venture Partners LLP (Financials); Varanium Capital Advisors Private Limited (Financials)</t>
  </si>
  <si>
    <t>AngelList India LLP (India); Inflection Point Ventures LLP (India); PitchRight Ventures (India); RiSo Capital LLC (United States); Sigurd Ventures (India); SucSeed Venture Partners LLP (India); Varanium Capital Advisors Private Limited (India)</t>
  </si>
  <si>
    <t>IQTR1790659207</t>
  </si>
  <si>
    <t>FormFire, LLC</t>
  </si>
  <si>
    <t>FormFire, LLC offers online insurance processing solutions. The company was incorporated in 2006 and is based in Cleveland, Ohio. As of July 5, 2022, FormFire, LLC operates as a subsidiary of AgencyBloc, Inc.</t>
  </si>
  <si>
    <t>IQTR1790662190</t>
  </si>
  <si>
    <t>H2 Fintech, Inc.</t>
  </si>
  <si>
    <t>Softek Computer Services Inc.</t>
  </si>
  <si>
    <t>H2 Fintech, Inc. develops software solutions to solve the regulatory challenges of the financial services industry. The company's software includes a command center of the broker-dealer technology network and regulatory oversight, workflow management, and administrative for investment advisors. The company was founded in 2006 and is based in Centennial, Colorado. As of July 12, 2022, H2 Fintech, Inc. operates as a subsidiary of Softek Computer Services Inc.</t>
  </si>
  <si>
    <t>IQTR1790663968</t>
  </si>
  <si>
    <t>Butterwire Limited</t>
  </si>
  <si>
    <t>Willis Towers Watson Public Limited Company (NasdaqGS:WTW)</t>
  </si>
  <si>
    <t>Butterwire Limited develops and offers an artificial intelligence-based and machine learning-based equity analyst platform. The company was incorporated in 2017 and is based in London, United Kingdom. Butterwire Limited operates as a subsidiary of Willis Towers Watson Public Limited Company.</t>
  </si>
  <si>
    <t>IQTR1790667507</t>
  </si>
  <si>
    <t>Sentryc GmbH</t>
  </si>
  <si>
    <t>Seventure Partners; Tar Heel Capital Pathfinder VC Sp. z o.o.</t>
  </si>
  <si>
    <t>Sentryc GmbH offers software as a service software development services. The company offers services, such as anti counterfeiting, trademark protection, copyright, product piracy, and plagiarism. The company also provides software services, such as marketplace scan, social media scan, automatic removal, documentation and reporting, and counterfeiting analysis. The company was founded in 2019 and is based in Berlin, Germany with additional offices in Barcelona, Spain, Stettin, and Poland.</t>
  </si>
  <si>
    <t>Seventure Partners (Asset Management and Custody Banks); Tar Heel Capital Pathfinder VC Sp. z o.o. (Asset Management and Custody Banks)</t>
  </si>
  <si>
    <t>Seventure Partners (Financial Buyer); Tar Heel Capital Pathfinder VC Sp. z o.o. (Financial Buyer)</t>
  </si>
  <si>
    <t>Seventure Partners (Financials); Tar Heel Capital Pathfinder VC Sp. z o.o. (Financials)</t>
  </si>
  <si>
    <t>Seventure Partners (France); Tar Heel Capital Pathfinder VC Sp. z o.o. (Poland)</t>
  </si>
  <si>
    <t>IQTR1790669266</t>
  </si>
  <si>
    <t>QOS ENERGY</t>
  </si>
  <si>
    <t>Envision Digital International Private Limited</t>
  </si>
  <si>
    <t>ETF Partners LLP</t>
  </si>
  <si>
    <t>QOS ENERGY operates as a software vendor that specializes in energy management systems. The company develops and commercializes Qantum, a Software-as-a-Service solution for the monitoring and management of renewable energy infrastructures. It serves the specific requirements of professional energy performance managers, including medium and large size photovoltaic, wind, hydraulic, and biogas plants; energy efficiency in buildings and industry; and eco-territories and smartgrid projects of various sizes in Europe. The company was founded in 2010 and is based in La Chapelle sur Erdre, France with an additional office in the United Kingdom. As of July 12, 2022, QOS ENERGY operates as a subsidiary of Envision Digital International Private Limited.</t>
  </si>
  <si>
    <t>IQTR1790673979</t>
  </si>
  <si>
    <t>Workstride.com, Inc.</t>
  </si>
  <si>
    <t>Prepaid Technologies Company, Inc.</t>
  </si>
  <si>
    <t>Workstride.com, Inc., doing business as CorporateRewards, provides WorkStride platform, a SaaS-based engine that is used by companies to engage employees through recognition and improve sales performance through incentives. The company also offers program management services that include account management, customer service, training, and communications; and operates a robust rewards mall that gives participants a true retail shopping experience with a range of options, such as retailers, restaurants, and services. It serves clients of various sizes, including Fortune 500 organizations and a range of industries. The company was founded in 1999 and is based in New York, New York. Workstride.com, Inc. operates as a subsidiary of Universal Certificate Group LLC. As of July 12, 2022, Workstride.com, Inc. operates as a subsidiary of Prepaid Technologies Company, Inc.</t>
  </si>
  <si>
    <t>IQTR1790674441</t>
  </si>
  <si>
    <t>Unison Software, Inc. develops cloud and on-premise software solutions for program office, acquisition, financial assistance, and GovCon contract professionals in the United States. Its solutions include a program management suite that enables the team to manage CDRLs and configurations, track and mitigate risks, monitor budget, and assess scheduling impacts; acquisition modules for administration, contracting, leadership and workforce development, planning, and sourcing; financial assistance modules that streamline grants, performance monitoring, and closeout; and contract lifecycle management modules that provide support to contract managers and allow users to ensure compliance with FAR/DFARS and supplements. Additionally, the company develops contract lifecycle management solutions for marine corps community services. The company also offers training; and professional services, including data science, operations and maintenance, application integration, system implementation, and hosting services. Unison Software, Inc. was formerly known as Compusearch Software Systems, Inc. and changed its name to Unison Software, Inc. in February 2019. The company was founded in 1983 and is based in Dulles, Virginia with additional offices in Tysons Corner, Virginia; Clearfield, Utah; and San Diego and Los Angeles, California.</t>
  </si>
  <si>
    <t>IQTR1790677252</t>
  </si>
  <si>
    <t>Quortex</t>
  </si>
  <si>
    <t>Synamedia Holdings Limited</t>
  </si>
  <si>
    <t>Unexo, SAS; Elaia Partners; Go Capital SAS</t>
  </si>
  <si>
    <t>Quortex develops artificial intelligence based software solution that will lower the infrastructural and network costs for content delivery over the internet. The company was incorporated in 2018 and is based in Cesson-Sévigné, France.</t>
  </si>
  <si>
    <t>Elaia Partners (France); Go Capital SAS (France); Unexo, SAS (France)</t>
  </si>
  <si>
    <t>IQTR1834525078</t>
  </si>
  <si>
    <t>Jiway</t>
  </si>
  <si>
    <t>Intalio</t>
  </si>
  <si>
    <t>Jiway operates as an internet services and infrastructure company. It provides data processing, hosting, and related services. The company was incorporated in 2004 and is based in Windhof, Luxembourg.</t>
  </si>
  <si>
    <t>IQTR1790703454</t>
  </si>
  <si>
    <t>Novadigits Technologies S.L.</t>
  </si>
  <si>
    <t>Nauta Capital, S.L.; 4Founders Capital SGEIC, S.A.; zone2boost</t>
  </si>
  <si>
    <t>Novadigits Technologies S.L. develops enterprise software solutions. Its features include product, inventory, label, manufacturing, purchasing, and sales management; B@B e-commerce store; point of sale; and POS/web synchronization. The company also offers implementation and training, web development and ecommerce, and strategic consulting services. It serves wholesalers and distributors, and shops and stores. Novadigits Technologies S.L. was founded in 2017 and is based in Barcelona, Spain.</t>
  </si>
  <si>
    <t>4Founders Capital SGEIC, S.A. (Asset Management and Custody Banks); Nauta Capital, S.L. (Asset Management and Custody Banks); zone2boost (Asset Management and Custody Banks)</t>
  </si>
  <si>
    <t>4Founders Capital SGEIC, S.A. (Financial Buyer); Nauta Capital, S.L. (Financial Buyer); zone2boost (Financial Buyer)</t>
  </si>
  <si>
    <t>4Founders Capital SGEIC, S.A. (Financials); Nauta Capital, S.L. (Financials); zone2boost (Financials)</t>
  </si>
  <si>
    <t>4Founders Capital SGEIC, S.A. (Spain); Nauta Capital, S.L. (Spain); zone2boost (Spain)</t>
  </si>
  <si>
    <t>IQTR1835074433</t>
  </si>
  <si>
    <t>DataShapa Limited</t>
  </si>
  <si>
    <t>Transparity Solutions Limited</t>
  </si>
  <si>
    <t>DataShapa Limited provides managed information technology (IT), consulting, and support services. The company was incorporated in 2016 and is based in London, United Kingdom. As of April 18, 2023, DataShapa Limited operates as a subsidiary of Transparity Solutions Limited.</t>
  </si>
  <si>
    <t>IQTR1790706759</t>
  </si>
  <si>
    <t>NetReveal (UK) Limited</t>
  </si>
  <si>
    <t>NetReveal (UK) Limited designs and develops enterprise investigation management platform. The company's platform provides real-time financial crime, risk management, and fraud detection and prevention solutions, such as banking fraud solution, it helps to detect fraud and increase customer satisfaction; banking compliance solution, helps in detecting financial crime for anti-money laundering (AML), know your customer (KYC) and watch list management (WLM); cyber security, helps to manage cyber risk and enables digital and cloud transformation; insurance compliance solution; data services, helps in data transformation; and insurance fraud solutions, helps in reducing fraud and operational costs. It serves banking, financial markets, and insurance sectors. The company was incorporated in 2022 and is based in Guildford, United Kingdom. NetReveal (UK) Limited operates as a subsidiary of BAE Systems plc.</t>
  </si>
  <si>
    <t>IQTR1790707181</t>
  </si>
  <si>
    <t>Kormoon Ltd</t>
  </si>
  <si>
    <t>As of February 14, 2023, Kormoon Ltd went out of business. Kormoon Ltd designs and develops a platform that helps organizations manage the complexities of data privacy regulations by analyzing data usage, assessing risk, and automating compliance. The company was incorporated in 2020 and is based in Cambridge, United Kingdom. As of July 12, 2022, Kormoon Ltd operates as a subsidiary of Privitar Ltd.</t>
  </si>
  <si>
    <t>IQTR1790707338</t>
  </si>
  <si>
    <t>AssureHire, Inc.</t>
  </si>
  <si>
    <t>AssureHire, Inc. develops and operates an automated screening system and verification process for new hires. The company was founded in 1997 and is based in Rocklin, California. As of July 12, 2022, AssureHire, Inc. operates as a subsidiary of Mitratech Holdings, Inc.</t>
  </si>
  <si>
    <t>IQTR1833434457</t>
  </si>
  <si>
    <t>Nowcomm Ltd</t>
  </si>
  <si>
    <t>4net Technologies Limited</t>
  </si>
  <si>
    <t>Computer Related Services As of April 17, 2023, Nowcomm Ltd operates as a subsidiary of 4net Technologies Limited.</t>
  </si>
  <si>
    <t>IQTR1790714622</t>
  </si>
  <si>
    <t>vidyoAI Ventures Pvt. Ltd.</t>
  </si>
  <si>
    <t>Entrepreneur First Operations Limited; PointOne Capital; Upsparks LLP</t>
  </si>
  <si>
    <t>vidyoAI Ventures Pvt. Ltd. develops a cloud-based software that helps global video creators expand their reach with minimum effort. Its software enables instantly shareable, no editing requirement, and boost podcast growth capabilities. The company was incorporated in 2021 and is based in Bengaluru, India.</t>
  </si>
  <si>
    <t>Entrepreneur First Operations Limited (Asset Management and Custody Banks); PointOne Capital (Asset Management and Custody Banks); Upsparks LLP (Asset Management and Custody Banks)</t>
  </si>
  <si>
    <t>Entrepreneur First Operations Limited (Financial Buyer); PointOne Capital (Financial Buyer); Upsparks LLP (Financial Buyer)</t>
  </si>
  <si>
    <t>Entrepreneur First Operations Limited (Financials); PointOne Capital (Financials); Upsparks LLP (Financials)</t>
  </si>
  <si>
    <t>Entrepreneur First Operations Limited (United Kingdom); PointOne Capital (India); Upsparks LLP (India)</t>
  </si>
  <si>
    <t>IQTR1790717241</t>
  </si>
  <si>
    <t>Eton Solutions, L.P.</t>
  </si>
  <si>
    <t>Navis Capital Partners</t>
  </si>
  <si>
    <t>Eton Solutions, L.P. operates as a wealth management technology firm which develops AtlasFive, a wealth management platform for business management, family office and multi-family office market. It offers an end-to-end proprietary software as a service (SaaS) platform for business process management. Eton Solutions, L.P. was formerly known as Eton Technologies, L.P. and changed its name to Eton Solutions, L.P. The company was incorporated in 2012 and is based in Morrisville, North Carolina.</t>
  </si>
  <si>
    <t>IQTR1790718042</t>
  </si>
  <si>
    <t>PropReturns Real Estate Technology Pvt. Ltd.</t>
  </si>
  <si>
    <t>PropReturns Real Estate Technology Pvt. Ltd. develops and offers software for real estate investing. The company was founded in 2020 and is based in Mumbai, India.</t>
  </si>
  <si>
    <t>IQTR1790721752</t>
  </si>
  <si>
    <t>SingleOps, LLC</t>
  </si>
  <si>
    <t>FTV Management Company, L.P.; Five Elms Capital Management, LLC</t>
  </si>
  <si>
    <t>SingleOps LLC develops business management and cloud-based scheduling software solutions. The company offers SingleOps software for mobile estimates, scheduling, time tracking, CRM, QB sync, automated marketing, credit card processing, work orders, task management, inventory, equipment tracking, purchase orders, and expense management. It caters to the tree care, landscaping, lawn care, field services, sod farm and landscape supply, and rental industries. The company was incorporated in 2013 and is headquartered in Atlanta, Georgia.</t>
  </si>
  <si>
    <t>Five Elms Capital Management, LLC (Asset Management and Custody Banks); FTV Management Company, L.P. (Asset Management and Custody Banks)</t>
  </si>
  <si>
    <t>Five Elms Capital Management, LLC (Financial Buyer); FTV Management Company, L.P. (Financial Buyer)</t>
  </si>
  <si>
    <t>Five Elms Capital Management, LLC (Financials); FTV Management Company, L.P. (Financials)</t>
  </si>
  <si>
    <t>Five Elms Capital Management, LLC (United States); FTV Management Company, L.P. (United States)</t>
  </si>
  <si>
    <t>IQTR1790728855</t>
  </si>
  <si>
    <t>Milk Moovement LLC</t>
  </si>
  <si>
    <t>Ecolab Inc. (NYSE:ECL); VMG Partners; SOSV Investments LLC; Techstars Central, LLC; Matchstick Ventures; Dynamo Ventures; Bread and Butter Ventures; Volta Labs Incorporated</t>
  </si>
  <si>
    <t>Milk Moovement LLC provides a cloud-based software that offers actionable intelligence across the dairy supply chain. The company offers Milk Moovement, a tool that connects all players in the dairy supply chain that provides features for transportation monitoring, production tracking, quality monitoring, and producer payment to manage a dairy supply chain. It serves cooperatives, producers, and drivers. The company was founded in 2018 and is based in Saint Paul, Minnesota.</t>
  </si>
  <si>
    <t>Bread and Butter Ventures (Asset Management and Custody Banks); Dynamo Ventures (Asset Management and Custody Banks); Ecolab Inc. (NYSE:ECL) (Specialty Chemicals); Matchstick Ventures (Asset Management and Custody Banks); SOSV Investments LLC (Asset Management and Custody Banks); Techstars Central, LLC (Asset Management and Custody Banks); VMG Partners (Asset Management and Custody Banks); Volta Labs Incorporated (Diversified Support Services)</t>
  </si>
  <si>
    <t>Bread and Butter Ventures (Financial Buyer); Dynamo Ventures (Financial Buyer); Ecolab Inc. (NYSE:ECL) (Strategic Buyer); Matchstick Ventures (Financial Buyer); SOSV Investments LLC (Financial Buyer); Techstars Central, LLC (Financial Buyer); VMG Partners (Financial Buyer); Volta Labs Incorporated (Strategic Buyer)</t>
  </si>
  <si>
    <t>Bread and Butter Ventures (Financials); Dynamo Ventures (Financials); Ecolab Inc. (NYSE:ECL) (Materials); Matchstick Ventures (Financials); SOSV Investments LLC (Financials); Techstars Central, LLC (Financials); VMG Partners (Financials); Volta Labs Incorporated (Industrials)</t>
  </si>
  <si>
    <t>Bread and Butter Ventures (United States); Dynamo Ventures (United States); Ecolab Inc. (NYSE:ECL) (United States); Matchstick Ventures (United States); SOSV Investments LLC (United States); Techstars Central, LLC (United States); VMG Partners (United States); Volta Labs Incorporated (Canada)</t>
  </si>
  <si>
    <t>IQTR1790736100</t>
  </si>
  <si>
    <t>Quadrata, Inc.</t>
  </si>
  <si>
    <t>August Capital Master Management Company, LLC; Franklin Templeton Alternative Strategies Inc.; GSR Ventures Management Co. Ltd.; Greatpoint Investment Management, LLC; Plutus Financial Inc.; Dragonfly Capital; fellows.fund; Orange DAO</t>
  </si>
  <si>
    <t>Quadrata, Inc. develops and operates an open passport network that brings identity and compliance to public blockchains and DeFi applications. The company offers businesses and consumers onboard to the platform by attaching their wallets to an identity passport. The company was formerly known as Purifi Finance Inc. and changed its name to Quadrata, Inc. in October 2021. Quadrata, Inc. was incorporated in 2021 and is based in Marina Del Rey, California.</t>
  </si>
  <si>
    <t>August Capital Master Management Company, LLC (Asset Management and Custody Banks); Dragonfly Capital (Asset Management and Custody Banks); fellows.fund (Asset Management and Custody Banks); Franklin Templeton Alternative Strategies Inc. (Asset Management and Custody Banks); Greatpoint Investment Management, LLC (Asset Management and Custody Banks); GSR Ventures Management Co. Ltd. (Asset Management and Custody Banks); Plutus Financial Inc. (Application Software)</t>
  </si>
  <si>
    <t>August Capital Master Management Company, LLC (Financial Buyer); Dragonfly Capital (Financial Buyer); fellows.fund (Financial Buyer); Franklin Templeton Alternative Strategies Inc. (Financial Buyer); Greatpoint Investment Management, LLC (Financial Buyer); GSR Ventures Management Co. Ltd. (Financial Buyer); Orange DAO (Strategic Buyer); Plutus Financial Inc. (Strategic Buyer)</t>
  </si>
  <si>
    <t>August Capital Master Management Company, LLC (Financials); Dragonfly Capital (Financials); fellows.fund (Financials); Franklin Templeton Alternative Strategies Inc. (Financials); Greatpoint Investment Management, LLC (Financials); GSR Ventures Management Co. Ltd. (Financials); Plutus Financial Inc. (Information Technology)</t>
  </si>
  <si>
    <t>August Capital Master Management Company, LLC (United States); Dragonfly Capital (United States); fellows.fund (United States); Franklin Templeton Alternative Strategies Inc. (United States); Greatpoint Investment Management, LLC (United States); GSR Ventures Management Co. Ltd. (China); Orange DAO (United States); Plutus Financial Inc. (United States)</t>
  </si>
  <si>
    <t>IQTR1833463276</t>
  </si>
  <si>
    <t>Multi-Media Computers (Pty) Ltd.</t>
  </si>
  <si>
    <t>+OneX</t>
  </si>
  <si>
    <t>Multi-Media Computers (Pty) Ltd. offers a perse range of flexible outsourced IT services to the small and medium business sector. The company also designed TOTALcare for affordable IT management and maintenance service. Multi-Media Computers (Pty) Ltd. was founded in 1991 and is based in Cape Town, South Africa. As of April 17, 2023, Multi-Media Computers (Pty) Ltd. was acquired by +OneX.</t>
  </si>
  <si>
    <t>IQTR1790752030</t>
  </si>
  <si>
    <t>eSOL Co.,Ltd. (TSE:4420)</t>
  </si>
  <si>
    <t>TSE:4420</t>
  </si>
  <si>
    <t>eSOL Co.,Ltd. designs, plans, operates, and maintains embedded software solutions and logistics systems in Japan. It offers real-time operating systems(RTOS) and hypervisor that include eMCOS POSIX, a compliant real-time operating systems(RTOS) that provides support for thread, signal, and inter process communication on the process and system level; eMCOS Hypervisor enables real-time processing with the integration of Linux; and eT-Kernel, RTOS for embedded systems. The company also provides eBinder, a development suite for embedded software; eDEVS, IDE for the eMCOS RTOS platform; eModel Based Parallelizer, a model on multicore processors in embedded devices; FAT12/16/32, VFAT, and exFAT-compatible file systems for embedded systems; and software platforms. In addition, it offers eWeaver, development process support tool that deals with change, using only a web browser for embedded software development; eSOL Dr. CAN, an in-vehicle diagnostic protocol stack; and eSOL Dr. Repro, an ECU reprogramming module. Further, the company develops and sells devices centered on handy terminals, in-vehicle printers, and sensor device products. It serves automotive, consumer, industrial, and medical industries. The company was formerly known as ERG Co., Ltd. and changed its name to eSOL Co.,Ltd. in May 2001. eSOL Co.,Ltd. was incorporated in 1975 and is headquartered in Tokyo, Japan.</t>
  </si>
  <si>
    <t>IQTR1790753104</t>
  </si>
  <si>
    <t>Pitango Venture Capital; TPY Capital; Ahren Innovation Capital LLP; Walden Catalyst Management LLC</t>
  </si>
  <si>
    <t>Ahren Innovation Capital LLP (Asset Management and Custody Banks); Pitango Venture Capital (Asset Management and Custody Banks); TPY Capital (Asset Management and Custody Banks); Walden Catalyst Management LLC (Asset Management and Custody Banks)</t>
  </si>
  <si>
    <t>Ahren Innovation Capital LLP (Financial Buyer); Pitango Venture Capital (Financial Buyer); TPY Capital (Financial Buyer); Walden Catalyst Management LLC (Financial Buyer)</t>
  </si>
  <si>
    <t>Ahren Innovation Capital LLP (Financials); Pitango Venture Capital (Financials); TPY Capital (Financials); Walden Catalyst Management LLC (Financials)</t>
  </si>
  <si>
    <t>Ahren Innovation Capital LLP (United Kingdom); Pitango Venture Capital (Israel); TPY Capital (Israel); Walden Catalyst Management LLC (United States)</t>
  </si>
  <si>
    <t>IQTR1790762051</t>
  </si>
  <si>
    <t>Nevermined AG</t>
  </si>
  <si>
    <t>Signature Ventures GmbH; Polymorphic Capital</t>
  </si>
  <si>
    <t>Nevermined AG designs and develops a decentralized data sharing platform that facilitates the interaction of organizations and individuals around their data, such as publishing, discovering, buying, selling, and accessing data. The company uses Web 3.0 technology, federated learning frameworks, and privacy preserving techniques to create the sharing data ecosystem. Its solution provides Data Sharing, which enables the sharing and access of digital assets between untrusted parties in the data ecosystem; Data In-Situ Computation, which allows the execution of models and algorithms without moving the data; Marketplace and Data Catalog, which allow the user interfaces to glue everything together and facilitate user interactions with the rest of the data ecosystem; Data Monetization and Incentives, which enables the monetization of existing data; and Data Governance, which builds the agreements that allow handling an ecosystem with multiple and independent participants. It offers a platform for entrepreneurs, artists, creators, collectors, and organizations. The company is based in Zug, Switzerland.</t>
  </si>
  <si>
    <t>Polymorphic Capital (Asset Management and Custody Banks); Signature Ventures GmbH (Asset Management and Custody Banks)</t>
  </si>
  <si>
    <t>Polymorphic Capital (Financial Buyer); Signature Ventures GmbH (Financial Buyer)</t>
  </si>
  <si>
    <t>Polymorphic Capital (Financials); Signature Ventures GmbH (Financials)</t>
  </si>
  <si>
    <t>Polymorphic Capital (United States); Signature Ventures GmbH (Germany)</t>
  </si>
  <si>
    <t>IQTR1833497536</t>
  </si>
  <si>
    <t>exxo it-services AG</t>
  </si>
  <si>
    <t>Sequotech Group</t>
  </si>
  <si>
    <t>exxo it-services AG offers IT consulting services. Its services include hosted servers, device platforms, local infrastructure, managed services, the digital workplace, team telephony, business apps, cybersecurity, support subscriptions, an external IT department, Microsoft Azure, Microsoft 365, and service management. The company caters to small and medium-sized companies. The company was incorporated in 2009 and is headquartered in Schlieren, Switzerland. exxo it-services AG operates as a subsidiary of Sequotech Group. As of March 30, 2023, exxo it-services AG operates as a subsidiary of Sequotech Group.</t>
  </si>
  <si>
    <t>IQTR1790786095</t>
  </si>
  <si>
    <t>Ganit Inc.</t>
  </si>
  <si>
    <t>Ganit Inc. develops a solution at the intersection of hypothesis-based analytics, discovery-driven AI, and new-data insights. The company was founded in 2017 and is based in Hoboken, New Jersey.</t>
  </si>
  <si>
    <t>IQTR1790786096</t>
  </si>
  <si>
    <t>JOIN Capital GmbH; PHOENIX CONTACT Innovation Ventures GmbH</t>
  </si>
  <si>
    <t>JOIN Capital GmbH (Asset Management and Custody Banks); PHOENIX CONTACT Innovation Ventures GmbH (Asset Management and Custody Banks)</t>
  </si>
  <si>
    <t>JOIN Capital GmbH (Financial Buyer); PHOENIX CONTACT Innovation Ventures GmbH (Financial Buyer)</t>
  </si>
  <si>
    <t>JOIN Capital GmbH (Financials); PHOENIX CONTACT Innovation Ventures GmbH (Financials)</t>
  </si>
  <si>
    <t>JOIN Capital GmbH (Germany); PHOENIX CONTACT Innovation Ventures GmbH (Germany)</t>
  </si>
  <si>
    <t>IQTR1790787647</t>
  </si>
  <si>
    <t>Zbyte</t>
  </si>
  <si>
    <t>Zbyte is a decentralized blockchain-based platform for NFT sale. The company's platform enables Web 3.0 ecosystems by removing the complexity and creating a new category in the blockchain ecosystem, enabling enterprises to build dApps. Zbyte was founded in 2021 and is based in San Francisco, California.</t>
  </si>
  <si>
    <t>IQTR1790788720</t>
  </si>
  <si>
    <t>Peak XV Partners Operations LLC; Info Edge Ventures</t>
  </si>
  <si>
    <t>Info Edge Ventures (Asset Management and Custody Banks); Peak XV Partners Operations LLC (Asset Management and Custody Banks)</t>
  </si>
  <si>
    <t>Info Edge Ventures (Financial Buyer); Peak XV Partners Operations LLC (Financial Buyer)</t>
  </si>
  <si>
    <t>Info Edge Ventures (Financials); Peak XV Partners Operations LLC (Financials)</t>
  </si>
  <si>
    <t>Info Edge Ventures (India); Peak XV Partners Operations LLC (India)</t>
  </si>
  <si>
    <t>IQTR1790794480</t>
  </si>
  <si>
    <t>Gigantic ltd.</t>
  </si>
  <si>
    <t>VGames; MoreTech Ventures</t>
  </si>
  <si>
    <t>Gigantic ltd. develops Clawee, a gaming application that lets the gamers play physical claw games through mobile and receive home delivery for the prizes won. The company was founded in 2017 and is based in Tel Aviv, Israel.</t>
  </si>
  <si>
    <t>MoreTech Ventures (Asset Management and Custody Banks); VGames (Asset Management and Custody Banks)</t>
  </si>
  <si>
    <t>MoreTech Ventures (Financial Buyer); VGames (Financial Buyer)</t>
  </si>
  <si>
    <t>MoreTech Ventures (Financials); VGames (Financials)</t>
  </si>
  <si>
    <t>MoreTech Ventures (Israel); VGames (Israel)</t>
  </si>
  <si>
    <t>IQTR1790800311</t>
  </si>
  <si>
    <t>emproof GmbH</t>
  </si>
  <si>
    <t>High-Tech Gründerfonds Management GmbH; The Informal Investors Network B.V. (TIIN); InnovationQuarter BV; Cyber Impact Ventures</t>
  </si>
  <si>
    <t>emproof GmbH designs and develops a security platform designed to provide innovative security solutions and protect the intellectual property contained in the software of embedded systems. The company's platform offers IT security and protects embedded systems against industrial espionage with formally verified code transformations, enabling clients with security properties to fulfill functional safety requirements. The company's products include NYX, which offers anti-piracy and software hardening solutions. The company was founded in 2017 and is based in Bochum, Germany.</t>
  </si>
  <si>
    <t>Cyber Impact Ventures (Asset Management and Custody Banks); High-Tech Gründerfonds Management GmbH (Asset Management and Custody Banks); InnovationQuarter BV (Asset Management and Custody Banks); The Informal Investors Network B.V. (TIIN) (Asset Management and Custody Banks)</t>
  </si>
  <si>
    <t>Cyber Impact Ventures (Financial Buyer); High-Tech Gründerfonds Management GmbH (Financial Buyer); InnovationQuarter BV (Financial Buyer); The Informal Investors Network B.V. (TIIN) (Financial Buyer)</t>
  </si>
  <si>
    <t>Cyber Impact Ventures (Financials); High-Tech Gründerfonds Management GmbH (Financials); InnovationQuarter BV (Financials); The Informal Investors Network B.V. (TIIN) (Financials)</t>
  </si>
  <si>
    <t>Cyber Impact Ventures (France); High-Tech Gründerfonds Management GmbH (Germany); InnovationQuarter BV (Netherlands); The Informal Investors Network B.V. (TIIN) (Netherlands)</t>
  </si>
  <si>
    <t>IQTR1790815237</t>
  </si>
  <si>
    <t>SpendHQ, LLC.</t>
  </si>
  <si>
    <t>SpendHQ, LLC. develops SaaS spend analytics solutions for organizations in the United States and internationally. It offers spend analysis, spend visibility, category management, supplier diversity enrichment, connectors, and document management solutions. The company provides sourcing support services, which include data optimization, savings roadmap, and compliance management services. The company was founded in 2012 and is based in Atlanta, Georgia. SpendHQ, LLC operates as a subsidiary of Insight Sourcing Group Holdings LLC.</t>
  </si>
  <si>
    <t>IQTR1791055924</t>
  </si>
  <si>
    <t>Senoee</t>
  </si>
  <si>
    <t>Ebene group</t>
  </si>
  <si>
    <t>Senoee, a French industrial risk management startup, develops and operates a business intelligence platform for risk managers. The company was incorporated in 2021 and is based in Boulogne-Billancourt, France. As of July 12, 2022, Senoee operates as a subsidiary of Ebene group.</t>
  </si>
  <si>
    <t>IQTR1833507961</t>
  </si>
  <si>
    <t>Nova Corporate Performance Management</t>
  </si>
  <si>
    <t>Pivotal Drive LLC</t>
  </si>
  <si>
    <t>Nova Corporate Performance Management offers onstream implementation services. The company was founded in 2007 and is based in Chicago, Illinois. As of April 17, 2023, Nova Corporate Performance Management operates as a subsidiary of Pivotal Drive.</t>
  </si>
  <si>
    <t>IQTR1791116052</t>
  </si>
  <si>
    <t>Guyun Technology (Guangzhou) Co., Ltd.</t>
  </si>
  <si>
    <t>SIG Asia Investments, LLLP</t>
  </si>
  <si>
    <t>Guyun Technology (Guangzhou) Co., Ltd. designs, develops, and operates a digital platform designed for enterprise complex system applications, data fusion, and application programming interface life cycle management. Through the low-code visual configuration method, the company's iPaaS platform can help enterprises to achieve deep-level data and business process automation; stable data transmission and distribution among multiple systems to achieve end-to-end data sharing and processing; and provide enterprise users with a powerful, stable, and efficient data fusion experience. The company's product ecology includes application, data integration, and other middleware products, such as the MQ message integration platform, SAP connector, microservice rapid development platform, and star linker. The company was founded in 2017 and is based in Guangzhou, China with additional offices in Beijing, Shanghai, and Chengdu, China.</t>
  </si>
  <si>
    <t>IQTR1791116674</t>
  </si>
  <si>
    <t>Beijing Cornerstone Capital Management Co., Ltd.; Zhuoyuan Asia</t>
  </si>
  <si>
    <t>Beijing Cornerstone Capital Management Co., Ltd. (Asset Management and Custody Banks); Zhuoyuan Asia (Asset Management and Custody Banks)</t>
  </si>
  <si>
    <t>Beijing Cornerstone Capital Management Co., Ltd. (Financial Buyer); Zhuoyuan Asia (Financial Buyer)</t>
  </si>
  <si>
    <t>Beijing Cornerstone Capital Management Co., Ltd. (Financials); Zhuoyuan Asia (Financials)</t>
  </si>
  <si>
    <t>Beijing Cornerstone Capital Management Co., Ltd. (China); Zhuoyuan Asia (China)</t>
  </si>
  <si>
    <t>IQTR1791134343</t>
  </si>
  <si>
    <t>Alson Intelligence Technology Co., Ltd.</t>
  </si>
  <si>
    <t>Inspiration Capital</t>
  </si>
  <si>
    <t>Alson Intelligence Technology Co., Ltd. is a private company providing industrial 3D vision robot solutions. The firm is based in Zhengzhou, China.</t>
  </si>
  <si>
    <t>IQTR1791135816</t>
  </si>
  <si>
    <t>Yuanpai</t>
  </si>
  <si>
    <t>Yuanpai provides IT talent resources services in China. The company was founded in 2020 and is based in Tianjin, China.</t>
  </si>
  <si>
    <t>IQTR1791147579</t>
  </si>
  <si>
    <t>China Growth Capital</t>
  </si>
  <si>
    <t>IQTR1791152220</t>
  </si>
  <si>
    <t>Real-Finity, LLC</t>
  </si>
  <si>
    <t>Real-Finity, LLC, a data-driven financial technology company, develops a B2B2C (business to business to consumer) platform that connect homeowners to local real estate agents and lenders. The company offers HomeDashboard for homeowners with tools to understand the value of their real estate assets for money decisions. Real-Finity, LLC was incorporated in 2020 and is based in Miami Beach, Florida.</t>
  </si>
  <si>
    <t>IQTR1833509210</t>
  </si>
  <si>
    <t>PlanIT Geo LLC</t>
  </si>
  <si>
    <t>Waverock Software, Inc.</t>
  </si>
  <si>
    <t>PlanIT Geo LLC operates as an urban forestry consulting and software development firm. The company offers tree inventory, tree data management, risk assessments, maintenance recommendations, valuations, and mitigation reports; urban forestry consulting services; and tree canopy assessments, green infrastructure mapping, and web-mapping applications. The company also provides TreePlotter software suite, a web-based tree inventory and asset management software to map and manage urban forest which include TreePlotter INVENTORY, a GIS management software application for field data collection and data management; TreePlotter CANOPY software for canopy assessment data and online maps; TreePlotter JOBS, a map-based arborist estimating software; ; TreePlotter PARKS, a web application that provides access to park data; and other applications. The company offers its solutions for private companies, nonprofit organizations, local government, and universities. PlanIT Geo LLC company was incorporated in 2012 and is based in Arvada, Colorado with an additional office in the United Kingdom. As of April 17, 2023, PlanIT Geo LLC operates as a subsidiary of Waverock Software, Inc.</t>
  </si>
  <si>
    <t>IQTR1791193908</t>
  </si>
  <si>
    <t>Oper Credits</t>
  </si>
  <si>
    <t>Deer Management Company, LLC; Techstars Central, LLC; Runa Capital Advisors Limited; Verve Capital Partners AG; ABN AMRO Ventures; Pitchdrive NV</t>
  </si>
  <si>
    <t>Oper Credits develops a software as a services solution that helps lenders digitize mortgage processes from contact to contract. It digitizes processes, including loan request, conversation, KYC, proof verification, products advisor, signing, profiling, collateral estimation, fraud detection, and scoring. The company was founded in 2018 and is based in Antwerp, Belgium with an additional office in Zurich, Switzerland.</t>
  </si>
  <si>
    <t>ABN AMRO Ventures (Asset Management and Custody Banks); Deer Management Company, LLC (Asset Management and Custody Banks); Pitchdrive NV (Asset Management and Custody Banks); Runa Capital Advisors Limited (Asset Management and Custody Banks); Techstars Central, LLC (Asset Management and Custody Banks); Verve Capital Partners AG (Asset Management and Custody Banks)</t>
  </si>
  <si>
    <t>ABN AMRO Ventures (Financial Buyer); Deer Management Company, LLC (Financial Buyer); Pitchdrive NV (Financial Buyer); Runa Capital Advisors Limited (Financial Buyer); Techstars Central, LLC (Financial Buyer); Verve Capital Partners AG (Financial Buyer)</t>
  </si>
  <si>
    <t>ABN AMRO Ventures (Financials); Deer Management Company, LLC (Financials); Pitchdrive NV (Financials); Runa Capital Advisors Limited (Financials); Techstars Central, LLC (Financials); Verve Capital Partners AG (Financials)</t>
  </si>
  <si>
    <t>ABN AMRO Ventures (Netherlands); Deer Management Company, LLC (United States); Pitchdrive NV (Belgium); Runa Capital Advisors Limited (Luxembourg); Techstars Central, LLC (United States); Verve Capital Partners AG (Switzerland)</t>
  </si>
  <si>
    <t>IQTR1791198927</t>
  </si>
  <si>
    <t>Gemini Sports Analytics, LLC</t>
  </si>
  <si>
    <t>Florida Institute Of Technology; Florida Funders, LLC; Ocean Azul Partners; leAD Sports Accelerator Management GmbH</t>
  </si>
  <si>
    <t>Gemini Sports Analytics, LLC develops cloud based no-code predictive analytics platform. It puts machine learning tools in the hands of non-technical stakeholders and change the way that organizations acquire, develop, and manage athletes. The company was incorporated in 2021 and is based in Miami, Florida.</t>
  </si>
  <si>
    <t>Florida Funders, LLC (Asset Management and Custody Banks); Florida Institute Of Technology (Education Services); leAD Sports Accelerator Management GmbH (Asset Management and Custody Banks); Ocean Azul Partners (Asset Management and Custody Banks)</t>
  </si>
  <si>
    <t>Florida Funders, LLC (Financial Buyer); Florida Institute Of Technology (Strategic Buyer); leAD Sports Accelerator Management GmbH (Financial Buyer); Ocean Azul Partners (Financial Buyer)</t>
  </si>
  <si>
    <t>Florida Funders, LLC (Financials); Florida Institute Of Technology (Consumer Discretionary); leAD Sports Accelerator Management GmbH (Financials); Ocean Azul Partners (Financials)</t>
  </si>
  <si>
    <t>Florida Funders, LLC (United States); Florida Institute Of Technology (United States); leAD Sports Accelerator Management GmbH (Germany); Ocean Azul Partners (United States)</t>
  </si>
  <si>
    <t>IQTR1791212896</t>
  </si>
  <si>
    <t>Kaspien Holdings Inc. (OTCPK:KSPN)</t>
  </si>
  <si>
    <t>OTCPK:KSPN</t>
  </si>
  <si>
    <t>Empery Asset Management, LP</t>
  </si>
  <si>
    <t>Kaspien Holdings Inc. operates an e-commerce services provider. Its platform of software and services enable brand’s online distribution channel on digital marketplaces, such as Amazon, Walmart, Target, and others. The company’s technology-enabled retailer that delivers brand partners across  Amazon.com US, Amazon.com Canada, Target.com, and Walmart.com online marketplaces. The company was formerly known as Trans World Entertainment Corporation and changed its name to Kaspien Holdings Inc. in September 2020. Kaspien Holdings Inc. was incorporated in 1972 and is headquartered in Spokane, Washington.</t>
  </si>
  <si>
    <t>IQTR1791500267</t>
  </si>
  <si>
    <t>Resource &amp; Financial Management Systems Inc.</t>
  </si>
  <si>
    <t>20-20 Technologies Inc.; Compusoft GB Ltd.</t>
  </si>
  <si>
    <t>Resource &amp; Financial Management Systems Inc. develops business management software solutions for the flooring market. The company was formerly known as Retail Flooring Management Systems, Inc. and changed its name to Resource &amp; Financial Management Systems Inc. in April 1993. The company was founded in 1984 and is based in Tuscaloosa, Alabama.</t>
  </si>
  <si>
    <t>20-20 Technologies Inc. (Application Software); Compusoft GB Ltd. (Application Software)</t>
  </si>
  <si>
    <t>20-20 Technologies Inc. (Strategic Buyer); Compusoft GB Ltd. (Strategic Buyer)</t>
  </si>
  <si>
    <t>20-20 Technologies Inc. (Information Technology); Compusoft GB Ltd. (Information Technology)</t>
  </si>
  <si>
    <t>20-20 Technologies Inc. (Canada); Compusoft GB Ltd. (United Kingdom)</t>
  </si>
  <si>
    <t>IQTR1791518301</t>
  </si>
  <si>
    <t>Lumina Americas, Inc.</t>
  </si>
  <si>
    <t>Primary Brokers SA</t>
  </si>
  <si>
    <t>Lumina Americas, Inc., a consulting and technology services company, develops and delivers software solutions for financial services industry, corporate, and other institutional clients in Latin America. It offers a suite of financial software solutions, including front office, back office, risk management, asset management, connectivity, and competitive differentiation applications. The company's services include application development, software solutions implementation, system integration, technology consulting, and software development. Lumina Americas, Inc. is based in Buenos Aires, Argentina with additional offices in Col. Lomas de Chapultepec, Mexico; and Spain. As of July 12, 2022, Lumina Americas, Inc. operates as a subsidiary of Primary Brokers SA.</t>
  </si>
  <si>
    <t>IQTR1791535513</t>
  </si>
  <si>
    <t>IQTR1833711541</t>
  </si>
  <si>
    <t>SimpleIT, LLC</t>
  </si>
  <si>
    <t>FullStack Inc</t>
  </si>
  <si>
    <t>SimpleIT, LLC cloud management, IT strategy, cybersecurity, and compliance services. SimpleIT, LLC was founded in 2007 and is based in Ft. Mitchell, Kentucky. As of April 1, 2023, SimpleIT, LLC operates as a subsidiary of FullStack Inc.</t>
  </si>
  <si>
    <t>IQTR1792010852</t>
  </si>
  <si>
    <t>The Techshop SGR S.p.A.</t>
  </si>
  <si>
    <t>IQTR1833721745</t>
  </si>
  <si>
    <t>Beijing Historage Technology Co., Ltd</t>
  </si>
  <si>
    <t>Beijing Historage Technology Co., Ltd provides data security solutions for enterprise customers. The company offers seastone security governance platform, seamount data lake, ITA unified storage, and ITA file safehouse. It provides solution, such as data classification and classification management scheme and seamount data lake solution. The company was founded in 2017 and is based in Beijing, China.</t>
  </si>
  <si>
    <t>IQTR1792274906</t>
  </si>
  <si>
    <t>Truffle POS Inc.</t>
  </si>
  <si>
    <t>Yaletown Venture Partners Inc.; Sprout.vc; Birchcliff Partners LP</t>
  </si>
  <si>
    <t>Truffle POS Inc. develops and operates a cloud-based restaurant management software for restaurants in Canada. Its platform is used to take control of the digital ordering experience; automate front of house with contactless ordering and pickup; streamline operations across multiple locations; generate new revenue streams and streamline the online abilities; improve order accuracy, communication, and delight the guests; and automate the table reservations by allowing guests to pre-book a table online. The company was founded in 2010 and is based in Edmonton, Canada with additional locations in Richmond Hill and Calgary, Canada.</t>
  </si>
  <si>
    <t>Birchcliff Partners LP (Asset Management and Custody Banks); Sprout.vc (Asset Management and Custody Banks); Yaletown Venture Partners Inc. (Asset Management and Custody Banks)</t>
  </si>
  <si>
    <t>Birchcliff Partners LP (Financial Buyer); Sprout.vc (Financial Buyer); Yaletown Venture Partners Inc. (Financial Buyer)</t>
  </si>
  <si>
    <t>Birchcliff Partners LP (Financials); Sprout.vc (Financials); Yaletown Venture Partners Inc. (Financials)</t>
  </si>
  <si>
    <t>Birchcliff Partners LP (Canada); Sprout.vc (Canada); Yaletown Venture Partners Inc. (Canada)</t>
  </si>
  <si>
    <t>IQTR1792283985</t>
  </si>
  <si>
    <t>Cvo Holding Company, LLC</t>
  </si>
  <si>
    <t>PrePass Safety Alliance</t>
  </si>
  <si>
    <t>Cvo Holding Company, LLC provides technology solutions for connecting vehicles to control systems. The company was incorporated in 2017 and is based in Phoenix, Arizona. As of July 12, 2022, Cvo Holding Company, LLC operates as a subsidiary of PrePass Safety Alliance.</t>
  </si>
  <si>
    <t>IQTR1792288503</t>
  </si>
  <si>
    <t>eDOC Innovations, Inc.</t>
  </si>
  <si>
    <t>Imagine The Possibilities, Inc.</t>
  </si>
  <si>
    <t>eDOC Innovations, Inc. provides electronic document delivery and optical archiving solutions for banks and credit unions. It offers a suite of e-document strategy solutions, including e-signature automation, workflow and capture, document imaging, check21 compliance, and remote deposit check processing, as well as an e-commerce consumer document portal. The company’s products include DocLogic, a suite of in-house electronic document management systems; idocVAULT, an application service provider suite that gives electronic document clients the security of in-house products through the Web; CheckLogic, a check imaging and electronic forwarding solution for electronic document strategies; and PayLogic, an e-commerce solution for recurring electronic contract creation and billing system. eDOC Innovations, Inc. also provides technical support, installation, and implementation services. Its customers include mortgage and title companies, educational institutions, governmental entities, accounting firms, and other organizations in the United States and internationally. The company was founded in 1992 and is based in Midway, Utah. As of July 12, 2022, eDOC Innovations, Inc. operates as a subsidiary of Set-Works.</t>
  </si>
  <si>
    <t>IQTR1793539935</t>
  </si>
  <si>
    <t>Datch Inc.</t>
  </si>
  <si>
    <t>Blue Bear Capital LLC; Blackhorn Ventures Capital Management, LLC; Lorimer Ventures, LLC; Boeing HorizonX Ventures</t>
  </si>
  <si>
    <t>Datch Inc. develops an online voice-visual interface platform for industrial environments. The company's platform uses conversations to solve business process constraints, such as time spent on work orders, logging information, and solving problems during equipment breakdowns. Its voice-visual interface enables frontline workers to capture and interact real-time knowledge data, recording live sequence-of-events in granular detail, root cause analysis, informed purchasing decisions, and data-driven business intelligence. It serves mining, energy, and manufacturing sectors. The company was incorporated in 2018 and is based in San Francisco, California with additional locations in New York, New York; Christchurch and Auckland, New Zealand.</t>
  </si>
  <si>
    <t>Blackhorn Ventures Capital Management, LLC (Asset Management and Custody Banks); Blue Bear Capital LLC (Asset Management and Custody Banks); Boeing HorizonX Ventures (Asset Management and Custody Banks); Lorimer Ventures, LLC (Asset Management and Custody Banks)</t>
  </si>
  <si>
    <t>Blackhorn Ventures Capital Management, LLC (Financial Buyer); Blue Bear Capital LLC (Financial Buyer); Boeing HorizonX Ventures (Financial Buyer); Lorimer Ventures, LLC (Financial Buyer)</t>
  </si>
  <si>
    <t>Blackhorn Ventures Capital Management, LLC (Financials); Blue Bear Capital LLC (Financials); Boeing HorizonX Ventures (Financials); Lorimer Ventures, LLC (Financials)</t>
  </si>
  <si>
    <t>Blackhorn Ventures Capital Management, LLC (United States); Blue Bear Capital LLC (United States); Boeing HorizonX Ventures (United States); Lorimer Ventures, LLC (United States)</t>
  </si>
  <si>
    <t>IQTR1793553061</t>
  </si>
  <si>
    <t>Verility, Inc.</t>
  </si>
  <si>
    <t>Mountain Group Capital, LLC; Purdue Ventures; Tennessee Parent, Inc.</t>
  </si>
  <si>
    <t>Verility, Inc. operates Fertile-Eyez, an animal health platform that enables rapid, sensitive, accurate, and cost-effective animal-side semen quality check and ovulation prediction through Artificial Intelligence (AI)-based image analysis frameworks and optical sensors. The company was founded in 2021 and is based in Greenfield, Indiana.</t>
  </si>
  <si>
    <t>Mountain Group Capital, LLC (Asset Management and Custody Banks); Purdue Ventures (Asset Management and Custody Banks); Tennessee Parent, Inc. (Health Care Services)</t>
  </si>
  <si>
    <t>Mountain Group Capital, LLC (Financial Buyer); Purdue Ventures (Financial Buyer); Tennessee Parent, Inc. (Strategic Buyer)</t>
  </si>
  <si>
    <t>Mountain Group Capital, LLC (Financials); Purdue Ventures (Financials); Tennessee Parent, Inc. (Health Care)</t>
  </si>
  <si>
    <t>Mountain Group Capital, LLC (United States); Purdue Ventures (United States); Tennessee Parent, Inc. (United States)</t>
  </si>
  <si>
    <t>IQTR1793642300</t>
  </si>
  <si>
    <t>Deno Land Inc.</t>
  </si>
  <si>
    <t>Deno Land Inc., doing business as Deno, designs and develops a platform for secure runtime of JavaScript, WebAssembly, and TypeScript based on the rust programming language and the V8 JavaScript engine initially developed for Google Chrome and Chromium web browsers. Its platform secures a scripting environment that is used to manage servers and perform scientific computations. Deno Land Inc. was incorporated in 2019 and is based in Wilmington, Delaware.</t>
  </si>
  <si>
    <t>IQTR1793653203</t>
  </si>
  <si>
    <t>Grotech Management Company; TDF Ventures LLC; Florida Funders, LLC</t>
  </si>
  <si>
    <t>Florida Funders, LLC (Asset Management and Custody Banks); Grotech Management Company (Asset Management and Custody Banks); TDF Ventures LLC (Asset Management and Custody Banks)</t>
  </si>
  <si>
    <t>Florida Funders, LLC (Financial Buyer); Grotech Management Company (Financial Buyer); TDF Ventures LLC (Financial Buyer)</t>
  </si>
  <si>
    <t>Florida Funders, LLC (Financials); Grotech Management Company (Financials); TDF Ventures LLC (Financials)</t>
  </si>
  <si>
    <t>Florida Funders, LLC (United States); Grotech Management Company (United States); TDF Ventures LLC (United States)</t>
  </si>
  <si>
    <t>IQTR1793803273</t>
  </si>
  <si>
    <t>Gnosis Limited</t>
  </si>
  <si>
    <t>UOB Venture Management Private Limited; Lightspeed Ventures, LLC; Tiger Global Management, LLC; The Theosophical Publishing House; Rockaway Capital SE; Blockchain Capital, LLC; Ledger SAS; Digital Currency Group Inc.; ConsenSys Software Inc.; Shanghai Fenbushi Investment Management Co., Ltd.; Blockdaemon Inc.; CMT Digital Holdings LLC; Coinbase Ventures; Signum Capital Management Pte. Ltd.; Minimum Spanning Technologies Limited; Polygon Network; Collider Group Ltd.; SCB 1OX Company Limited; Greenfield One; LongHash Ventures; Republic Capital Adviser LLC; GSR Markets Pte. Ltd.; RockawayX; ParaFi Capital, LLC; The LAO; IOSG Ventures; 1kx Capital; Kraken Ventures, LLC; P2P Staking; Bixin Ventures; FalconX; Polymorphic Capital; Subutai Tech Limited; A&amp;T Capital; Global Coin Research; MetaCartel Ventures</t>
  </si>
  <si>
    <t>Gnosis Limited develops a decentralized prediction platform designed to build new market mechanisms for open finance. The company's platform uses crowdsourcing as a source for forecasting and redistributing resources. Gnosis Limited was founded in 2015 and is based in Gibraltar, Gibraltar.</t>
  </si>
  <si>
    <t>A&amp;T Capital (Asset Management and Custody Banks); Bixin Ventures (Asset Management and Custody Banks); Blockchain Capital, LLC (Asset Management and Custody Banks); Blockdaemon Inc. (Application Software); CMT Digital Holdings LLC (Investment Banking and Brokerage); Coinbase Ventures (Asset Management and Custody Banks); Collider Group Ltd. (Asset Management and Custody Banks); ConsenSys Software Inc. (Application Software); Digital Currency Group Inc. (Asset Management and Custody Banks); FalconX (Asset Management and Custody Banks); Global Coin Research (Asset Management and Custody Banks); Greenfield One (Asset Management and Custody Banks); GSR Markets Pte. Ltd. (Investment Banking and Brokerage); IOSG Ventures (Asset Management and Custody Banks); Kraken Ventures, LLC (Asset Management and Custody Banks); Ledger SAS (Technology Hardware, Storage and Peripherals); Lightspeed Ventures, LLC (Asset Management and Custody Banks); LongHash Ventures (Asset Management and Custody Banks); Minimum Spanning Technologies Limited (Application Software); P2P Staking (Financial Exchanges and Data); ParaFi Capital, LLC (Asset Management and Custody Banks); Polygon Network (Transaction and Payment Processing Services); Polymorphic Capital (Asset Management and Custody Banks); Republic Capital Adviser LLC (Asset Management and Custody Banks); Rockaway Capital SE (Asset Management and Custody Banks); RockawayX (Asset Management and Custody Banks); SCB 1OX Company Limited (Asset Management and Custody Banks); Shanghai Fenbushi Investment Management Co., Ltd. (Asset Management and Custody Banks); Signum Capital Management Pte. Ltd. (Asset Management and Custody Banks); Subutai Tech Limited (Financial Exchanges and Data); The LAO (Asset Management and Custody Banks); The Theosophical Publishing House (Publishing); Tiger Global Management, LLC (Asset Management and Custody Banks); UOB Venture Management Private Limited (Asset Management and Custody Banks)</t>
  </si>
  <si>
    <t>1kx Capital (Strategic Buyer); A&amp;T Capital (Financial Buyer); Bixin Ventures (Financial Buyer); Blockchain Capital, LLC (Financial Buyer); Blockdaemon Inc. (Strategic Buyer); CMT Digital Holdings LLC (Strategic Buyer); Coinbase Ventures (Financial Buyer); Collider Group Ltd. (Financial Buyer); ConsenSys Software Inc. (Strategic Buyer); Digital Currency Group Inc. (Financial Buyer); FalconX (Financial Buyer); Global Coin Research (Financial Buyer); Greenfield One (Financial Buyer); GSR Markets Pte. Ltd. (Strategic Buyer); IOSG Ventures (Financial Buyer); Kraken Ventures, LLC (Financial Buyer); Ledger SAS (Strategic Buyer); Lightspeed Ventures, LLC (Financial Buyer); LongHash Ventures (Financial Buyer); MetaCartel Ventures (Strategic Buyer); Minimum Spanning Technologies Limited (Strategic Buyer); P2P Staking (Strategic Buyer); ParaFi Capital, LLC (Financial Buyer); Polygon Network (Strategic Buyer); Polymorphic Capital (Financial Buyer); Republic Capital Adviser LLC (Financial Buyer); Rockaway Capital SE (Financial Buyer); RockawayX (Financial Buyer); SCB 1OX Company Limited (Financial Buyer); Shanghai Fenbushi Investment Management Co., Ltd. (Financial Buyer); Signum Capital Management Pte. Ltd. (Financial Buyer); Subutai Tech Limited (Strategic Buyer); The LAO (Financial Buyer); The Theosophical Publishing House (Strategic Buyer); Tiger Global Management, LLC (Financial Buyer); UOB Venture Management Private Limited (Financial Buyer)</t>
  </si>
  <si>
    <t>A&amp;T Capital (Financials); Bixin Ventures (Financials); Blockchain Capital, LLC (Financials); Blockdaemon Inc. (Information Technology); CMT Digital Holdings LLC (Financials); Coinbase Ventures (Financials); Collider Group Ltd. (Financials); ConsenSys Software Inc. (Information Technology); Digital Currency Group Inc. (Financials); FalconX (Financials); Global Coin Research (Financials); Greenfield One (Financials); GSR Markets Pte. Ltd. (Financials); IOSG Ventures (Financials); Kraken Ventures, LLC (Financials); Ledger SAS (Information Technology); Lightspeed Ventures, LLC (Financials); LongHash Ventures (Financials); Minimum Spanning Technologies Limited (Information Technology); P2P Staking (Financials); ParaFi Capital, LLC (Financials); Polygon Network (Financials); Polymorphic Capital (Financials); Republic Capital Adviser LLC (Financials); Rockaway Capital SE (Financials); RockawayX (Financials); SCB 1OX Company Limited (Financials); Shanghai Fenbushi Investment Management Co., Ltd. (Financials); Signum Capital Management Pte. Ltd. (Financials); Subutai Tech Limited (Financials); The LAO (Financials); The Theosophical Publishing House (Communication Services); Tiger Global Management, LLC (Financials); UOB Venture Management Private Limited (Financials)</t>
  </si>
  <si>
    <t>1kx Capital (Netherlands); A&amp;T Capital (Germany); Bixin Ventures (China); Blockchain Capital, LLC (United States); Blockdaemon Inc. (United States); CMT Digital Holdings LLC (United States); Coinbase Ventures (United States); Collider Group Ltd. (Israel); ConsenSys Software Inc. (United States); Digital Currency Group Inc. (United States); FalconX (United States); Global Coin Research (United States); Greenfield One (Germany); GSR Markets Pte. Ltd. (Singapore); IOSG Ventures (Hong Kong); Kraken Ventures, LLC (United States); Ledger SAS (France); Lightspeed Ventures, LLC (United States); LongHash Ventures (Singapore); MetaCartel Ventures (United States); Minimum Spanning Technologies Limited (United Kingdom); P2P Staking (Cayman Islands); ParaFi Capital, LLC (United States); Polygon Network (India); Polymorphic Capital (United States); Republic Capital Adviser LLC (United States); Rockaway Capital SE (Czech Republic); RockawayX (United Kingdom); SCB 1OX Company Limited (Thailand); Shanghai Fenbushi Investment Management Co., Ltd. (China); Signum Capital Management Pte. Ltd. (Singapore); Subutai Tech Limited (Gibraltar); The LAO (United States); The Theosophical Publishing House (United States); Tiger Global Management, LLC (United States); UOB Venture Management Private Limited (Singapore)</t>
  </si>
  <si>
    <t>IQTR1795989682</t>
  </si>
  <si>
    <t>TakeShape Inc.</t>
  </si>
  <si>
    <t>Jamstack Innovation Fund</t>
  </si>
  <si>
    <t>TakeShape Inc. develops and operates a content management platform for JAMstack projects in the United States. It offers TakeShape that enables the users to drag and drop fields; tie all services together; deploy sites from the Web, CI, or command lines; and build frameworks. The company was incorporated in 2006 and is based in Brooklyn, New York.</t>
  </si>
  <si>
    <t>IQTR1795992105</t>
  </si>
  <si>
    <t>IQTR1796001894</t>
  </si>
  <si>
    <t>Centre Technologies, Inc.</t>
  </si>
  <si>
    <t>Centre Technologies, Inc. provides information technology consulting, managed services, cybersecurity, and cloud solutions to businesses in Houston, Austin, Dallas, New Orleans, and surrounding areas. It offers C-Stack that provides infrastructure design service, enterprise consulting, project and hosted services, and Centre Assist, a managed IT service, as well as provides sales support to IT solutions. The company provides service in private equity business, energy business, financial business, manufacturing business, and government business. The company was founded in 2005 and is based in Houston, Texas.</t>
  </si>
  <si>
    <t>IQTR1796004322</t>
  </si>
  <si>
    <t>Snaplet, Inc.</t>
  </si>
  <si>
    <t>Snaplet, Inc. develops software that deals with data such as copying, generating, sharing, transforming, debugging and migrating data. Snaplet, Inc. was incorporated in 2021 and is based in Berlin, Germany.</t>
  </si>
  <si>
    <t>IQTR1797199741</t>
  </si>
  <si>
    <t>MetaOasis DAO</t>
  </si>
  <si>
    <t>NFTSCAN Technology PTE. Ltd.; KuCoin Ventures; Stratified Capital Management Pte. Ltd.; Anhui Fengxiangbiao Cleaning Equipments Co., Ltd.</t>
  </si>
  <si>
    <t>MetaOasis DAO designs, develops, and offers a virtual real estate investment and development platform through a metaverse. The company's platform allows users to invest, develop, and collaborate ideas on community-owned metaverse assets together. The company also develops its own mobile application. The company is based in Hong Kong.</t>
  </si>
  <si>
    <t>Anhui Fengxiangbiao Cleaning Equipments Co., Ltd. (Industrial Machinery and Supplies and Components); KuCoin Ventures (Asset Management and Custody Banks); NFTSCAN Technology PTE. Ltd. (Interactive Media and Services); Stratified Capital Management Pte. Ltd. (Asset Management and Custody Banks)</t>
  </si>
  <si>
    <t>Anhui Fengxiangbiao Cleaning Equipments Co., Ltd. (Strategic Buyer); KuCoin Ventures (Financial Buyer); NFTSCAN Technology PTE. Ltd. (Strategic Buyer); Stratified Capital Management Pte. Ltd. (Financial Buyer)</t>
  </si>
  <si>
    <t>Anhui Fengxiangbiao Cleaning Equipments Co., Ltd. (Industrials); KuCoin Ventures (Financials); NFTSCAN Technology PTE. Ltd. (Communication Services); Stratified Capital Management Pte. Ltd. (Financials)</t>
  </si>
  <si>
    <t>Anhui Fengxiangbiao Cleaning Equipments Co., Ltd. (China); KuCoin Ventures (Singapore); NFTSCAN Technology PTE. Ltd. (Singapore); Stratified Capital Management Pte. Ltd. (Singapore)</t>
  </si>
  <si>
    <t>IQTR1798777721</t>
  </si>
  <si>
    <t>Bimpli SAS</t>
  </si>
  <si>
    <t>Swile</t>
  </si>
  <si>
    <t>Groupe BPCE</t>
  </si>
  <si>
    <t>Bimpli SAS offers application that helps companies and employees with voucher solutions, salary benefits, and other mobility services. The company was incorporated in 2017 and is based in Paris, France. As of December 15, 2022, Bimpli SAS operates as a subsidiary of Swile.</t>
  </si>
  <si>
    <t>IQTR1801012247</t>
  </si>
  <si>
    <t>Est Media Holdings, Inc.</t>
  </si>
  <si>
    <t>Warner Music Group Corp. (NasdaqGS:WMG); Connect Ventures LLP; CAA Ventures; Animoca Brands Corporation Limited; BRV Capital Management; Galaxy Digital LP; Dragonfly Capital; GSR Markets Pte. Ltd.; The Spartan Group LLC, Investment Arm; Ava Labs, Inc., Investment Arm; Republic Crypto LLC; Superscrypt</t>
  </si>
  <si>
    <t>Est Media Holdings, Inc., doing business as OP3N, provides an NFT platform that integrates various aspects of NFTs from creation to minting to community building. Its OP3N app includes multi-wallet per account, community portal, social marketplace, NFT-gated ticketing system, and NFT-gated merch store. The company was incorporated in 2020 and is based in West Hollywood, California.</t>
  </si>
  <si>
    <t>Animoca Brands Corporation Limited (Interactive Home Entertainment); Ava Labs, Inc., Investment Arm (Asset Management and Custody Banks); BRV Capital Management (Asset Management and Custody Banks); CAA Ventures (Asset Management and Custody Banks); Connect Ventures LLP (Asset Management and Custody Banks); Dragonfly Capital (Asset Management and Custody Banks); Galaxy Digital LP (Asset Management and Custody Banks); GSR Markets Pte. Ltd. (Investment Banking and Brokerage); Republic Crypto LLC (Application Software); Superscrypt (Asset Management and Custody Banks); Warner Music Group Corp. (NasdaqGS:WMG) (Movies and Entertainment)</t>
  </si>
  <si>
    <t>Animoca Brands Corporation Limited (Strategic Buyer); Ava Labs, Inc., Investment Arm (Financial Buyer); BRV Capital Management (Financial Buyer); CAA Ventures (Financial Buyer); Connect Ventures LLP (Financial Buyer); Dragonfly Capital (Financial Buyer); Galaxy Digital LP (Financial Buyer); GSR Markets Pte. Ltd. (Strategic Buyer); Republic Crypto LLC (Strategic Buyer); Superscrypt (Financial Buyer); The Spartan Group LLC, Investment Arm (Financial Buyer); Warner Music Group Corp. (NasdaqGS:WMG) (Strategic Buyer)</t>
  </si>
  <si>
    <t>Animoca Brands Corporation Limited (Communication Services); Ava Labs, Inc., Investment Arm (Financials); BRV Capital Management (Financials); CAA Ventures (Financials); Connect Ventures LLP (Financials); Dragonfly Capital (Financials); Galaxy Digital LP (Financials); GSR Markets Pte. Ltd. (Financials); Republic Crypto LLC (Information Technology); Superscrypt (Financials); Warner Music Group Corp. (NasdaqGS:WMG) (Communication Services)</t>
  </si>
  <si>
    <t>Animoca Brands Corporation Limited (Australia); Ava Labs, Inc., Investment Arm (United States); BRV Capital Management (South Korea); CAA Ventures (United States); Connect Ventures LLP (United Kingdom); Dragonfly Capital (United States); Galaxy Digital LP (United States); GSR Markets Pte. Ltd. (Singapore); Republic Crypto LLC (United States); Superscrypt (United States); The Spartan Group LLC, Investment Arm (United States); Warner Music Group Corp. (NasdaqGS:WMG) (United States)</t>
  </si>
  <si>
    <t>IQTR1801450013</t>
  </si>
  <si>
    <t>Zanskar Geothermal &amp; Minerals, Inc.</t>
  </si>
  <si>
    <t>Union Square Ventures, LLC; Grantham Foundation For The Protection Of The Environment; Safar Partners LLC; Lowercarbon Capital LLC; Munich Re Ventures, LLC; Five Star Ventures Oy</t>
  </si>
  <si>
    <t>Zanskar Geothermal &amp; Minerals, Inc. develops a predictive platform informed by massive data for discovering previously unknown geothermal resources around the globe. It provides services to and partners with independent geothermal power plant developers and operators, and private equity investors to discover and improve development outcomes of geothermal resources. Zanskar Geothermal &amp; Minerals, Inc. was formerly known as Zanskar Minerals, Inc. The company was incorporated in 2018 and is based in Salt Lake City, Utah.</t>
  </si>
  <si>
    <t>Grantham Foundation For The Protection Of The Environment (Diversified Support Services); Lowercarbon Capital LLC (Asset Management and Custody Banks); Munich Re Ventures, LLC (Asset Management and Custody Banks); Safar Partners LLC (Asset Management and Custody Banks); Union Square Ventures, LLC (Asset Management and Custody Banks)</t>
  </si>
  <si>
    <t>Five Star Ventures Oy (Strategic Buyer); Grantham Foundation For The Protection Of The Environment (Strategic Buyer); Lowercarbon Capital LLC (Financial Buyer); Munich Re Ventures, LLC (Financial Buyer); Safar Partners LLC (Financial Buyer); Union Square Ventures, LLC (Financial Buyer)</t>
  </si>
  <si>
    <t>Grantham Foundation For The Protection Of The Environment (Industrials); Lowercarbon Capital LLC (Financials); Munich Re Ventures, LLC (Financials); Safar Partners LLC (Financials); Union Square Ventures, LLC (Financials)</t>
  </si>
  <si>
    <t>Five Star Ventures Oy (Finland); Grantham Foundation For The Protection Of The Environment (United States); Lowercarbon Capital LLC (United States); Munich Re Ventures, LLC (United States); Safar Partners LLC (United States); Union Square Ventures, LLC (United States)</t>
  </si>
  <si>
    <t>IQTR1805165986</t>
  </si>
  <si>
    <t>Per Angusta SAS</t>
  </si>
  <si>
    <t>Kreaxi; Pleiade Venture SAS, SCR; Bpifrance Investissement SAS; Pléiade Venture, SCR; Hi Inov SAS; BNP Paribas Innovation</t>
  </si>
  <si>
    <t>Per Angusta SAS develops procurement performance management software. The company’splatform enables users to identify various possible opportunities to reduce spend, cut risk, and boost vendor quality; prioritize sourcing projects in sourcing pipeline based on criteria, such as value and risk; forecasts contracted savings for each sourcing project; provides sourcing pipeline agile management and collaboration; measures progress in meeting procurement goals; and communicates progress reports with all stakeholders. It serves chief procurement officers, buyers, and procurement analysts, as well as finance and IT operation persons in large enterprise, centralized midmarket businesses, and decentralized midmarket businesses. The company was founded in 2012 and is based in Villeurbanne, France.</t>
  </si>
  <si>
    <t>BNP Paribas Innovation (France); Bpifrance Investissement SAS (France); Hi Inov SAS (France); Kreaxi (France); Pleiade Venture SAS, SCR (France); Pléiade Venture, SCR (France)</t>
  </si>
  <si>
    <t>IQTR1834463329</t>
  </si>
  <si>
    <t>Products &amp; solutions business of Econocom in France and USA</t>
  </si>
  <si>
    <t>Altice USA, Inc. (NYSE:ATUS)</t>
  </si>
  <si>
    <t>Econocom Group SE (ENXTBR:ECONB)</t>
  </si>
  <si>
    <t>As of March 31, 2023, Products &amp; solutions business of Econocom in France and USA was acquired by Altice USA, Inc. Econocom in France and USA conceives, finances, and facilitates the digital transformation of large firms and public organizations. The asset is located in France.</t>
  </si>
  <si>
    <t>IQTR1790513594</t>
  </si>
  <si>
    <t>Aerem Solutions Private Limited</t>
  </si>
  <si>
    <t>Blume Venture Advisors Pvt. Ltd.; Avaana Capital Advisors LLP</t>
  </si>
  <si>
    <t>Aerem Solutions Private Limited develops a FinTech for CleanTech platform. The company operates as a solar panel financing provider. It improves solar power adoption by providing financing solutions for solar rooftop installations. The company was incorporated in 2018 and is based in Mumbai, India.</t>
  </si>
  <si>
    <t>Avaana Capital Advisors LLP (Asset Management and Custody Banks); Blume Venture Advisors Pvt. Ltd. (Asset Management and Custody Banks)</t>
  </si>
  <si>
    <t>Avaana Capital Advisors LLP (Financial Buyer); Blume Venture Advisors Pvt. Ltd. (Financial Buyer)</t>
  </si>
  <si>
    <t>Avaana Capital Advisors LLP (Financials); Blume Venture Advisors Pvt. Ltd. (Financials)</t>
  </si>
  <si>
    <t>Avaana Capital Advisors LLP (India); Blume Venture Advisors Pvt. Ltd. (India)</t>
  </si>
  <si>
    <t>IQTR1839096280</t>
  </si>
  <si>
    <t>Arc (UK) Systems Limited</t>
  </si>
  <si>
    <t>Arc (UK) Systems Limited offers IT consulting services. The company offers planning and designing services for computer systems which integrate computer hardware, software, and communication technologies. Arc (UK) Systems Limited was incorporated in 1992 and is based in Basildon, United Kingdom.</t>
  </si>
  <si>
    <t>IQTR1790516995</t>
  </si>
  <si>
    <t>BFF Financial Services SAS</t>
  </si>
  <si>
    <t>GoHenry Limited</t>
  </si>
  <si>
    <t>Global Founders Capital Management GmbH; Rocket Internet SE (HMSE:RKET); Bpifrance Digital Venture</t>
  </si>
  <si>
    <t>BFF Financial Services SAS develops and provides mobile application that offers neo banking services to teenagers in Europe. It offers services, such as mobile account, mobile payment, and budget management. The company was founded in 2019 and is based in Paris, France. As of July 11, 2022, BFF Financial Services SAS operates as a subsidiary of goHenry Limited.</t>
  </si>
  <si>
    <t>Bpifrance Digital Venture (France); Global Founders Capital Management GmbH (Germany); Rocket Internet SE (HMSE:RKET) (Germany)</t>
  </si>
  <si>
    <t>IQTR1790523828</t>
  </si>
  <si>
    <t>Quiltt, Inc.</t>
  </si>
  <si>
    <t>Greycroft LP; Bridge Investments LLC; Newark Venture Partners; Tectonic Capital; Motivate Ventures; Abstraction Capital</t>
  </si>
  <si>
    <t>Quiltt, Inc. engages in building low-code infrastructure hub for consumer fintech. It offers turnkey consumer fintech infrastructure solutions to launch financial experiences, including account connections, round-ups, bill management, and others. The company was incorporated in 2020 and is based in New York, New York.</t>
  </si>
  <si>
    <t>Abstraction Capital (Asset Management and Custody Banks); Bridge Investments LLC (Asset Management and Custody Banks); Greycroft LP (Asset Management and Custody Banks); Motivate Ventures (Asset Management and Custody Banks); Newark Venture Partners (Asset Management and Custody Banks); Tectonic Capital (Asset Management and Custody Banks)</t>
  </si>
  <si>
    <t>Abstraction Capital (Financial Buyer); Bridge Investments LLC (Financial Buyer); Greycroft LP (Financial Buyer); Motivate Ventures (Financial Buyer); Newark Venture Partners (Financial Buyer); Tectonic Capital (Financial Buyer)</t>
  </si>
  <si>
    <t>Abstraction Capital (Financials); Bridge Investments LLC (Financials); Greycroft LP (Financials); Motivate Ventures (Financials); Newark Venture Partners (Financials); Tectonic Capital (Financials)</t>
  </si>
  <si>
    <t>Abstraction Capital (United States); Bridge Investments LLC (United States); Greycroft LP (United States); Motivate Ventures (United States); Newark Venture Partners (United States); Tectonic Capital (United States)</t>
  </si>
  <si>
    <t>IQTR1790524302</t>
  </si>
  <si>
    <t>Future Facilities Limited</t>
  </si>
  <si>
    <t>Future Facilities Limited develops CFD software for data center industry. Future Facilities Limited was formerly known as Bedford Associates Limited and changed its name to Future Facilities Limited in July 2003. The company was incorporated in 2002 and is based in London, United Kingdom. As of July 14, 2022, Future Facilities Limited operates as a subsidiary of Cadence Design Systems, Inc.</t>
  </si>
  <si>
    <t>IQTR1790528719</t>
  </si>
  <si>
    <t>Evey Events</t>
  </si>
  <si>
    <t>Evey Events owns and operates an online ticket management and sales platform. The company was founded in 2013 and is based in Canada. As of July 11, 2022, Evey Events operates as a subsidiary of StayTuned Digital, Inc.</t>
  </si>
  <si>
    <t>IQTR1790530819</t>
  </si>
  <si>
    <t>SundaySky Ltd.</t>
  </si>
  <si>
    <t>SundaySky Ltd. provides dynamically generated videos for e-businesses and online retailers to reinforce their brands and drive Website traffic by creating up-to-date videos to showcase products and services. Its Software-as-a-Service-based video generation platform extracts the content from various Websites and molds them into high-quality and professional video clips. The company offers Videolet, a video template to generate a myriad of various videos; SmartVideo, a lifecycle marketing platform that empowers marketers to tell engaging and effective stories with personalized video at various touch points for brand acquisition and consumer engagement; Video Scene Markup Language, a proprietary XML-based modeling language that allows definition and synchronization of multimedia elements; and InstantStreaming, which allows SundaySky to initiate instant delivery of the generated video to end users. SundaySky Ltd. was founded in 2006 and is headquartered in Tel Aviv, Israel.</t>
  </si>
  <si>
    <t>IQTR1790541721</t>
  </si>
  <si>
    <t>Motility Software Solutions, LLC</t>
  </si>
  <si>
    <t>Motility Software Solutions provides dealer management software (DMS) to specialty dealers. Their software offers an end-to-end solution for inventory management, CRM, quoting, accounting, payroll, service scheduling, and more. The company has over 7,000 users and serves 800 rooftops.</t>
  </si>
  <si>
    <t>IQTR1790544076</t>
  </si>
  <si>
    <t>Virtual Hold Technology Solutions, LLC</t>
  </si>
  <si>
    <t>Alpine Management Services III, LLC</t>
  </si>
  <si>
    <t>Virtual Hold Technology Solutions, LLC develops a callback creation platform. The company was founded in 1995 and is based in Akron, Ohio. As of August 23, 2022, Virtual Hold Technology Solutions, LLC operates as a subsidiary of Medallia, Inc.</t>
  </si>
  <si>
    <t>IQTR1790544914</t>
  </si>
  <si>
    <t>CREATECH SOLUTIONS, SL</t>
  </si>
  <si>
    <t>Inveready Asset Management, S.G.E.I.C., S.A.; Agbar Capital, S.A.</t>
  </si>
  <si>
    <t>CREATECH SOLUTIONS, SL designs and develops an operational intelligence platform to improve energy efficiency and chemical dosage. The company's platform provides real time data monitoring, control solutions for energy efficiency, process optimization of water and wastewater treatment plants that helps industries to assist with decision making at minimum operational costs, enhancing reliability and achieving quality consent limits. The company was incorporated in 2016 and is based in Vic, Spain.</t>
  </si>
  <si>
    <t>Agbar Capital, S.A. (Environmental and Facilities Services); Inveready Asset Management, S.G.E.I.C., S.A. (Asset Management and Custody Banks)</t>
  </si>
  <si>
    <t>Agbar Capital, S.A. (Strategic Buyer); Inveready Asset Management, S.G.E.I.C., S.A. (Financial Buyer)</t>
  </si>
  <si>
    <t>Agbar Capital, S.A. (Industrials); Inveready Asset Management, S.G.E.I.C., S.A. (Financials)</t>
  </si>
  <si>
    <t>Agbar Capital, S.A. (Spain); Inveready Asset Management, S.G.E.I.C., S.A. (Spain)</t>
  </si>
  <si>
    <t>IQTR1790546097</t>
  </si>
  <si>
    <t>Pyctor Holding Ltd.</t>
  </si>
  <si>
    <t>LDX International Group LLP</t>
  </si>
  <si>
    <t>ING Groep N.V. (ENXTAM:INGA)</t>
  </si>
  <si>
    <t>Pyctor Holding Ltd. develops and offers an institutional-grade custody solution for the digital asset ecosystem. The company was founded in 2018 and is based in London, United Kingdom. As of July 11, 2022, Pyctor operates as a subsidiary of Global Markets Exchange Group International LLP.</t>
  </si>
  <si>
    <t>IQTR1790558320</t>
  </si>
  <si>
    <t>Tebike SpA</t>
  </si>
  <si>
    <t>Tebike SpA develops Bikfy, a digital platform for cyclists that seeks to become the national registry of bicycles and give them traceability, making their bicycles, a tradable good for the market. The company offers services, such as bike registering, theft reporting, legally transfer of bike, workshop book, bike report, and other services. it also provides Bikfy Club to provide discounts and benefits. The company was founded in 2021 and is based in Santiago, Chile.</t>
  </si>
  <si>
    <t>IQTR1790566505</t>
  </si>
  <si>
    <t>PERSPECTEEV</t>
  </si>
  <si>
    <t>Truffle Capital S.A.S.; Groupe BPCE</t>
  </si>
  <si>
    <t>PERSPECTEEV designs and develops applications for accounting, crowdfunding, and credit. The company offers products, such as bridge pay, helps in integrating payment solutions; bridge account check, simplifies identity reconciliation procedures; bridge aggregation, helps in synchronization; bridge data enrichment, helps to access bank details in a secured way; bridge pay by link, offers a simple and fast payment experience; and bridge decisioning, helps in analyzing consumption habits and behaviors of customers. The company was incorporated in 2013 and is based in Paris, France.</t>
  </si>
  <si>
    <t>Groupe BPCE (Specialized Finance); Truffle Capital S.A.S. (Asset Management and Custody Banks)</t>
  </si>
  <si>
    <t>Groupe BPCE (Strategic Buyer); Truffle Capital S.A.S. (Financial Buyer)</t>
  </si>
  <si>
    <t>Groupe BPCE (Financials); Truffle Capital S.A.S. (Financials)</t>
  </si>
  <si>
    <t>Groupe BPCE (France); Truffle Capital S.A.S. (France)</t>
  </si>
  <si>
    <t>IQTR1790577426</t>
  </si>
  <si>
    <t>Asset Class Limited</t>
  </si>
  <si>
    <t>TTV Capital LLC; Plexus Capital, LLC; LiveOak Ventures; CenterHarbor Canapi Ventures Investment Advisor LLC</t>
  </si>
  <si>
    <t>Asset Class Limited, a financial technology company, develops bespoke and packaged software solutions for the financial services sector in Europe and the United States. Its software solution allows digitization of crucial processes, such as onboarding, underwriting, document management, workflow automation, task management, investor CRM, renewals management, KYC, and other data management activities, primarily for asset management, commercial lending, and wealth management sectors. The company serves clients across multiple financial sectors, including private equity, venture capital, financial advisory, investment banking, family offices, and commercial lending. Asset Class Limited was founded in 2019 and is based in Dublin, Ireland with additional offices in New York, New York; Atlanta, Georgia; and London, United Kingdom.</t>
  </si>
  <si>
    <t>CenterHarbor Canapi Ventures Investment Advisor LLC (Asset Management and Custody Banks); LiveOak Ventures (Asset Management and Custody Banks); Plexus Capital, LLC (Asset Management and Custody Banks); TTV Capital LLC (Asset Management and Custody Banks)</t>
  </si>
  <si>
    <t>CenterHarbor Canapi Ventures Investment Advisor LLC (Financial Buyer); LiveOak Ventures (Financial Buyer); Plexus Capital, LLC (Financial Buyer); TTV Capital LLC (Financial Buyer)</t>
  </si>
  <si>
    <t>CenterHarbor Canapi Ventures Investment Advisor LLC (Financials); LiveOak Ventures (Financials); Plexus Capital, LLC (Financials); TTV Capital LLC (Financials)</t>
  </si>
  <si>
    <t>CenterHarbor Canapi Ventures Investment Advisor LLC (United States); LiveOak Ventures (United States); Plexus Capital, LLC (United States); TTV Capital LLC (United States)</t>
  </si>
  <si>
    <t>IQTR1790579031</t>
  </si>
  <si>
    <t>RoadBotics, Inc.</t>
  </si>
  <si>
    <t>Compagnie Générale des Établissements Michelin Société en commandite par actions (ENXTPA:ML)</t>
  </si>
  <si>
    <t>Innovation Works Inc.; SoundBoard Venture Fund; Third Sphere; Hyperplane Venture Capital; Ekistic Ventures LLC; Urban-X; Stout Street Capital; Mir Meridian, LLC; Radical Ventures Investments Inc.</t>
  </si>
  <si>
    <t>RoadBotics, Inc. develops a smartphone-enabled road inspection tool for diagnosing road defects. The company was founded in 2016 and is based in Pittsburgh, Pennsylvania. As of July 11, 2022, RoadBotics, Inc. operates as a subsidiary of Compagnie Générale des Établissements Michelin Société en commandite par actions.</t>
  </si>
  <si>
    <t>Ekistic Ventures LLC (United States); Hyperplane Venture Capital (United States); Innovation Works Inc. (United States); Mir Meridian, LLC (United States); Radical Ventures Investments Inc. (Canada); SoundBoard Venture Fund (United States); Stout Street Capital (United States); Third Sphere (United States); Urban-X (United States)</t>
  </si>
  <si>
    <t>IQTR1839164164</t>
  </si>
  <si>
    <t>PT Varnion Technology Semesta</t>
  </si>
  <si>
    <t>PT iForte Solusi Infotek</t>
  </si>
  <si>
    <t>PT Varnion Technology Semesta operates as a technology-based company that offers internet solution, system integration, and IT outsourcing services. The company offers services for renowned hotels, reputable corporations, and important across the nation. PT Varnion Technology Semesta was founded in 2006 and is based in Jakarta, Indonesia. As of May 25, 2023, PT Varnion Technology Semesta operates as a subsidiary of PT iForte Solusi Infotek.</t>
  </si>
  <si>
    <t>IQTR1790592048</t>
  </si>
  <si>
    <t>Sixty Pension Ltd.</t>
  </si>
  <si>
    <t>Gradient Ventures</t>
  </si>
  <si>
    <t>Sixty Pension Ltd. is an application software development firm. The company develops pension mobile application for self-employed people. Sixty Pension Ltd. was incorporated in 2019 and is based in Bristol, United Kingdom.</t>
  </si>
  <si>
    <t>IQTR1833223813</t>
  </si>
  <si>
    <t>Zetta Data Center Complex</t>
  </si>
  <si>
    <t>Sixsigma Networks México, S.A. de C.V.</t>
  </si>
  <si>
    <t>As of April 14, 2023, Zetta Data Center Complex was acquired by SixSigma Networks Mexico SA de CV. Zetta Data Center Complex comprises a data center. The asset is located in Colombia.</t>
  </si>
  <si>
    <t>IQTR1790608117</t>
  </si>
  <si>
    <t>Suzhou Fangshi Technology Co., Ltd.</t>
  </si>
  <si>
    <t>Shanghai Yonghua Capital Management Co., Ltd.; Xianghe Capital Co., Ltd.</t>
  </si>
  <si>
    <t>Suzhou Fangshi Technology Co., Ltd. provides Intelligent construction solutions. The firm was founded in 2019 and is headquartered in China.</t>
  </si>
  <si>
    <t>Shanghai Yonghua Capital Management Co., Ltd. (Asset Management and Custody Banks); Xianghe Capital Co., Ltd. (Asset Management and Custody Banks)</t>
  </si>
  <si>
    <t>Shanghai Yonghua Capital Management Co., Ltd. (Financial Buyer); Xianghe Capital Co., Ltd. (Financial Buyer)</t>
  </si>
  <si>
    <t>Shanghai Yonghua Capital Management Co., Ltd. (Financials); Xianghe Capital Co., Ltd. (Financials)</t>
  </si>
  <si>
    <t>Shanghai Yonghua Capital Management Co., Ltd. (China); Xianghe Capital Co., Ltd. (China)</t>
  </si>
  <si>
    <t>IQTR1790610312</t>
  </si>
  <si>
    <t>IQTR1790618859</t>
  </si>
  <si>
    <t>INNOVATION STRATEGIES S.L.</t>
  </si>
  <si>
    <t>Siemens Advanta Consulting</t>
  </si>
  <si>
    <t>Amarna Strategies S.L.</t>
  </si>
  <si>
    <t>INNOVATION STRATEGIES S.L., a digital transformation company, offers consulting and custom software development services. The company was incorporated in 1997 and is based in Palma de Mallorca, Spain. As of July 11, 2022, INNOVATION STRATEGIES S.L. operates as a subsidiary of Siemens Advanta Consulting.As of July 1, 2022, Innovation Strategies S.L operates as a subsidiary of Siemens Advanta Consulting.</t>
  </si>
  <si>
    <t>IQTR1790623787</t>
  </si>
  <si>
    <t>Interior Teacher Co., Ltd.</t>
  </si>
  <si>
    <t>NAVER Corporation (KOSE:A035420); Korea Investment Partners Co. Ltd.; BSK Investment; Hana Financial Investment Co., Ltd., Investment Arm; Strong Ventures, LLC; Hana Ventures Inc.</t>
  </si>
  <si>
    <t>Interior Teacher Co., Ltd. designs and develops an online platform that provides interior designing services. The company creates and provides space with furniture, lighting, and props. Interior Teacher Co., Ltd. is based in Seocho-gu, South Korea.</t>
  </si>
  <si>
    <t>BSK Investment (Asset Management and Custody Banks); Hana Financial Investment Co., Ltd., Investment Arm (Asset Management and Custody Banks); Hana Ventures Inc. (Asset Management and Custody Banks); Korea Investment Partners Co. Ltd. (Asset Management and Custody Banks); NAVER Corporation (KOSE:A035420) (Interactive Media and Services); Strong Ventures, LLC (Asset Management and Custody Banks)</t>
  </si>
  <si>
    <t>BSK Investment (Financial Buyer); Hana Financial Investment Co., Ltd., Investment Arm (Financial Buyer); Hana Ventures Inc. (Financial Buyer); Korea Investment Partners Co. Ltd. (Financial Buyer); NAVER Corporation (KOSE:A035420) (Strategic Buyer); Strong Ventures, LLC (Financial Buyer)</t>
  </si>
  <si>
    <t>BSK Investment (Financials); Hana Financial Investment Co., Ltd., Investment Arm (Financials); Hana Ventures Inc. (Financials); Korea Investment Partners Co. Ltd. (Financials); NAVER Corporation (KOSE:A035420) (Communication Services); Strong Ventures, LLC (Financials)</t>
  </si>
  <si>
    <t>BSK Investment (South Korea); Hana Financial Investment Co., Ltd., Investment Arm (South Korea); Hana Ventures Inc. (South Korea); Korea Investment Partners Co. Ltd. (South Korea); NAVER Corporation (KOSE:A035420) (South Korea); Strong Ventures, LLC (United States)</t>
  </si>
  <si>
    <t>IQTR1790637399</t>
  </si>
  <si>
    <t>shipcloud GmbH</t>
  </si>
  <si>
    <t>K-Invest Beteiligungs GmbH &amp; Co. KG</t>
  </si>
  <si>
    <t>shipcloud GmbH develops a cloud-based shipping service for small and medium-sized online vendors . The company provides a software-as-a-service-platform that connects the vendor's store or Enterprise resource planning (ERP) system directly with all major shipping carriers, which enables automated printing of shipping labels and automatic shipment tracking. shipcloud GmbH was founded in 2013 and is based in Hamburg, Germany with additional office in Wuppertal, Germany .</t>
  </si>
  <si>
    <t>IQTR1790639224</t>
  </si>
  <si>
    <t>Penmark Inc.</t>
  </si>
  <si>
    <t>Maezawa Fund Co., Ltd.</t>
  </si>
  <si>
    <t>Penmark Inc. develops and offers an application software that enables sharing of timetables, schedules, news, and other notifications within college students. It offers course management SNS exclusively for university students. Penmark Inc. was founded in 2018 and is based in Minato, Japan.</t>
  </si>
  <si>
    <t>IQTR1790639225</t>
  </si>
  <si>
    <t>IQTR1790640456</t>
  </si>
  <si>
    <t>People Matters Ltd</t>
  </si>
  <si>
    <t>Sabio Ltd</t>
  </si>
  <si>
    <t>People Matters Ltd designs, develops, and operates a mental health and wellbeing platform. The company was incorporated in 2018 and is based in Northallerton, United Kingdom. As of July 11, 2022, People Matters Ltd operates as a subsidiary of Sabio Ltd.</t>
  </si>
  <si>
    <t>IQTR1790640941</t>
  </si>
  <si>
    <t>Flyle, Inc.</t>
  </si>
  <si>
    <t>Beenext Pte. Ltd.; UB Ventures Inc.</t>
  </si>
  <si>
    <t>Flyle, Inc. offers a product management cloud that provides support in grasping customer needs and reflecting them in products, and in improving productivity and creativity in product development by automating labor-intensive parts of tasks such as hypothesis testing, prioritization, and customer feedback management. The company was founded in 2020 and is based in Tokyo, Japan.</t>
  </si>
  <si>
    <t>Beenext Pte. Ltd. (Asset Management and Custody Banks); UB Ventures Inc. (Asset Management and Custody Banks)</t>
  </si>
  <si>
    <t>Beenext Pte. Ltd. (Financial Buyer); UB Ventures Inc. (Financial Buyer)</t>
  </si>
  <si>
    <t>Beenext Pte. Ltd. (Financials); UB Ventures Inc. (Financials)</t>
  </si>
  <si>
    <t>Beenext Pte. Ltd. (Singapore); UB Ventures Inc. (Japan)</t>
  </si>
  <si>
    <t>IQTR1790641333</t>
  </si>
  <si>
    <t>Agency Software, Inc.</t>
  </si>
  <si>
    <t>Agency Software, Inc. develops and operates web-based property and casualty insurance software solutions for insurance agencies in the United States. The company was incorporated in 1988 and is based in Hayden Lake, Idaho. As of July 11, 2022, Agency Software, Inc. operates as a subsidiary of N. Harris Computer Corporation.</t>
  </si>
  <si>
    <t>IQTR1833242210</t>
  </si>
  <si>
    <t>Gray Cap LLC</t>
  </si>
  <si>
    <t>Agencyone Group, Inc.</t>
  </si>
  <si>
    <t>Magnolia House LLC</t>
  </si>
  <si>
    <t>Gray Cap LLC, trading as Integrate IQ, engages in synchronization of enterprise data into your sales and marketing systems. The company was founded in 2013 and is based in Louisville, Kentucky. As of March 31, 2023 Integrate IQ operates as a subsidiary of Agencyone Group, Inc.</t>
  </si>
  <si>
    <t>IQTR1833458278</t>
  </si>
  <si>
    <t>Appland, Inc.</t>
  </si>
  <si>
    <t>MBS Innovation Drive Inc.</t>
  </si>
  <si>
    <t>Appland, Inc. engages in design and development of web and smartphone applications. It develops several VTuber characters, including cyber girl shiro that are live streamed on YouTube. The company was incorporated in 2015 and is based in Shibuya, Japan.</t>
  </si>
  <si>
    <t>IQTR1790776392</t>
  </si>
  <si>
    <t>KYMCO Private Equity Management Co., Ltd.; Jiangsu Cultural Investment Management Co., Ltd.; Shanghai Junci Investment Management Co., Ltd.</t>
  </si>
  <si>
    <t>Jiangsu Cultural Investment Management Co., Ltd. (Asset Management and Custody Banks); KYMCO Private Equity Management Co., Ltd. (Asset Management and Custody Banks); Shanghai Junci Investment Management Co., Ltd. (Asset Management and Custody Banks)</t>
  </si>
  <si>
    <t>Jiangsu Cultural Investment Management Co., Ltd. (Financial Buyer); KYMCO Private Equity Management Co., Ltd. (Financial Buyer); Shanghai Junci Investment Management Co., Ltd. (Financial Buyer)</t>
  </si>
  <si>
    <t>Jiangsu Cultural Investment Management Co., Ltd. (Financials); KYMCO Private Equity Management Co., Ltd. (Financials); Shanghai Junci Investment Management Co., Ltd. (Financials)</t>
  </si>
  <si>
    <t>Jiangsu Cultural Investment Management Co., Ltd. (China); KYMCO Private Equity Management Co., Ltd. (China); Shanghai Junci Investment Management Co., Ltd. (China)</t>
  </si>
  <si>
    <t>IQTR1790797704</t>
  </si>
  <si>
    <t>PT. Agriaku Digital Indonesia</t>
  </si>
  <si>
    <t>Mercy Corps, Endowment Arm; InnoVen Capital Pte. Ltd.; Mandiri Capital; Alpha JWC Ventures Pte. Ltd.; MDI Ventures; Argor Capital Management; K3 Ventures Pte Ltd; BRI Ventures; Alto Partners Pte Ltd; Gentree Fund; Thai Wah Ventures</t>
  </si>
  <si>
    <t>PT. Agriaku Digital Indonesia develops an application for agribusiness industries. The company develops, Agri Aku, an application for agricultural production facilities that can be ordered through the application. It allow users to record transactions, check stock of goods, and find a variety of products at affordable prices. PT. Agriaku Digital Indonesia was founded in 2021 and is based in Jakarta Barat, Indonesia.</t>
  </si>
  <si>
    <t>Alpha JWC Ventures Pte. Ltd. (Asset Management and Custody Banks); Argor Capital Management (Asset Management and Custody Banks); BRI Ventures (Asset Management and Custody Banks); Gentree Fund (Asset Management and Custody Banks); InnoVen Capital Pte. Ltd. (Multi-Sector Holdings); K3 Ventures Pte Ltd (Asset Management and Custody Banks); Mandiri Capital (Asset Management and Custody Banks); MDI Ventures (Asset Management and Custody Banks); Mercy Corps, Endowment Arm (Asset Management and Custody Banks); Thai Wah Ventures (Asset Management and Custody Banks)</t>
  </si>
  <si>
    <t>Alpha JWC Ventures Pte. Ltd. (Financial Buyer); Alto Partners Pte Ltd (Financial Buyer); Argor Capital Management (Financial Buyer); BRI Ventures (Financial Buyer); Gentree Fund (Financial Buyer); InnoVen Capital Pte. Ltd. (Financial Buyer); K3 Ventures Pte Ltd (Financial Buyer); Mandiri Capital (Financial Buyer); MDI Ventures (Financial Buyer); Mercy Corps, Endowment Arm (Financial Buyer); Thai Wah Ventures (Financial Buyer)</t>
  </si>
  <si>
    <t>Alpha JWC Ventures Pte. Ltd. (Financials); Argor Capital Management (Financials); BRI Ventures (Financials); Gentree Fund (Financials); InnoVen Capital Pte. Ltd. (Financials); K3 Ventures Pte Ltd (Financials); Mandiri Capital (Financials); MDI Ventures (Financials); Mercy Corps, Endowment Arm (Financials); Thai Wah Ventures (Financials)</t>
  </si>
  <si>
    <t>Alpha JWC Ventures Pte. Ltd. (Indonesia); Alto Partners Pte Ltd (Indonesia); Argor Capital Management (Indonesia); BRI Ventures (Indonesia); Gentree Fund (Philippines); InnoVen Capital Pte. Ltd. (Singapore); K3 Ventures Pte Ltd (Singapore); Mandiri Capital (Indonesia); MDI Ventures (Indonesia); Mercy Corps, Endowment Arm (United States); Thai Wah Ventures (Thailand)</t>
  </si>
  <si>
    <t>IQTR1790799735</t>
  </si>
  <si>
    <t>Sciwheel Limited</t>
  </si>
  <si>
    <t>Technology from SAGE</t>
  </si>
  <si>
    <t>Sciwheel Limited develops Sciwheel, a reference manager software to discover, read, annotate, write, and share scientific research. Sciwheel Limited was formerly known as F1000 Workspace Limited and changed its name to Sciwheel Limited in April 2020. The company was incorporated in 1999 and is based in London, United Kingdom. As of July 11, 2022, Sciwheel Limited operates as a subsidiary of Technology from SAGE.</t>
  </si>
  <si>
    <t>IQTR1791155575</t>
  </si>
  <si>
    <t>WeMoney Pty Ltd</t>
  </si>
  <si>
    <t>Full Circle Venture Capital; BetterLabs Ventures; Dream Ventures</t>
  </si>
  <si>
    <t>WeMoney Pty Ltd develops and offers smart money management app that connects financial accounts in one place and tracks overall financial health. It provides budget setting, money tracking, monitor credit score, and financial community. The company was incorporated in 2019 and is based in Surry Hills, Australia.</t>
  </si>
  <si>
    <t>BetterLabs Ventures (Asset Management and Custody Banks); Dream Ventures (Asset Management and Custody Banks); Full Circle Venture Capital (Asset Management and Custody Banks)</t>
  </si>
  <si>
    <t>BetterLabs Ventures (Financial Buyer); Dream Ventures (Financial Buyer); Full Circle Venture Capital (Financial Buyer)</t>
  </si>
  <si>
    <t>BetterLabs Ventures (Financials); Dream Ventures (Financials); Full Circle Venture Capital (Financials)</t>
  </si>
  <si>
    <t>BetterLabs Ventures (Australia); Dream Ventures (United States); Full Circle Venture Capital (Australia)</t>
  </si>
  <si>
    <t>IQTR1791430679</t>
  </si>
  <si>
    <t>Inveready Asset Management, S.G.E.I.C., S.A.; Sabadell Capital</t>
  </si>
  <si>
    <t>Inveready Asset Management, S.G.E.I.C., S.A. (Asset Management and Custody Banks); Sabadell Capital (Asset Management and Custody Banks)</t>
  </si>
  <si>
    <t>Inveready Asset Management, S.G.E.I.C., S.A. (Financial Buyer); Sabadell Capital (Financial Buyer)</t>
  </si>
  <si>
    <t>Inveready Asset Management, S.G.E.I.C., S.A. (Financials); Sabadell Capital (Financials)</t>
  </si>
  <si>
    <t>Inveready Asset Management, S.G.E.I.C., S.A. (Spain); Sabadell Capital (Spain)</t>
  </si>
  <si>
    <t>IQTR1791473701</t>
  </si>
  <si>
    <t>IQTR1791476473</t>
  </si>
  <si>
    <t>Coinbase Ventures; Scalar Capital Management, LLC; Dragonfly Capital; RockTree Capital; AngelDAO; 6th Man Ventures, LLC; Baires DAO; Lattice Capital; 1kx Management Ltd.</t>
  </si>
  <si>
    <t>1kx Management Ltd. (Asset Management and Custody Banks); 6th Man Ventures, LLC (Asset Management and Custody Banks); AngelDAO (Asset Management and Custody Banks); Coinbase Ventures (Asset Management and Custody Banks); Dragonfly Capital (Asset Management and Custody Banks); Lattice Capital (Specialized Finance)</t>
  </si>
  <si>
    <t>1kx Management Ltd. (Financial Buyer); 6th Man Ventures, LLC (Financial Buyer); AngelDAO (Financial Buyer); Baires DAO (Strategic Buyer); Coinbase Ventures (Financial Buyer); Dragonfly Capital (Financial Buyer); Lattice Capital (Strategic Buyer); RockTree Capital (Strategic Buyer); Scalar Capital Management, LLC (Financial Buyer)</t>
  </si>
  <si>
    <t>1kx Management Ltd. (Financials); 6th Man Ventures, LLC (Financials); AngelDAO (Financials); Coinbase Ventures (Financials); Dragonfly Capital (Financials); Lattice Capital (Financials)</t>
  </si>
  <si>
    <t>1kx Management Ltd. (Germany); 6th Man Ventures, LLC (United States); AngelDAO (United Kingdom); Baires DAO (Argentina); Coinbase Ventures (United States); Dragonfly Capital (United States); Lattice Capital (United States); RockTree Capital (China); Scalar Capital Management, LLC (United States)</t>
  </si>
  <si>
    <t>IQTR1792048329</t>
  </si>
  <si>
    <t>Verismo Systems AB</t>
  </si>
  <si>
    <t>Verismo Systems AB develops a human resource software that supports and automates processes within recruitment, onboarding, employee development, pay roll, and employee benefits. The company was incorporated in 1999 and is based in Stockholm, Sweden.</t>
  </si>
  <si>
    <t>IQTR1855770229</t>
  </si>
  <si>
    <t>Seidor ECA Srl</t>
  </si>
  <si>
    <t>Seidor ECA Srl provides IT solutions for SMEs and is also an SAP Business One partner offering comprehensive management solutions. The company was founded in 1993 and is headquartered in Mordano, Italy. Seidor ECA Srl operates as a subsidiary of Seidor, S.A.</t>
  </si>
  <si>
    <t>IQTR1792811746</t>
  </si>
  <si>
    <t>Minteed Lab SAS</t>
  </si>
  <si>
    <t>Fnac Darty SA (ENXTPA:FNAC)</t>
  </si>
  <si>
    <t>Minteed Lab SAS designs and develops an art-tech platform that helps users to validate authenticity and ownership and manage collection by taking advantage of blockchain, web3 technology, and NFT. The company was founded in 2021 and is based in Paris, France.</t>
  </si>
  <si>
    <t>IQTR1792898021</t>
  </si>
  <si>
    <t>Stimulus, Inc.</t>
  </si>
  <si>
    <t>Morgan Stanley Investment Management Inc.; Northwestern Mutual Capital LLC; University of Pennsylvania - School of Medicine, Endowment Arm; Refashiond Ventures; Black Founders Matter; Genius Guild LLC; Future Ventures; University of Pennsylvania - The Wharton School, Endowment Arm; Black Operator Ventures; Bronze Valley; Plain Sight Capital</t>
  </si>
  <si>
    <t>Stimulus, Inc. develops a relationship intelligence SaaS platform. It offers Stimulus, a relationship intelligence software that streamlines vendor and supplier management for companies to make efficient purchasing decisions by analyzing supplier data and giving actionable insights. The company was incorporated in 2016 and is based in Philadelphia, Pennsylvania.</t>
  </si>
  <si>
    <t>Black Founders Matter (Asset Management and Custody Banks); Black Operator Ventures (Asset Management and Custody Banks); Bronze Valley (Asset Management and Custody Banks); Future Ventures (Asset Management and Custody Banks); Genius Guild LLC (Asset Management and Custody Banks); Morgan Stanley Investment Management Inc. (Asset Management and Custody Banks); Northwestern Mutual Capital LLC (Asset Management and Custody Banks); Plain Sight Capital (Asset Management and Custody Banks); Refashiond Ventures (Asset Management and Custody Banks); University of Pennsylvania - School of Medicine, Endowment Arm (Asset Management and Custody Banks); University of Pennsylvania - The Wharton School, Endowment Arm (Asset Management and Custody Banks)</t>
  </si>
  <si>
    <t>Black Founders Matter (Financial Buyer); Black Operator Ventures (Financial Buyer); Bronze Valley (Financial Buyer); Future Ventures (Financial Buyer); Genius Guild LLC (Financial Buyer); Morgan Stanley Investment Management Inc. (Financial Buyer); Northwestern Mutual Capital LLC (Financial Buyer); Plain Sight Capital (Financial Buyer); Refashiond Ventures (Financial Buyer); University of Pennsylvania - School of Medicine, Endowment Arm (Financial Buyer); University of Pennsylvania - The Wharton School, Endowment Arm (Financial Buyer)</t>
  </si>
  <si>
    <t>Black Founders Matter (Financials); Black Operator Ventures (Financials); Bronze Valley (Financials); Future Ventures (Financials); Genius Guild LLC (Financials); Morgan Stanley Investment Management Inc. (Financials); Northwestern Mutual Capital LLC (Financials); Plain Sight Capital (Financials); Refashiond Ventures (Financials); University of Pennsylvania - School of Medicine, Endowment Arm (Financials); University of Pennsylvania - The Wharton School, Endowment Arm (Financials)</t>
  </si>
  <si>
    <t>Black Founders Matter (United States); Black Operator Ventures (United States); Bronze Valley (United States); Future Ventures (United States); Genius Guild LLC (United States); Morgan Stanley Investment Management Inc. (United States); Northwestern Mutual Capital LLC (United States); Plain Sight Capital (United States); Refashiond Ventures (United States); University of Pennsylvania - School of Medicine, Endowment Arm (United States); University of Pennsylvania - The Wharton School, Endowment Arm (United States)</t>
  </si>
  <si>
    <t>IQTR1793267625</t>
  </si>
  <si>
    <t>Array Insights, Inc.</t>
  </si>
  <si>
    <t>Asset Management Ventures; FutureLabs Ventures; York Investments, LLC; Mozilla Ventures</t>
  </si>
  <si>
    <t>Array Insights, Inc. develops and offers a secure analytics platform that allows companies to share sensitive, valuable, and regulated data without exposing secrets or sacrificing ownership. It provides an encrypted analytics platform that protects data so that the users can access siloed data and use proprietary algorithms. Array Insights, Inc. was formerly known as Secure AI Labs. The company was founded in 2017 and is based in Philadelphia, Pennsylvania.</t>
  </si>
  <si>
    <t>Asset Management Ventures (Asset Management and Custody Banks); FutureLabs Ventures (Asset Management and Custody Banks); Mozilla Ventures (Asset Management and Custody Banks); York Investments, LLC (Asset Management and Custody Banks)</t>
  </si>
  <si>
    <t>Asset Management Ventures (Financial Buyer); FutureLabs Ventures (Financial Buyer); Mozilla Ventures (Financial Buyer); York Investments, LLC (Financial Buyer)</t>
  </si>
  <si>
    <t>Asset Management Ventures (Financials); FutureLabs Ventures (Financials); Mozilla Ventures (Financials); York Investments, LLC (Financials)</t>
  </si>
  <si>
    <t>Asset Management Ventures (United States); FutureLabs Ventures (Singapore); Mozilla Ventures (United States); York Investments, LLC (United States)</t>
  </si>
  <si>
    <t>IQTR1793288770</t>
  </si>
  <si>
    <t>Circuit Mind, Inc.</t>
  </si>
  <si>
    <t>Circuit Mind, Inc. develops and operates an AI-based hardware designing software platform for aerospace, automotive, EMS, industrial and consumer electronics, and smart home and robotics sectors in the United Kingdom and the United States. The company’s platform is used to save time and resources by selecting optimized components and suggesting candidate electronic schematic design options; generate PCB layouts; specify requirements as a hardware architecture; generate multiple design options, as well as trade off amongst size, cost, and power; provide the user with design options to explore and modify; and execute a series of independent rule checks on the circuit design. It also offers electronic engineering services. The company was founded in 2018 and is based in London, United Kingdom.</t>
  </si>
  <si>
    <t>IQTR1795881873</t>
  </si>
  <si>
    <t>KOREA PEUROP TECH CO., LTD</t>
  </si>
  <si>
    <t>Strong Ventures, LLC; The Ventures Co., Ltd.; Grit Ventures</t>
  </si>
  <si>
    <t>KOREA PEUROP TECH CO., LTD designs and develops mobile authentication software for apartment owners. The company's software authenticates the data of apartment owners without revealing their personal data. The company also offers information about the remodeling and renovation process. The company was founded in 2021 and is based in Seoul, South Korea.</t>
  </si>
  <si>
    <t>Grit Ventures (Asset Management and Custody Banks); Strong Ventures, LLC (Asset Management and Custody Banks); The Ventures Co., Ltd. (Asset Management and Custody Banks)</t>
  </si>
  <si>
    <t>Grit Ventures (Financial Buyer); Strong Ventures, LLC (Financial Buyer); The Ventures Co., Ltd. (Financial Buyer)</t>
  </si>
  <si>
    <t>Grit Ventures (Financials); Strong Ventures, LLC (Financials); The Ventures Co., Ltd. (Financials)</t>
  </si>
  <si>
    <t>Grit Ventures (China); Strong Ventures, LLC (United States); The Ventures Co., Ltd. (South Korea)</t>
  </si>
  <si>
    <t>IQTR1799993546</t>
  </si>
  <si>
    <t>Founder Collective Management Co, LLC; AVF Management LLC; Equal Ventures Management, LLC; My Climate Journey Collective; Twelve Below LLC</t>
  </si>
  <si>
    <t>AVF Management LLC (Asset Management and Custody Banks); Equal Ventures Management, LLC (Asset Management and Custody Banks); Founder Collective Management Co, LLC (Asset Management and Custody Banks); My Climate Journey Collective (Asset Management and Custody Banks); Twelve Below LLC (Asset Management and Custody Banks)</t>
  </si>
  <si>
    <t>AVF Management LLC (Financial Buyer); Equal Ventures Management, LLC (Financial Buyer); Founder Collective Management Co, LLC (Financial Buyer); My Climate Journey Collective (Financial Buyer); Twelve Below LLC (Financial Buyer)</t>
  </si>
  <si>
    <t>AVF Management LLC (Financials); Equal Ventures Management, LLC (Financials); Founder Collective Management Co, LLC (Financials); My Climate Journey Collective (Financials); Twelve Below LLC (Financials)</t>
  </si>
  <si>
    <t>AVF Management LLC (United States); Equal Ventures Management, LLC (United States); Founder Collective Management Co, LLC (United States); My Climate Journey Collective (United States); Twelve Below LLC (United States)</t>
  </si>
  <si>
    <t>IQTR1800444579</t>
  </si>
  <si>
    <t>Theom, Inc.</t>
  </si>
  <si>
    <t>Ridge Ventures; M12; A-Level Capital</t>
  </si>
  <si>
    <t>Theom, Inc. develops a cloud-native security platform designed to discover, track and protect enterprise data in cloud environments. The company's platform is engineered to deploy quickly and deliver immediate value by uncovering risks to data loss and prioritizing corrective actions. The company was incorporated in 2020 and is based in San Francisco, California.</t>
  </si>
  <si>
    <t>A-Level Capital (Asset Management and Custody Banks); M12 (Asset Management and Custody Banks); Ridge Ventures (Asset Management and Custody Banks)</t>
  </si>
  <si>
    <t>A-Level Capital (Financial Buyer); M12 (Financial Buyer); Ridge Ventures (Financial Buyer)</t>
  </si>
  <si>
    <t>A-Level Capital (Financials); M12 (Financials); Ridge Ventures (Financials)</t>
  </si>
  <si>
    <t>A-Level Capital (United States); M12 (United States); Ridge Ventures (United States)</t>
  </si>
  <si>
    <t>IQTR1850875593</t>
  </si>
  <si>
    <t>Functional Finance, Inc.</t>
  </si>
  <si>
    <t>New Enterprise Associates, Inc.; Starr International Company, Inc.; Walkabout Ventures; Altai Ventures</t>
  </si>
  <si>
    <t>Functional Finance, Inc. develops a functional finance platform that enables insurance operators to manage their financial back office including billing, premium finance, payables, and other money movement functionality. The company’s platform unifies and automates billing and invoicing, payment collection, and reconciliation on auto-pilot without replacing the current infrastructure. Functional Finance, Inc. was formerly known as Business in a Box Solutions, Inc. The company was incorporated in 2021 and is based in San Francisco, California.</t>
  </si>
  <si>
    <t>Altai Ventures (Asset Management and Custody Banks); New Enterprise Associates, Inc. (Asset Management and Custody Banks); Starr International Company, Inc. (Multi-line Insurance); Walkabout Ventures (Asset Management and Custody Banks)</t>
  </si>
  <si>
    <t>Altai Ventures (Financial Buyer); New Enterprise Associates, Inc. (Financial Buyer); Starr International Company, Inc. (Strategic Buyer); Walkabout Ventures (Financial Buyer)</t>
  </si>
  <si>
    <t>Altai Ventures (Financials); New Enterprise Associates, Inc. (Financials); Starr International Company, Inc. (Financials); Walkabout Ventures (Financials)</t>
  </si>
  <si>
    <t>Altai Ventures (United States); New Enterprise Associates, Inc. (United States); Starr International Company, Inc. (United States); Walkabout Ventures (United States)</t>
  </si>
  <si>
    <t>IQTR1791075093</t>
  </si>
  <si>
    <t>Leadinfo B.V. develops and offers a SaaS solution that identifies B2B website visitors. The company was founded in 2017 and is based in Capelle aan den IJssel, the Netherlands. As of July 10, 2022, Leadinfo B.V. operates as a subsidiary of team.blue.</t>
  </si>
  <si>
    <t>IQTR1790580319</t>
  </si>
  <si>
    <t>ID-Pal Limited</t>
  </si>
  <si>
    <t>ID-Pal Limited develops and operates software-as-a-service (SaaS) based solution for know your customer (KYC) of new and existing consumers. Its solution enables businesses to verify the identity of clients and streamline to customer onboarding process, and customers to submit their documents from their smartphone and tablets. It serves accountancy firms, banking, credit unions, insurance and mortgage brokers, merchant payments, prepaid financial cards, gift providers, anti-fraud, and telecom industries. ID-Pal Limited was incorporated in 2016 and is headquartered in Dublin, Ireland.</t>
  </si>
  <si>
    <t>IQTR1790636316</t>
  </si>
  <si>
    <t>Pastbee Korea Corp.</t>
  </si>
  <si>
    <t>TeeLabs Co., Ltd.</t>
  </si>
  <si>
    <t>Pastbee Korea Corp. designs and develops metaverse and MICE management platform and provides cloud services. The company was incorporated in 2018 and is based in Seoul, South Korea. As of July 9, 2022, Pastbee Korea Corp. operates as a subsidiary of TeeLabs Co., Ltd.</t>
  </si>
  <si>
    <t>IQTR1793735739</t>
  </si>
  <si>
    <t>Beenext Pte. Ltd.; Rakuten Capital; ICMG Partners Pte. Ltd.; January Capital Pte. Ltd.</t>
  </si>
  <si>
    <t>Beenext Pte. Ltd. (Asset Management and Custody Banks); ICMG Partners Pte. Ltd. (Asset Management and Custody Banks); January Capital Pte. Ltd. (Asset Management and Custody Banks); Rakuten Capital (Asset Management and Custody Banks)</t>
  </si>
  <si>
    <t>Beenext Pte. Ltd. (Financial Buyer); ICMG Partners Pte. Ltd. (Financial Buyer); January Capital Pte. Ltd. (Financial Buyer); Rakuten Capital (Financial Buyer)</t>
  </si>
  <si>
    <t>Beenext Pte. Ltd. (Financials); ICMG Partners Pte. Ltd. (Financials); January Capital Pte. Ltd. (Financials); Rakuten Capital (Financials)</t>
  </si>
  <si>
    <t>Beenext Pte. Ltd. (Singapore); ICMG Partners Pte. Ltd. (Singapore); January Capital Pte. Ltd. (Singapore); Rakuten Capital (Japan)</t>
  </si>
  <si>
    <t>IQTR1833061008</t>
  </si>
  <si>
    <t>BI Builders AS</t>
  </si>
  <si>
    <t>BI Builders AS, a data automation software company, provides services in the areas of architecture, data strategy, data platform, and analytics and visualization. It helps customers convert data from existing business systems into valuable information and enables organizations to make decisions. The company was incorporated in 2007 and is based in Stavanger, Norway. As of April 13, 2023, BI Builders AS operates as a subsidiary of TimeXtender A/S.</t>
  </si>
  <si>
    <t>IQTR1833100394</t>
  </si>
  <si>
    <t>Mattsenkumar Services Private Limited</t>
  </si>
  <si>
    <t>Bill Gosling Outsourcing Corp.</t>
  </si>
  <si>
    <t>Mattsenkumar Services Private Limited provides third-party contact center, business/knowledge process outsourcing, data analytics, and innovation and strategy services in India. The company was founded in 2010 and is based in Gurugram, India. As of April 13, 2023, Mattsenkumar Services Private Limited operates as a subsidiary of Bill Gosling Outsourcing Corp.</t>
  </si>
  <si>
    <t>IQTR1833425235</t>
  </si>
  <si>
    <t>3Elos</t>
  </si>
  <si>
    <t>E-Safer Consultoria Em Tecnologia Da Informacao Ltda</t>
  </si>
  <si>
    <t>3Elos offers research, development, consulting, marketing, and implementation of Information Security solution services. The company was founded in 2001 and is based in Rio de Janeiro, Brazil. As of April 13, 2023, 3Elos operates as a subsidiary of e-Safer Consultoria.</t>
  </si>
  <si>
    <t>IQTR1833479180</t>
  </si>
  <si>
    <t>Haimacloud (Tianjin) Information Technology Co., Ltd.</t>
  </si>
  <si>
    <t>Hefei Industrial Investment Holding Co., Ltd.; Hefei Science and Technology Rural Commercial Bank Company Limited.; Anhui Province Railway Development Fund Co., Ltd.; Hefei Hi-tech VC Management Partnership Enterprise (L.P.); Anhui Chuanggu Equity Investment Fund Management Co., Ltd.; Huaan Jiaye Investment Management Co., Ltd.</t>
  </si>
  <si>
    <t>Haimacloud (Tianjin) Information Technology Co., Ltd. is engaged in ARM framework cloud computing. The firm is headquartered in China.</t>
  </si>
  <si>
    <t>Anhui Chuanggu Equity Investment Fund Management Co., Ltd. (Asset Management and Custody Banks); Anhui Province Railway Development Fund Co., Ltd. (Construction Machinery and Heavy Transportation Equipment); Hefei Hi-tech VC Management Partnership Enterprise (L.P.) (Asset Management and Custody Banks); Hefei Industrial Investment Holding Co., Ltd. (Construction and Engineering); Hefei Science and Technology Rural Commercial Bank Company Limited. (Regional Banks); Huaan Jiaye Investment Management Co., Ltd. (Asset Management and Custody Banks)</t>
  </si>
  <si>
    <t>Anhui Chuanggu Equity Investment Fund Management Co., Ltd. (Financial Buyer); Anhui Province Railway Development Fund Co., Ltd. (Strategic Buyer); Hefei Hi-tech VC Management Partnership Enterprise (L.P.) (Financial Buyer); Hefei Industrial Investment Holding Co., Ltd. (Strategic Buyer); Hefei Science and Technology Rural Commercial Bank Company Limited. (Strategic Buyer); Huaan Jiaye Investment Management Co., Ltd. (Financial Buyer)</t>
  </si>
  <si>
    <t>Anhui Chuanggu Equity Investment Fund Management Co., Ltd. (Financials); Anhui Province Railway Development Fund Co., Ltd. (Industrials); Hefei Hi-tech VC Management Partnership Enterprise (L.P.) (Financials); Hefei Industrial Investment Holding Co., Ltd. (Industrials); Hefei Science and Technology Rural Commercial Bank Company Limited. (Financials); Huaan Jiaye Investment Management Co., Ltd. (Financials)</t>
  </si>
  <si>
    <t>Anhui Chuanggu Equity Investment Fund Management Co., Ltd. (China); Anhui Province Railway Development Fund Co., Ltd. (China); Hefei Hi-tech VC Management Partnership Enterprise (L.P.) (China); Hefei Industrial Investment Holding Co., Ltd. (China); Hefei Science and Technology Rural Commercial Bank Company Limited. (China); Huaan Jiaye Investment Management Co., Ltd. (China)</t>
  </si>
  <si>
    <t>IQTR1790257285</t>
  </si>
  <si>
    <t>Castellan Solutions, Inc.</t>
  </si>
  <si>
    <t>Riskonnect, Inc.</t>
  </si>
  <si>
    <t>Castellan Solutions, Inc. develops business continuity management software. It offers risk and crisis management software; and provides advisory, professional, and managed services. It serves healthcare, risk management and insurance, manufacturing, financial, media, travel and entertainment, credit union and community banks, retail, and technology industries. Castellan Solutions, Inc. was formerly known as Assurance Business Continuity Management Planning Business of Sungard Availability Services LP and changed its name to Castellan Solutions, Inc. in May 2018. The company was incorporated in 2018 and is based in Audubon, Pennsylvania.</t>
  </si>
  <si>
    <t>IQTR1790260045</t>
  </si>
  <si>
    <t>Hatching International B.V.</t>
  </si>
  <si>
    <t>Recorded Future, Inc.</t>
  </si>
  <si>
    <t>Hatching International B.V. offers malware detection solution. The company was founded in 2015 and is based in Zaandam, The Netherlands. As of July 8, 2022, Hatching International B.V. operates as a subsidiary of Recorded Future, Inc.</t>
  </si>
  <si>
    <t>IQTR1845354964</t>
  </si>
  <si>
    <t>Global Election Services, Inc.</t>
  </si>
  <si>
    <t>Enfield Exploration Corp.</t>
  </si>
  <si>
    <t>Global Election Services, Inc. provides technology-enabled election outsourced services to organizations such as labor unions, credit unions, colleges and universities, residential groups and trade associations. The company was incorporated in 2015 and is based in New York, New York. Global Election Services, Inc. operates as a subsidiary of Global Arena Holding Inc. As of April 13, 2024, Global Election Services, Inc. operates as a subsidiary of Enfield Exploration Corp.</t>
  </si>
  <si>
    <t>IQTR1790274770</t>
  </si>
  <si>
    <t>Principa Decisions (Pty) Ltd</t>
  </si>
  <si>
    <t>Hyperclear Global Investments</t>
  </si>
  <si>
    <t>Apex Partners Holdings (Pty) Ltd</t>
  </si>
  <si>
    <t>Principa Decisions (Pty) Ltd. is a data analytics, consulting, and software company. It offers AppSmart, a modular account origination system that automates the origination and risk evaluation of credit applications. The company also offers ScoreSmart, a solution that calculates scores based on user-defined scorecards in real-time or in batch mode allowing a business analyst or credit risk consultant to capture various additive scorecards using a graphical user interface; CollectSmart, a modular enterprise-wide collections solution; and BureauSmart, a tool that optimizes the use of credit bureau data facilitating the operational integration of previously acquired bureau data, as well as the real-time online acquisition of bureau data. In addition, it sells and supports FICO Analytic Offer Manager; FICO Blaze Advisor, a business rules management system; FICO TRIAD ASP, a hosted account management system; and FICO Debt Manager, a collections and recoveries lifecycle management solution for financial services, health care, auto lending, government, retail, student loans, and collection agencies. Further, it provides consulting, project management, integration, first line software support, maintenance and development, fraud management, predictive modelling, software, analytic optimization, marketing, outsourced credit risk management, collections and recoveries, and customer loyalty strategy services. The company serves blue-chip, business-to-consumer, SME, credit risk management, insurance, retail, financial services, and telecommunications clients in South Africa, the Middle East, and the Asia Pacific. Principa Decisions (Pty) Ltd. was formerly known as Processing Integration Consulting Solutions Pty Ltd. The company was founded in 1999 and is based in Cape Town, South Africa with additional offices in Johannesburg, South Africa; and Dubai, United Arab Emirates. As of July 8, 2022, Principa Decisions (Pty) Ltd operates as a subsidiary of Hyperclear.</t>
  </si>
  <si>
    <t>IQTR1790288316</t>
  </si>
  <si>
    <t>SAS Alegria.tech</t>
  </si>
  <si>
    <t>SAS Alegria.tech specializes in Nocode software solutions. The company supports users in the creation of their web, mobile, and digital platform applications without codes. SAS Alegria.tech was incorporated in 2020 and is based in Paris, France.</t>
  </si>
  <si>
    <t>IQTR1790291983</t>
  </si>
  <si>
    <t>Tata Consultancy Services (China) Co. Ltd</t>
  </si>
  <si>
    <t>Tata Consultancy Services Asia Pacific Pte Ltd.</t>
  </si>
  <si>
    <t xml:space="preserve">Tata Consultancy Services (China) Co., Ltd. provides IT outsourcing services and solutions primarily to the Chinese market. The company implements banking solutions. It serves BFSI, manufacturing, telecom, and the government sectors. The company was founded in 2002 and is based in China. Tata Consultancy Services (China) Co., Ltd. operates as a subsidiary of Tata Consultancy Services Asia Pacific Pte. Ltd.
</t>
  </si>
  <si>
    <t>IQTR1790356851</t>
  </si>
  <si>
    <t>Fortcar MX, S.A.P.I. de C.V.</t>
  </si>
  <si>
    <t>Valor Capital Group, LLC; Activant Capital Group LLC; AVF Management LLC; Acrew Capital Management, L.P.; Upload Ventures</t>
  </si>
  <si>
    <t>Fortcar MX, S.A.P.I. de C.V. develops single integration (SaaS) platform for e-commerce checkout. It offers acceptance of payment by dynamic routing and anti-fraud engine. Fortcar MX, S.A.P.I. de C.V. was founded in 2020 and is based in Mexico City, Mexico.</t>
  </si>
  <si>
    <t>Acrew Capital Management, L.P. (Asset Management and Custody Banks); Activant Capital Group LLC (Asset Management and Custody Banks); AVF Management LLC (Asset Management and Custody Banks); Upload Ventures (Asset Management and Custody Banks); Valor Capital Group, LLC (Asset Management and Custody Banks)</t>
  </si>
  <si>
    <t>Acrew Capital Management, L.P. (Financial Buyer); Activant Capital Group LLC (Financial Buyer); AVF Management LLC (Financial Buyer); Upload Ventures (Financial Buyer); Valor Capital Group, LLC (Financial Buyer)</t>
  </si>
  <si>
    <t>Acrew Capital Management, L.P. (Financials); Activant Capital Group LLC (Financials); AVF Management LLC (Financials); Upload Ventures (Financials); Valor Capital Group, LLC (Financials)</t>
  </si>
  <si>
    <t>Acrew Capital Management, L.P. (United States); Activant Capital Group LLC (United States); AVF Management LLC (United States); Upload Ventures (Brazil); Valor Capital Group, LLC (United States)</t>
  </si>
  <si>
    <t>IQTR1847260364</t>
  </si>
  <si>
    <t>IX Africa Data Centre Limited</t>
  </si>
  <si>
    <t>Lion Investment Bidco Limited</t>
  </si>
  <si>
    <t>IX Africa Data Centre Limited operates data centers that offers cloud, colocation, and connectivity services in East Africa. The company services include colocation services, remote hands and eyes, industry solutions, migration services, connectivity options, bespoke data halls, and campus specifications. IX Africa Data Centre Limited was founded in 2020 and is based in Nairobi, Kenya.</t>
  </si>
  <si>
    <t>IQTR1790499415</t>
  </si>
  <si>
    <t>FlightLogger ApS</t>
  </si>
  <si>
    <t>FlightLogger ApS designs, develops, and operates a flight training management platform to manage daily flight school operations. The company's platform provides an online platform for staff, crew, instructors, and students. The company’s platform enables professional pilot training organizations to schedule flights, theory, and other activities and keep track of certificates, documents, gradings, and flight times for aircraft maintenance and safety. The company was founded in 2011 and is based in Aarhus, Denmark.</t>
  </si>
  <si>
    <t>IQTR1855767117</t>
  </si>
  <si>
    <t>Gunpowder S.R.L.</t>
  </si>
  <si>
    <t>Gunpowder S.R.L. operates as a digital transformation company that engages in corporate digitalization and IT consulting. Its solutions include CRM and web marketing, Java and Angular, a cloud platform, mobile applications, chatboxes and voiceboxes, advanced data analysis, artificial intelligence, machine learning, algorithms, IoT, and other services. The company was incorporated in 2016 and is based in L'aquila, Italy. The company operates as a subsidiary of Seidor, S.A.</t>
  </si>
  <si>
    <t>IQTR1832923784</t>
  </si>
  <si>
    <t>Imagex Inc.</t>
  </si>
  <si>
    <t>Imagex Inc. provides document management solutions for public and private sector clients. The company was incorporated in 1988 and is based in Reston, Virginia. As of April 12, 2023, Imagex Inc. operates as a subsidiary of HITS Scanning Solutions, Inc.</t>
  </si>
  <si>
    <t>IQTR1833208451</t>
  </si>
  <si>
    <t>Oxford Computer Consultants</t>
  </si>
  <si>
    <t>Liquidlogic Ltd</t>
  </si>
  <si>
    <t>Oxford Computer Consultants designs and develops custom software. The company was founded in 1989 and is based in United Kingdom. As of April 11, 2023, Oxford Computer Consultants operates as a subsidiary of Liquidlogic Ltd.</t>
  </si>
  <si>
    <t>IQTR1790695169</t>
  </si>
  <si>
    <t>SingleStore, Inc.</t>
  </si>
  <si>
    <t>Insight Venture Management, LLC; REV Venture Partners Limited; Goldman Sachs Asset Management, L.P.; GV Management Company, LLC; Sanabil Investments; International Business Machines Corp., Investment Arm; Hewlett Packard Enterprise Company (NYSE:HPE); Dell Technologies Capital, Inc.; Aramco Ventures</t>
  </si>
  <si>
    <t>SingleStore, Inc. develops and operates a database for cloud and on-premises transactions and analytics. It offers cloud, self-managed, ingest data, tools and monitoring, security, and partner-connect database solutions. The company also provides professional services, support, and training services. SingleStore, Inc. primarily serves the financial services, media and communication, energy, and hitech industries. SingleStore, Inc. was formerly known as MemSQL Inc. and changed its name to SingleStore, Inc. in January 2021. The company was incorporated in 2010 and is based in San Francisco, California with additional locations in Seattle, Washington; Raleigh, North Carolina; Lisbon, Portugal; Sunnyvale, California; Singapore; Dublin, Ireland; and Hyderabad, India.</t>
  </si>
  <si>
    <t>Aramco Ventures (Asset Management and Custody Banks); Dell Technologies Capital, Inc. (Asset Management and Custody Banks); Goldman Sachs Asset Management, L.P. (Asset Management and Custody Banks); GV Management Company, LLC (Asset Management and Custody Banks); Hewlett Packard Enterprise Company (NYSE:HPE) (Technology Hardware, Storage and Peripherals); Insight Venture Management, LLC (Asset Management and Custody Banks); International Business Machines Corp., Investment Arm (Asset Management and Custody Banks); REV Venture Partners Limited (Asset Management and Custody Banks); Sanabil Investments (Asset Management and Custody Banks)</t>
  </si>
  <si>
    <t>Aramco Ventures (Financial Buyer); Dell Technologies Capital, Inc. (Financial Buyer); Goldman Sachs Asset Management, L.P. (Financial Buyer); GV Management Company, LLC (Financial Buyer); Hewlett Packard Enterprise Company (NYSE:HPE) (Strategic Buyer); Insight Venture Management, LLC (Financial Buyer); International Business Machines Corp., Investment Arm (Financial Buyer); REV Venture Partners Limited (Financial Buyer); Sanabil Investments (Financial Buyer)</t>
  </si>
  <si>
    <t>Aramco Ventures (Financials); Dell Technologies Capital, Inc. (Financials); Goldman Sachs Asset Management, L.P. (Financials); GV Management Company, LLC (Financials); Hewlett Packard Enterprise Company (NYSE:HPE) (Information Technology); Insight Venture Management, LLC (Financials); International Business Machines Corp., Investment Arm (Financials); REV Venture Partners Limited (Financials); Sanabil Investments (Financials)</t>
  </si>
  <si>
    <t>Aramco Ventures (Saudi Arabia); Dell Technologies Capital, Inc. (United States); Goldman Sachs Asset Management, L.P. (United States); GV Management Company, LLC (United States); Hewlett Packard Enterprise Company (NYSE:HPE) (United States); Insight Venture Management, LLC (United States); International Business Machines Corp., Investment Arm (United States); REV Venture Partners Limited (United Kingdom); Sanabil Investments (Saudi Arabia)</t>
  </si>
  <si>
    <t>IQTR1833240457</t>
  </si>
  <si>
    <t>Hangzhou Yuce Technology Co., Ltd</t>
  </si>
  <si>
    <t>Bright Venture Capital, Inc.</t>
  </si>
  <si>
    <t>Hangzhou Yuce Technology Co., Ltd provides enterprises with one-stop data intelligence solutions to help enterprises gain opportunities in the increasingly fierce market competition. The company is based in China.</t>
  </si>
  <si>
    <t>IQTR1790771327</t>
  </si>
  <si>
    <t>The-ring.io SAS</t>
  </si>
  <si>
    <t>Asociación Familiar Mulliez</t>
  </si>
  <si>
    <t>The-ring.io SAS develops dailyn, an application that provides news, shopping, tips, and events in surrounding areas. Its platform also enables users to share their passions and meet new people at events near them. The company was founded in 2018 and is based in Lille, France.</t>
  </si>
  <si>
    <t>IQTR1790783284</t>
  </si>
  <si>
    <t>Chengdu Kaola Youran Technology Co., Ltd.</t>
  </si>
  <si>
    <t>Chengdu City Construction Investment &amp; Management Group Co.Ltd.; Chengdu Venture Capital Investment Co., Ltd.; Sichuan Academician Science and Technology Innovation Investment Guidance Fund; Sichuan Development Asset Operation Investment Management Co., Ltd.; Orinno Capital</t>
  </si>
  <si>
    <t>Chengdu Kaola Youran Technology Co., Ltd. develops an artificial intelligence technology which provides visual intelligence to products and services. The company’s products include security eye which provides integrated solution for video surveillance and tracking and intelligent robot which combines various computer functions such as face recognition, voice interaction, emotion recognition, face tracking, and object tracking. The products features include peripheral object detection, video semantic segmentation, and traffic sign reminder. Chengdu Kaola Youran Technology Co., Ltd. was founded in 2015 and is headquartered in Chengdu, China.</t>
  </si>
  <si>
    <t>Chengdu City Construction Investment &amp; Management Group Co.Ltd. (Construction and Engineering); Chengdu Venture Capital Investment Co., Ltd. (Asset Management and Custody Banks); Orinno Capital (Asset Management and Custody Banks); Sichuan Academician Science and Technology Innovation Investment Guidance Fund (Asset Management and Custody Banks); Sichuan Development Asset Operation Investment Management Co., Ltd. (Asset Management and Custody Banks)</t>
  </si>
  <si>
    <t>Chengdu City Construction Investment &amp; Management Group Co.Ltd. (Strategic Buyer); Chengdu Venture Capital Investment Co., Ltd. (Financial Buyer); Orinno Capital (Financial Buyer); Sichuan Academician Science and Technology Innovation Investment Guidance Fund (Financial Buyer); Sichuan Development Asset Operation Investment Management Co., Ltd. (Financial Buyer)</t>
  </si>
  <si>
    <t>Chengdu City Construction Investment &amp; Management Group Co.Ltd. (Industrials); Chengdu Venture Capital Investment Co., Ltd. (Financials); Orinno Capital (Financials); Sichuan Academician Science and Technology Innovation Investment Guidance Fund (Financials); Sichuan Development Asset Operation Investment Management Co., Ltd. (Financials)</t>
  </si>
  <si>
    <t>Chengdu City Construction Investment &amp; Management Group Co.Ltd. (China); Chengdu Venture Capital Investment Co., Ltd. (China); Orinno Capital (China); Sichuan Academician Science and Technology Innovation Investment Guidance Fund (China); Sichuan Development Asset Operation Investment Management Co., Ltd. (China)</t>
  </si>
  <si>
    <t>IQTR1790784890</t>
  </si>
  <si>
    <t>StreamSage, Inc.</t>
  </si>
  <si>
    <t>Innovation Nest; Acrobator Ventures BV</t>
  </si>
  <si>
    <t>StreamSage, Inc. operates as a research and development company that engages in analyzing, searching, and indexing audiovisual content. It offers TVPlanner, a television and video-on-demand video scheduling and search application; SmartSearch, an entertainment search; and VideoSearch, a search for video content. The company was founded in 2000 and is based in Washington, District Of Columbia. StreamSage, Inc. operates as a subsidiary of Comcast Corporation.</t>
  </si>
  <si>
    <t>Acrobator Ventures BV (Asset Management and Custody Banks); Innovation Nest (Asset Management and Custody Banks)</t>
  </si>
  <si>
    <t>Acrobator Ventures BV (Financial Buyer); Innovation Nest (Financial Buyer)</t>
  </si>
  <si>
    <t>Acrobator Ventures BV (Financials); Innovation Nest (Financials)</t>
  </si>
  <si>
    <t>Acrobator Ventures BV (Netherlands); Innovation Nest (Poland)</t>
  </si>
  <si>
    <t>IQTR1790792083</t>
  </si>
  <si>
    <t>Gainfront Inc.</t>
  </si>
  <si>
    <t>Naples Technology Ventures</t>
  </si>
  <si>
    <t>Gainfront Inc. develops and operates an AI/ML eProcurement software-as-a-service (SaaS) platform that enables corporations, governments, individuals, and agencies real time reporting. Its solutions include compliance, data, RFx, and performance management. Gainfront Inc. was formerly known as iQUANTUM INC. The company was founded in 2014 and is based in Palo Alto, California.</t>
  </si>
  <si>
    <t>IQTR1791209643</t>
  </si>
  <si>
    <t>IQTR1792001710</t>
  </si>
  <si>
    <t>Flux Media Private Limited</t>
  </si>
  <si>
    <t>Flux Media Private Limited offers business process automation and workflow management solutions. Through its platform businesses can connect their work tools like emails, spreadsheets, shared folders, forms, and mobile apps to create integrated business solutions. Flux Media Private Limited was incorporated in 2015 and is based in Thane, India.</t>
  </si>
  <si>
    <t>IQTR1792363395</t>
  </si>
  <si>
    <t>Service Write, Inc.</t>
  </si>
  <si>
    <t>Service Write, Inc., doing business as Shyft Auto designs and develops an automotive repair shop software that provides data for repair shops to run more efficiently and increase engagement with their customers. The company was founded in 2018 and is based in Wilson, North Carolina.</t>
  </si>
  <si>
    <t>IQTR1792510368</t>
  </si>
  <si>
    <t>Redo Tech, Inc.</t>
  </si>
  <si>
    <t>Redo Tech, Inc. operates in the technology industry. The company was incorporated in 2022 and is based in Heber City, Utah.</t>
  </si>
  <si>
    <t>IQTR1792868058</t>
  </si>
  <si>
    <t>Highway Benefits Inc.</t>
  </si>
  <si>
    <t>Highway Benefits Inc. develops an employee benefits platform that increases retention and attraction of top talent through modernized benefits. Its product includes a student loan matching platform that allows employers to design a custom plan that gives the ability to contribute to employees' student loans. The company was incorporated in 2021 and is based in Manhattan Beach, California.</t>
  </si>
  <si>
    <t>IQTR1792891603</t>
  </si>
  <si>
    <t>NEUCHIPS Inc.</t>
  </si>
  <si>
    <t>JAFCO Investment (Asia Pacific) Ltd.; Wistron Corporation (TWSE:3231); Raydium Semiconductor Corporation (TWSE:3592); Powerchip Semiconductor Manufacturing Corp. (TWSE:6770)</t>
  </si>
  <si>
    <t>NEUCHIPS Inc. designs and develops purpose-built AI inference chip platforms for data centers. The company’s product includes RecAccel N3000, a recommendation inference engine for accelerating deep learning models. The company was founded in 2019 and is based in Los Altos, California with additional offices in New Taipei City and Hsinchu, Taiwan.</t>
  </si>
  <si>
    <t>JAFCO Investment (Asia Pacific) Ltd. (Asset Management and Custody Banks); Powerchip Semiconductor Manufacturing Corp. (TWSE:6770) (Semiconductors); Raydium Semiconductor Corporation (TWSE:3592) (Semiconductors); Wistron Corporation (TWSE:3231) (Technology Hardware, Storage and Peripherals)</t>
  </si>
  <si>
    <t>JAFCO Investment (Asia Pacific) Ltd. (Financial Buyer); Powerchip Semiconductor Manufacturing Corp. (TWSE:6770) (Strategic Buyer); Raydium Semiconductor Corporation (TWSE:3592) (Strategic Buyer); Wistron Corporation (TWSE:3231) (Strategic Buyer)</t>
  </si>
  <si>
    <t>JAFCO Investment (Asia Pacific) Ltd. (Financials); Powerchip Semiconductor Manufacturing Corp. (TWSE:6770) (Information Technology); Raydium Semiconductor Corporation (TWSE:3592) (Information Technology); Wistron Corporation (TWSE:3231) (Information Technology)</t>
  </si>
  <si>
    <t>JAFCO Investment (Asia Pacific) Ltd. (Singapore); Powerchip Semiconductor Manufacturing Corp. (TWSE:6770) (Taiwan); Raydium Semiconductor Corporation (TWSE:3592) (Taiwan); Wistron Corporation (TWSE:3231) (Taiwan)</t>
  </si>
  <si>
    <t>IQTR1793107307</t>
  </si>
  <si>
    <t>Sourcetable, Inc.</t>
  </si>
  <si>
    <t>NextView Ventures; Bee Partners, LLC; Amplify.LA; Long Journey Ventures</t>
  </si>
  <si>
    <t>Sourcetable, Inc. develops a no-code reporting spreadsheet that makes it easy to centralize, query, and build reports using live data from your SaaS applications and databases. The company was founded in 2019 and is based in San Francisco, California.</t>
  </si>
  <si>
    <t>Amplify.LA (Asset Management and Custody Banks); Bee Partners, LLC (Asset Management and Custody Banks); Long Journey Ventures (Asset Management and Custody Banks); NextView Ventures (Asset Management and Custody Banks)</t>
  </si>
  <si>
    <t>Amplify.LA (Financial Buyer); Bee Partners, LLC (Financial Buyer); Long Journey Ventures (Financial Buyer); NextView Ventures (Financial Buyer)</t>
  </si>
  <si>
    <t>Amplify.LA (Financials); Bee Partners, LLC (Financials); Long Journey Ventures (Financials); NextView Ventures (Financials)</t>
  </si>
  <si>
    <t>Amplify.LA (United States); Bee Partners, LLC (United States); Long Journey Ventures (United States); NextView Ventures (United States)</t>
  </si>
  <si>
    <t>IQTR1793237146</t>
  </si>
  <si>
    <t>JA Mitsui Leasing, Ltd.; Resona Capital Co., Ltd.; ITOCHU Technology Ventures, Inc.; Spiral Capital LLP.; ENEOS Innovation Partners LLC</t>
  </si>
  <si>
    <t>ENEOS Innovation Partners LLC (Asset Management and Custody Banks); ITOCHU Technology Ventures, Inc. (Asset Management and Custody Banks); JA Mitsui Leasing, Ltd. (Specialized Finance); Resona Capital Co., Ltd. (Asset Management and Custody Banks); Spiral Capital LLP. (Asset Management and Custody Banks)</t>
  </si>
  <si>
    <t>ENEOS Innovation Partners LLC (Financial Buyer); ITOCHU Technology Ventures, Inc. (Financial Buyer); JA Mitsui Leasing, Ltd. (Strategic Buyer); Resona Capital Co., Ltd. (Financial Buyer); Spiral Capital LLP. (Financial Buyer)</t>
  </si>
  <si>
    <t>ENEOS Innovation Partners LLC (Financials); ITOCHU Technology Ventures, Inc. (Financials); JA Mitsui Leasing, Ltd. (Financials); Resona Capital Co., Ltd. (Financials); Spiral Capital LLP. (Financials)</t>
  </si>
  <si>
    <t>ENEOS Innovation Partners LLC (Japan); ITOCHU Technology Ventures, Inc. (Japan); JA Mitsui Leasing, Ltd. (Japan); Resona Capital Co., Ltd. (Japan); Spiral Capital LLP. (Japan)</t>
  </si>
  <si>
    <t>IQTR1793264400</t>
  </si>
  <si>
    <t>IQTR1816535359</t>
  </si>
  <si>
    <t>IQTR1822767207</t>
  </si>
  <si>
    <t>Vocodia Holdings Corp (BATS:VHAI)</t>
  </si>
  <si>
    <t>BATS:VHAI</t>
  </si>
  <si>
    <t>Vocodia Holdings Corp develops a conversational artificial intelligence (AI) sales and customer service software. The company offers DISA, a humanized conversational AI technology, that can complete each stage of the conversational aspect of the sales process, business-to-business, and business-to-consumer. It offers IT services. Vocodia Holdings Corp was founded in 2020 and is headquartered in Boca Raton, Florida.</t>
  </si>
  <si>
    <t>IQTR1841976858</t>
  </si>
  <si>
    <t>Impairment Science, Inc.</t>
  </si>
  <si>
    <t>Impairment Science, Inc. develops an application that measures cognitive abilities and performance on tasks related to driving and operating heavy machinery. Its products include DRUIDapp, a platform for impairment testing that operates as a measurement tool for cognitive impairment. The company’s platform uses technology to educate users about their own level of impairment and provide a way to assess others’ impairment in safety-related positions to enhance public health and safety. It is used to measure cognitive and behavior impairment for various causes, including consuming drugs or alcohol, lack of sleep, and injury. Impairment Science, Inc. was formerly known as DRUIDapp Inc. and changed its name to Impairment Science, Inc. in June 2020. The company was incorporated in 2018 and is based in Cambridge, Massachusetts.</t>
  </si>
  <si>
    <t>IQTR1888280025</t>
  </si>
  <si>
    <t>Multiply AI Ltd.</t>
  </si>
  <si>
    <t>Irish Life Financial Services Ltd</t>
  </si>
  <si>
    <t>Multiply AI Ltd. develops application that offers regulated financial advice through the use of a chat bot. It helps users to save, invest, and buy a home. Multiply AI Ltd. was formerly known as Rook Wealth Limited and changed its name to Multiply AI Ltd. in January 2019. The company was incorporated in 2016 and is based in London, United Kingdom.</t>
  </si>
  <si>
    <t>IQTR1834530185</t>
  </si>
  <si>
    <t>Data Center Solutions Group</t>
  </si>
  <si>
    <t>MiTAC Holdings Corporation (TWSE:3706)</t>
  </si>
  <si>
    <t>As of April 12, 2023, Data Center Solutions Group was acquired by MiTAC Holdings Corporation. Data Center Solutions Group comprises data center solutions. The asset is located in USA.</t>
  </si>
  <si>
    <t>IQTR1790050704</t>
  </si>
  <si>
    <t>Happeo Company Oy</t>
  </si>
  <si>
    <t>Endeit Capital B.V.; Vendep Capital Oy; INKEF Netherlands Manager B.V.; SmartFin Capital NV; MAKI Ventures Oy; Evli Growth Partners</t>
  </si>
  <si>
    <t>Happeo Company Oy all-in-one digital workplace platform, which offers internal communicators to connect with employees. The company offers social intranet, knowledge base, productivity platform, Internal Communications tool, and people directory. It provides Google Workspace Ecosystem Guide, which offers all the necessary information needed for Google workspace users to decide which apps will benefit them the most and includes a visual overview of all those tools. It was formerly known as Universe Company Oy. The company was founded in 2010 and is based in Helsinki, Finland.</t>
  </si>
  <si>
    <t>Endeit Capital B.V. (Asset Management and Custody Banks); Evli Growth Partners (Asset Management and Custody Banks); INKEF Netherlands Manager B.V. (Asset Management and Custody Banks); MAKI Ventures Oy (Asset Management and Custody Banks); SmartFin Capital NV (Asset Management and Custody Banks); Vendep Capital Oy (Asset Management and Custody Banks)</t>
  </si>
  <si>
    <t>Endeit Capital B.V. (Financial Buyer); Evli Growth Partners (Financial Buyer); INKEF Netherlands Manager B.V. (Financial Buyer); MAKI Ventures Oy (Financial Buyer); SmartFin Capital NV (Financial Buyer); Vendep Capital Oy (Financial Buyer)</t>
  </si>
  <si>
    <t>Endeit Capital B.V. (Financials); Evli Growth Partners (Financials); INKEF Netherlands Manager B.V. (Financials); MAKI Ventures Oy (Financials); SmartFin Capital NV (Financials); Vendep Capital Oy (Financials)</t>
  </si>
  <si>
    <t>Endeit Capital B.V. (Netherlands); Evli Growth Partners (Finland); INKEF Netherlands Manager B.V. (Netherlands); MAKI Ventures Oy (Finland); SmartFin Capital NV (Belgium); Vendep Capital Oy (Finland)</t>
  </si>
  <si>
    <t>IQTR1790053448</t>
  </si>
  <si>
    <t>ACTO Technologies Inc.</t>
  </si>
  <si>
    <t>Questa Capital Management LLC; Resolve Growth Partners</t>
  </si>
  <si>
    <t>ACTO Technologies Inc. operates an online platform for life sciences companies to sell their products. Its technology solutions include microlearning tool, reference tool, engagement tool, BI tool, authoring tool, event management tool, and integrations solutions. It serves customers in Canada and internationally. The company was incorporated in 2014 and is based in Toronto, Canada.</t>
  </si>
  <si>
    <t>Questa Capital Management LLC (Asset Management and Custody Banks); Resolve Growth Partners (Asset Management and Custody Banks)</t>
  </si>
  <si>
    <t>Questa Capital Management LLC (Financial Buyer); Resolve Growth Partners (Financial Buyer)</t>
  </si>
  <si>
    <t>Questa Capital Management LLC (Financials); Resolve Growth Partners (Financials)</t>
  </si>
  <si>
    <t>Questa Capital Management LLC (United States); Resolve Growth Partners (United States)</t>
  </si>
  <si>
    <t>IQTR1790054992</t>
  </si>
  <si>
    <t>Free Standard Co., Ltd.</t>
  </si>
  <si>
    <t>Global Brain Co., Ltd.; ANRI; D4V LLC; Chiba Dojo Co., Ltd.</t>
  </si>
  <si>
    <t>Free Standard Co., Ltd. develops and offers a distribution solution called Retailor. The company through its solution allows manufacturers and brands to implement trial and reuse functions on their e-commerce sites and build secondary market. It provides its solution manufacturers. Free Standard Co., Ltd. was incorporated in 2020 and is based in Tokyo, Japan.</t>
  </si>
  <si>
    <t>ANRI (Asset Management and Custody Banks); Chiba Dojo Co., Ltd. (Asset Management and Custody Banks); D4V LLC (Asset Management and Custody Banks); Global Brain Co., Ltd. (Asset Management and Custody Banks)</t>
  </si>
  <si>
    <t>ANRI (Financial Buyer); Chiba Dojo Co., Ltd. (Financial Buyer); D4V LLC (Financial Buyer); Global Brain Co., Ltd. (Financial Buyer)</t>
  </si>
  <si>
    <t>ANRI (Financials); Chiba Dojo Co., Ltd. (Financials); D4V LLC (Financials); Global Brain Co., Ltd. (Financials)</t>
  </si>
  <si>
    <t>ANRI (Japan); Chiba Dojo Co., Ltd. (Japan); D4V LLC (Japan); Global Brain Co., Ltd. (Japan)</t>
  </si>
  <si>
    <t>IQTR1790065272</t>
  </si>
  <si>
    <t>FitNow, Inc.</t>
  </si>
  <si>
    <t>FitNow, Inc., doing business as Lose It!, develops and delivers a mobile application that provides principles of weight loss tracking and peer support. The company’s application enables people to manage their weight and improve their health. Its solution supports iPhones. The company also serves customers through its Website. It serves corporate customers and health professionals. The company was founded in 2008 and is based in Boston, Massachusetts. As of June 2, 2022, FitNow, Inc. operates as a subsidiary of Ziff Davis, Inc.</t>
  </si>
  <si>
    <t>IQTR1790069212</t>
  </si>
  <si>
    <t>Sling Inc.</t>
  </si>
  <si>
    <t>Toast, Inc. (NYSE:TOST)</t>
  </si>
  <si>
    <t>BOLDstart Ventures Management LLC</t>
  </si>
  <si>
    <t>Sling, Inc. develops a web based platform and mobile application that enable small businesses to schedule shifts and communicate with their employees. The company’s solutions allow businesses to set up shift schedules; manage time off, availability, and shift trade requests; and handle unexpected changes without stress. It also enables users to send messages and chat with employees; share photos, videos, and links; post information to pages for employees to see; share updates and news with various groups of people; and assign tasks for groups or individuals or create their personal to do list. The company serves restaurant, retail, hotel, and healthcare industries worldwide. Sling, Inc. was incorporated in 2014 and is based in Brooklyn, New York. As of July 6, 2022, Sling, Inc. operates as a subsidiary of Toast, Inc.</t>
  </si>
  <si>
    <t>IQTR1837471682</t>
  </si>
  <si>
    <t>SoftwareMill S.A.</t>
  </si>
  <si>
    <t>Virtus Lab Sp. z o.o.</t>
  </si>
  <si>
    <t>SoftwareMill S.A. offers backend and end-to-end project development, distributed and big data systems, machine learning, and data analytics services. The company was founded in 2009 and is based in Warszawa, Poland. As of April 12, 2023, SoftwareMill S.A. operates as a subsidiary of Virtus Lab Sp. z o.o.</t>
  </si>
  <si>
    <t>IQTR1832777770</t>
  </si>
  <si>
    <t>TrustCloud Solutions SL</t>
  </si>
  <si>
    <t>Branddocs SL</t>
  </si>
  <si>
    <t>TrustCloud Solutions SL operates as a secure digital transaction choreographer (SDTC) providing a range of services, including identity verification, authentication and authorization, encryption, digital signature verification, e-vaulting, and e-archiving. The company was founded in 2017 and is based in Pozuelo de Alarcón, Spain. As of April 11, 2023, TrustCloud Solutions SL operates as a subsidiary of Branddocs SL.</t>
  </si>
  <si>
    <t>IQTR1790081195</t>
  </si>
  <si>
    <t>Deneb, Inc.</t>
  </si>
  <si>
    <t>Deneb, Inc. develops cloud construction application software. The company was founded in 1985 and is based in Fountain Hills, Arizona. As of June 30, 2022, Deneb, Inc. operates as a subsidiary of JDM Technology Group Inc.</t>
  </si>
  <si>
    <t>IQTR1790082068</t>
  </si>
  <si>
    <t>StyleRow Design Corporation</t>
  </si>
  <si>
    <t>StyleRow Design Corporation develops and operates an online platform for interior design projects. Its platform provides services from conception to completion. Its services include budgeting and accounting, project management, invoices and purchase orders, communication, client presentations and mood boards, and a product clipper services. The company was incorporated in 2017 and is based in Beverly Hills, California.</t>
  </si>
  <si>
    <t>IQTR1790089293</t>
  </si>
  <si>
    <t>Flexidao Holding B.V.</t>
  </si>
  <si>
    <t>Alphabet Inc. (NasdaqGS:GOOGL); SET Ventures; M12; KIC Innoenergy SE</t>
  </si>
  <si>
    <t>Flexidao Holding B.V. develops a cloud based data management platform. The company’s software allows energy retailers to manage, control, and optimize data and electricity flows from their customers’ assets, such as batteries, heat pumps, and HVAC (Heating, ventilation, and air conditioning) equipment. The company serves enterprises in the energy, real estate, telecom, and retail sector internationally. Flexidao Holding B.V. was founded in 2017 and is based in Amsterdam, the Netherlands with an additional in Barcelona, Spain.</t>
  </si>
  <si>
    <t>Alphabet Inc. (NasdaqGS:GOOGL) (Interactive Media and Services); KIC Innoenergy SE (Research and Consulting Services); M12 (Asset Management and Custody Banks); SET Ventures (Asset Management and Custody Banks)</t>
  </si>
  <si>
    <t>Alphabet Inc. (NasdaqGS:GOOGL) (Strategic Buyer); KIC Innoenergy SE (Financial Buyer); M12 (Financial Buyer); SET Ventures (Financial Buyer)</t>
  </si>
  <si>
    <t>Alphabet Inc. (NasdaqGS:GOOGL) (Communication Services); KIC Innoenergy SE (Industrials); M12 (Financials); SET Ventures (Financials)</t>
  </si>
  <si>
    <t>Alphabet Inc. (NasdaqGS:GOOGL) (United States); KIC Innoenergy SE (Netherlands); M12 (United States); SET Ventures (Netherlands)</t>
  </si>
  <si>
    <t>IQTR1790092639</t>
  </si>
  <si>
    <t>Porsche Automobil Holding SE (XTRA:PAH3); Colmobil Ltd.; Moore Strategic Ventures, LLC</t>
  </si>
  <si>
    <t>Aurora Labs Ltd develops software solutions using machine learning, artificial intelligence, and blockchain to enable the automotive industry to adapt the changing mobility landscape. It offers vehicle software intelligence product suite auto detect, validate, and update. The company was founded in 2016 and is based in Tel Aviv-Yafo, Israel with additional offices in Tel Aviv-Yafo, Munich, Skopje, Boston, and Detroit.</t>
  </si>
  <si>
    <t>Colmobil Ltd. (Automotive Retail); Moore Strategic Ventures, LLC (Asset Management and Custody Banks); Porsche Automobil Holding SE (XTRA:PAH3) (Automobile Manufacturers)</t>
  </si>
  <si>
    <t>Colmobil Ltd. (Strategic Buyer); Moore Strategic Ventures, LLC (Financial Buyer); Porsche Automobil Holding SE (XTRA:PAH3) (Strategic Buyer)</t>
  </si>
  <si>
    <t>Colmobil Ltd. (Consumer Discretionary); Moore Strategic Ventures, LLC (Financials); Porsche Automobil Holding SE (XTRA:PAH3) (Consumer Discretionary)</t>
  </si>
  <si>
    <t>Colmobil Ltd. (Israel); Moore Strategic Ventures, LLC (United States); Porsche Automobil Holding SE (XTRA:PAH3) (Germany)</t>
  </si>
  <si>
    <t>IQTR1790092831</t>
  </si>
  <si>
    <t>Partners Personnel - Management Services, LLC</t>
  </si>
  <si>
    <t>IQTR1790093298</t>
  </si>
  <si>
    <t>PDFlib GmbH</t>
  </si>
  <si>
    <t>Apryse Software Inc.</t>
  </si>
  <si>
    <t>PDFlib GmbH develops and offers PDF (Portable Document Format) toolbox and solutions. The company was founded in 1997 and is based in Munich, Germany. As of July 7, 2022, PDFlib GmbH operates as a subsidiary of PDFTron Systems Inc.</t>
  </si>
  <si>
    <t>IQTR1790095706</t>
  </si>
  <si>
    <t>Lucinity Holding ehf.</t>
  </si>
  <si>
    <t>Experian Ltd; Keen Venture Partners LLP; Karma Ventures OÜ; byFounders VC Management ApS; Crowberry Capital</t>
  </si>
  <si>
    <t>Lucinity Holding ehf. develops ClearLens, a platform for financial companies to prevent and detect money laundering. Its platform allows anti-money-laundering surveillance team to detect suspicious behavior patterns, perform pre-evaluation cases, review cases, produce summaries for cases, and collect micro-feedback in various learning cycles. Lucinity Holding ehf. has a strategic partnership with Experian. The company was founded in 2018 and is based in Reykjavík, Iceland with an additional office in New York, New York.</t>
  </si>
  <si>
    <t>byFounders VC Management ApS (Asset Management and Custody Banks); Crowberry Capital (Asset Management and Custody Banks); Experian Ltd (Research and Consulting Services); Karma Ventures OÜ (Asset Management and Custody Banks); Keen Venture Partners LLP (Asset Management and Custody Banks)</t>
  </si>
  <si>
    <t>byFounders VC Management ApS (Financial Buyer); Crowberry Capital (Financial Buyer); Experian Ltd (Strategic Buyer); Karma Ventures OÜ (Financial Buyer); Keen Venture Partners LLP (Financial Buyer)</t>
  </si>
  <si>
    <t>byFounders VC Management ApS (Financials); Crowberry Capital (Financials); Experian Ltd (Industrials); Karma Ventures OÜ (Financials); Keen Venture Partners LLP (Financials)</t>
  </si>
  <si>
    <t>byFounders VC Management ApS (Denmark); Crowberry Capital (Iceland); Experian Ltd (United Kingdom); Karma Ventures OÜ (Estonia); Keen Venture Partners LLP (United Kingdom)</t>
  </si>
  <si>
    <t>IQTR1832864795</t>
  </si>
  <si>
    <t>KesselTech Inc.</t>
  </si>
  <si>
    <t>Data-Tech</t>
  </si>
  <si>
    <t>As of April 11, 2023, KesselTech Inc. was acquired by Data-Tech. KesselTech Inc. provides information technology (IT) consulting services to small and medium-sized businesses. The company was incorporated in 2003 and is based in Spring Hill, Florida.</t>
  </si>
  <si>
    <t>IQTR1832873851</t>
  </si>
  <si>
    <t>ADMI France</t>
  </si>
  <si>
    <t>Blue SAS</t>
  </si>
  <si>
    <t>ADMI France, also known as Admi, an IT service provider, offers Cloud DaaS (Desktop as a Service) services for companies and associations of the social and solidarity economy. The company was founded in 1996 and is based in Le Havre, France. As of April 11, 2023, ADMI France operates as a subsidiary of Blue SAS.</t>
  </si>
  <si>
    <t>IQTR1790125555</t>
  </si>
  <si>
    <t>Obconnect Limited</t>
  </si>
  <si>
    <t>PayPoint plc (LSE:PAY)</t>
  </si>
  <si>
    <t>OBCONNECT LIMITED designs and develops payments and account information software for banking and financial institutions. The company's software offers a gateway agnostic module that can be integrated into infrastructure, test hub, TPP framework module, unlimited transactions, plug and play, and connectivity services. The company was incorporated in 2019 and is based in Watford, United Kingdom.</t>
  </si>
  <si>
    <t>IQTR1790156366</t>
  </si>
  <si>
    <t>Beijing Zhuoweizhi Technology Co., Ltd.</t>
  </si>
  <si>
    <t>AVIC United Innovation Technology Co, Ltd.</t>
  </si>
  <si>
    <t>Beijing Zhuoweizhi Technology Co., Ltd. develops digital retail solutions for supermarkets, convenience stores, bookstores, and other retail stores. The company offers unmanned smart cash register, cloud platform, and device for handheld inventory checking. Its software allows the customer to self-checkout at the store. Beijing Zhuoweizhi Technology Co., Ltd. was founded in 2016 and is based in Beijing, China.</t>
  </si>
  <si>
    <t>IQTR1832973997</t>
  </si>
  <si>
    <t>Beam Connectivity Limited.</t>
  </si>
  <si>
    <t>WAE Technologies Limited</t>
  </si>
  <si>
    <t>Beam Connectivity Limited. offers a Vehicle as a Service (CVaaS) platform that connects vehicle clouds, IT infrastructure, and mobile apps. The company was incorporated in 2020 and is based in Cirencester, the United Kingdom.</t>
  </si>
  <si>
    <t>IQTR1790160500</t>
  </si>
  <si>
    <t>Ecopia Tech Corporation</t>
  </si>
  <si>
    <t>Sustainable Development Technology Canada, Investment Arm</t>
  </si>
  <si>
    <t>Ecopia Tech Corporation provides geospatial big data analytics services that offers earth imagery into vector feature maps. It develops mapping software. The company was founded in 2013 and is based in Toronto, Canada with additional office in Waterloo, Canada.</t>
  </si>
  <si>
    <t>IQTR1832726639</t>
  </si>
  <si>
    <t>Sciant AD</t>
  </si>
  <si>
    <t xml:space="preserve">Sciant AD provides information technology consulting and outsourcing services. The company offers consulting services, managed services, interface as a service, software development, and application modernization services. Sciant AD was founded in 2016 and is based in Sofia, Bulgaria. As of November 23, 2021, Sciant AD operates as a subsidiary of Sirma Group Holding AD.
</t>
  </si>
  <si>
    <t>IQTR1790180310</t>
  </si>
  <si>
    <t>Car-plus Auto Leasing Corporation</t>
  </si>
  <si>
    <t>Yulon Finance Corporation (TWSE:9941)</t>
  </si>
  <si>
    <t>Car-plus Auto Leasing Corporation develops a cloud based car rental management platform. The company through its platform offers day car rental, car subscription, transportation, booking, and second hand car services. Additionally, it also operates a mobile application. Car-plus Auto Leasing Corporation was formerly known as Kaplus Car Leasing Co., Ltd. and changed its name to Car-plus Auto Leasing Corporation in July 2001. The company was founded in 1984 and is based in Taipei, Taiwan. Car-plus Auto Leasing Corporation operates as a subsidiary of Yulon Finance Corporation.</t>
  </si>
  <si>
    <t>IQTR1790207097</t>
  </si>
  <si>
    <t>b-rayZ GmbH</t>
  </si>
  <si>
    <t>Eckenstein-Geigy-Stiftung; LifeCare Partners GmbH; Convergence Partners AG; Swisspreneur; Protagon AG</t>
  </si>
  <si>
    <t>b-rayZ GmbH develops artificial intelligence software for quality management and standardization of procedures in radiology. The company was founded in 2019 and is based in Schlieren, Switzerland.</t>
  </si>
  <si>
    <t>Convergence Partners AG (Asset Management and Custody Banks); Eckenstein-Geigy-Stiftung (Asset Management and Custody Banks); LifeCare Partners GmbH (Asset Management and Custody Banks); Protagon AG (Asset Management and Custody Banks); Swisspreneur (Movies and Entertainment)</t>
  </si>
  <si>
    <t>Convergence Partners AG (Financial Buyer); Eckenstein-Geigy-Stiftung (Strategic Buyer); LifeCare Partners GmbH (Financial Buyer); Protagon AG (Financial Buyer); Swisspreneur (Strategic Buyer)</t>
  </si>
  <si>
    <t>Convergence Partners AG (Financials); Eckenstein-Geigy-Stiftung (Financials); LifeCare Partners GmbH (Financials); Protagon AG (Financials); Swisspreneur (Communication Services)</t>
  </si>
  <si>
    <t>Convergence Partners AG (Switzerland); Eckenstein-Geigy-Stiftung (Switzerland); LifeCare Partners GmbH (Switzerland); Protagon AG (Switzerland); Swisspreneur (Switzerland)</t>
  </si>
  <si>
    <t>IQTR1790236630</t>
  </si>
  <si>
    <t>Utoniq,Inc.</t>
  </si>
  <si>
    <t>i-nest capital Co., Ltd.</t>
  </si>
  <si>
    <t>Utoniq, Inc. develops monthly-paid fan community application for artists that delivers videos, sound sources, and electronic magazines. It provides utoniq core, an online digital token issue management platform that offers serial managed digital tokens, content recording, and collaboration; Fairies collection, an application for fairy series; Rice companion, an application that offers digital cards and in-app blogs; and The Room, an application that provides instrumental rock band lite. The company was founded in 2018 and is based in Shibuya, Japan.</t>
  </si>
  <si>
    <t>IQTR1790275803</t>
  </si>
  <si>
    <t>BoCad 2 software division of AVEVA plc</t>
  </si>
  <si>
    <t>SCHULLER &amp; Company GmbH</t>
  </si>
  <si>
    <t>As of July 6, 2022, BoCad 2 software division of AVEVA plc was acquired by SCHULLER &amp; Company GmbH. BoCad 2 software division of AVEVA plc comprises software solutions. The asset is located in the United Kingdom.</t>
  </si>
  <si>
    <t>IQTR1790477912</t>
  </si>
  <si>
    <t>PT Kini Teknologi Indonesia</t>
  </si>
  <si>
    <t>East Ventures Pte. Ltd.; OurCrowd Ltd.; Goodwater Capital, LLC; K50 Ventures; TEN13 Management Pty Ltd</t>
  </si>
  <si>
    <t>PT Kini Teknologi Indonesia provides a platform for on-demand salary service earned wage access to help employees of partner companies manage their finances. It also provides services to support the works of the HR department, including instant incentive liquidation, discount vouchers, telecommunication, salary services, API integration, integrated HR information, and a time-tracking feature. The company was founded in 2021 and is based in Jakarta Selatan, Indonesia.</t>
  </si>
  <si>
    <t>East Ventures Pte. Ltd. (Asset Management and Custody Banks); Goodwater Capital, LLC (Asset Management and Custody Banks); K50 Ventures (Asset Management and Custody Banks); OurCrowd Ltd. (Asset Management and Custody Banks); TEN13 Management Pty Ltd (Asset Management and Custody Banks)</t>
  </si>
  <si>
    <t>East Ventures Pte. Ltd. (Financial Buyer); Goodwater Capital, LLC (Financial Buyer); K50 Ventures (Financial Buyer); OurCrowd Ltd. (Financial Buyer); TEN13 Management Pty Ltd (Financial Buyer)</t>
  </si>
  <si>
    <t>East Ventures Pte. Ltd. (Financials); Goodwater Capital, LLC (Financials); K50 Ventures (Financials); OurCrowd Ltd. (Financials); TEN13 Management Pty Ltd (Financials)</t>
  </si>
  <si>
    <t>East Ventures Pte. Ltd. (Singapore); Goodwater Capital, LLC (United States); K50 Ventures (United States); OurCrowd Ltd. (Israel); TEN13 Management Pty Ltd (Australia)</t>
  </si>
  <si>
    <t>IQTR1832736680</t>
  </si>
  <si>
    <t>Managed Services business of FlexITy Solutions Inc.</t>
  </si>
  <si>
    <t>Supra Canada Technologies Ltd.</t>
  </si>
  <si>
    <t>FlexITy Solutions Inc.</t>
  </si>
  <si>
    <t>As of April 10, 2023, Managed Services business of FlexITy Solutions Inc. was acquired by Supra Canada Technologies Ltd. Managed Services business of FlexITy Solutions Inc. provides voice, data, and converged and managed services for businesses in Canada. The asset is located in Canada.</t>
  </si>
  <si>
    <t>IQTR1790489408</t>
  </si>
  <si>
    <t>Audiodo AB</t>
  </si>
  <si>
    <t>Audiodo AB markets, develops, and supplies algorithms for audio consumer electronic products. It optimizes sound based on the users hearing. The company's technology consists of three blocks; the first block is the calibration, which allows user to test one’s hearing sensitivity, the second block takes the calibration results and calculates a user profile, and third block determines how the music will be processed. It is used in bluetooth headphones, bluetooth speakers, car audio, and mobile phones. The company was founded in 2016 and is based in Malmo, Sweden.</t>
  </si>
  <si>
    <t>IQTR1790644912</t>
  </si>
  <si>
    <t>FoundersLane GmbH</t>
  </si>
  <si>
    <t>Creative Dock s.r.o.</t>
  </si>
  <si>
    <t>FoundersLane GmbH operates as a corporate venture builder that offers digital businesses, digital operating models, and growth portfolios for digital businesses. The company was founded in 2016 and is based in Berlin, Germany. As of July 7, 2022, FoundersLane GmbH operates as a subsidiary of Creative Dock s.r.o.</t>
  </si>
  <si>
    <t>IQTR1832873047</t>
  </si>
  <si>
    <t>Datatel Solutions Inc.</t>
  </si>
  <si>
    <t>Clarus Communications, L.L.C.</t>
  </si>
  <si>
    <t>Datatel Solutions Inc., a telecommunications master agent, provides telecommunications products and services for businesses. It offers cloud computing, data, managed, mobility, and voice services; and network designing and implementation, systems integration, security and compliance consulting, and Website design and management services. The company serves primarily the resellers, VARs, and MSP communities. Datatel Solutions was founded in 2003 and is based in Roseville, California. As of April 10, 2023, Datatel Solutions Inc. operates as a subsidiary of Clarus Communications, L.L.C.</t>
  </si>
  <si>
    <t>IQTR1791163321</t>
  </si>
  <si>
    <t>perClass BV</t>
  </si>
  <si>
    <t>Headwall Photonics, Inc.</t>
  </si>
  <si>
    <t>?perClass BV develops and offers software tools for interpretation of spectral images and development of industrial machine learning solutions. The company was formerly known as PR Sys Design. The company was founded in 2006 and is based in Delft, the Netherlands. ?As of July 6, 2022, perClass BV operates as a subsidiary of Headwall Photonics, Inc.</t>
  </si>
  <si>
    <t>IQTR1791167372</t>
  </si>
  <si>
    <t>BIYU B.V</t>
  </si>
  <si>
    <t>Urban Impact Ventures B.V.; Arket Ventures B.v.</t>
  </si>
  <si>
    <t>BIYU B.V operates a electronic tools access platform. The company develops a mobile application through which it takes orders. Additionally, it also retails its products from its website. Its products include drills, cutters, screw drivers, hammers, and saw. BIYU B.V was founded in 2020 and is based in Amsterdam, the Netherlands.</t>
  </si>
  <si>
    <t>Urban Impact Ventures B.V. (Asset Management and Custody Banks)</t>
  </si>
  <si>
    <t>Arket Ventures B.v. (Strategic Buyer); Urban Impact Ventures B.V. (Financial Buyer)</t>
  </si>
  <si>
    <t>Urban Impact Ventures B.V. (Financials)</t>
  </si>
  <si>
    <t>Arket Ventures B.v. (Netherlands); Urban Impact Ventures B.V. (Netherlands)</t>
  </si>
  <si>
    <t>IQTR1832983529</t>
  </si>
  <si>
    <t>Act Co., Ltd.</t>
  </si>
  <si>
    <t>IQTR1791515310</t>
  </si>
  <si>
    <t>Tyton Partners</t>
  </si>
  <si>
    <t>IQTR1792013674</t>
  </si>
  <si>
    <t>Mready Solutions S.R.L.</t>
  </si>
  <si>
    <t>Essensys Software SRL</t>
  </si>
  <si>
    <t>Mready Solutions SRL engages in the development of mobile applications. The company was founded in 2011 and is based in Bucharest, Romania. As of July 7, 2022, Mready Solutions SRL operates as a subsidiary of Essensys Software.</t>
  </si>
  <si>
    <t>IQTR1792749282</t>
  </si>
  <si>
    <t>IQTR1792769787</t>
  </si>
  <si>
    <t>LevelField Financial, Inc.</t>
  </si>
  <si>
    <t>LevelField Financial, Inc. owns and operates a platform for the transmission and exchange of select fiat currencies versus digital currencies. It operates a digital platform for trading digital currencies, security tokens, and utility tokens. The company also operates digital wallets and provides custody of selected crypto-assets. Additionally, it offers record-keeping for transactions and balances. LevelField Financial, Inc. was formerly known as VRBex, Inc. and changed its name to LevelField Financial, Inc. in March 2022. LevelField Financial, Inc. was incorporated in 2018 and is based in Houston, Texas.</t>
  </si>
  <si>
    <t>IQTR1833027219</t>
  </si>
  <si>
    <t>MOBIUS Co., Ltd.</t>
  </si>
  <si>
    <t>Mitsui Knowledge Industry Co., Ltd.</t>
  </si>
  <si>
    <t>MOBIUS Co., Ltd. offers custom computer programming services. It engages in providing corporate system construction, software customization, near shore development, and maintenance operation support. It operates as a systems, applications, products in data processing partner company. The company was founded in 1983 and is headquartered in Niigata, Japan. As of April 7, 2023, MOBIUS Co., Ltd. operates as a subsidiary of Mitsui Knowledge Industry Co., Ltd.</t>
  </si>
  <si>
    <t>IQTR1792893777</t>
  </si>
  <si>
    <t>Astraea, Inc.</t>
  </si>
  <si>
    <t>UVA Licensing &amp; Ventures Group; Aligned Climate Capital LLC; Tydall Investment Partners; Carbon Drawdown Collective</t>
  </si>
  <si>
    <t xml:space="preserve">Astraea, Inc. develops satellite data imaging software that allows researchers to identify and predict real-time changes in land use, traffic patterns, land and water quality, and environmental trends. Its platform EarthAI Notebook operates a machine learning platform for earth-observing satellite data and geospatial information. It offers RasterFrames, an open-source toolkit that allows scientists, data scientists, and software developers to process and analyze geospatial-temporal raster data. Astraea, Inc. was formerly known as Solar Observation Services, Inc. The company was incorporated in 2016 and is based in Charlottesville, Virginia. As of February 20, 2024, Astraea, Inc. operates as a subsidiary of NUVIEW.EARTH, LLC.
</t>
  </si>
  <si>
    <t>Aligned Climate Capital LLC (Asset Management and Custody Banks); UVA Licensing &amp; Ventures Group (Asset Management and Custody Banks)</t>
  </si>
  <si>
    <t>Aligned Climate Capital LLC (Financial Buyer); Carbon Drawdown Collective (Financial Buyer); Tydall Investment Partners (Strategic Buyer); UVA Licensing &amp; Ventures Group (Financial Buyer)</t>
  </si>
  <si>
    <t>Aligned Climate Capital LLC (Financials); UVA Licensing &amp; Ventures Group (Financials)</t>
  </si>
  <si>
    <t>Aligned Climate Capital LLC (United States); Carbon Drawdown Collective (United States); Tydall Investment Partners (United States); UVA Licensing &amp; Ventures Group (United States)</t>
  </si>
  <si>
    <t>IQTR1792900198</t>
  </si>
  <si>
    <t>Savana, Inc.</t>
  </si>
  <si>
    <t>Georgian</t>
  </si>
  <si>
    <t>Savana, Inc. provides process management and customer interaction management solutions for the financial services industry and its customers. It offers services in the areas of customer contact and case management, opportunity and offer management, customer onboarding and enrollment, compliance and regulatory management, and fraud prevention. The company also provides training and support services. In addition, its solutions include LEAP, process automation, integration, reporting and analytics, and compliance. Savana, Inc. was incorporated in 2009 and is based in Malvern, Pennsylvania.</t>
  </si>
  <si>
    <t>IQTR1793181337</t>
  </si>
  <si>
    <t>Oto Health Ltd</t>
  </si>
  <si>
    <t>Octopus Ventures Ltd.; Y Combinator Management, LLC; Bethnal Green Ventures; Goodwater Capital, LLC; Calm/Storm Ventures</t>
  </si>
  <si>
    <t>Oto Health Ltd designs and develops a mobile application that offers tinnitus therapy for individuals and audiologists. The company's application combines hearing health tracking with digital treatments for tinnitus and hearing loss. Oto Health Ltd was formerly known as ARBITA ANALYTICS LTD and changed its name to Oto Health Ltd in April 2020. The company was incorporated in 2019 and is based in London, United Kingdom.</t>
  </si>
  <si>
    <t>Bethnal Green Ventures (Asset Management and Custody Banks); Calm/Storm Ventures (Asset Management and Custody Banks); Goodwater Capital, LLC (Asset Management and Custody Banks); Octopus Ventures Ltd. (Asset Management and Custody Banks); Y Combinator Management, LLC (Asset Management and Custody Banks)</t>
  </si>
  <si>
    <t>Bethnal Green Ventures (Financial Buyer); Calm/Storm Ventures (Financial Buyer); Goodwater Capital, LLC (Financial Buyer); Octopus Ventures Ltd. (Financial Buyer); Y Combinator Management, LLC (Financial Buyer)</t>
  </si>
  <si>
    <t>Bethnal Green Ventures (Financials); Calm/Storm Ventures (Financials); Goodwater Capital, LLC (Financials); Octopus Ventures Ltd. (Financials); Y Combinator Management, LLC (Financials)</t>
  </si>
  <si>
    <t>Bethnal Green Ventures (United Kingdom); Calm/Storm Ventures (Austria); Goodwater Capital, LLC (United States); Octopus Ventures Ltd. (United Kingdom); Y Combinator Management, LLC (United States)</t>
  </si>
  <si>
    <t>IQTR1793290035</t>
  </si>
  <si>
    <t>Spatial Laser, Inc.</t>
  </si>
  <si>
    <t>Spatial Laser, Inc. offers investment strategy solutions to real estate investors. The company offers services, such as locate alpha and analysis consulting. Spatial Laser, Inc. was incorporated in 2019 and is based in Mckinney, Texas.</t>
  </si>
  <si>
    <t>IQTR1832510659</t>
  </si>
  <si>
    <t>DataFab</t>
  </si>
  <si>
    <t>Alteca SA</t>
  </si>
  <si>
    <t>DataFab provides data engineering services. The company was founded in 2015 and is based in Saint-Mandé, France. As of April 7, 2023 DataFab operates as a subsidiary of Alteca SA.</t>
  </si>
  <si>
    <t>IQTR1794074075</t>
  </si>
  <si>
    <t>MediaCatch ApS</t>
  </si>
  <si>
    <t>Infomedia A/S</t>
  </si>
  <si>
    <t>Mediacatch ApS develops and offers an audio and visual media intelligence software. The company through its platform offers sponsorship analytics, diversity analyzes, and media monitoring as software as a service. It serves marketing and brand professionals. Mediacatch ApS was incorporated in 2019 and is based in Copenhagen. Denmark.</t>
  </si>
  <si>
    <t>IQTR1794100617</t>
  </si>
  <si>
    <t>Nutid AB</t>
  </si>
  <si>
    <t>Small Cap Partners</t>
  </si>
  <si>
    <t>Nutid AB designs and develops cash system solution in Sweden. The company provides solutions, such as chaplin ticket system, payment solution, education portal. nutid web office, nutid online booking, nutid webshop, and present visitor counter. Nutid AB was founded in 1998 and is based in Helsingborg, Sweden with additional offices in Norway, Denmark, Finland, and Iceland, As of July 7, 2022, Nutid AB operates as a subsidiary of Confirma Software AB.</t>
  </si>
  <si>
    <t>IQTR1796902550</t>
  </si>
  <si>
    <t>Tignis, Inc.</t>
  </si>
  <si>
    <t>M Ventures</t>
  </si>
  <si>
    <t>Tignis, Inc. develops predictive and proactive software solutions for managing industrial assets, processes, and operations. Its products include PAICe Builder, a low-code machine learning enabled data analytics application for process and operations engineers; PAICe Monitor, a cloud-based continuous monitoring platform for PAICe Builder analytics; and PAICe Maker, a process control platform that uses advanced artificial intelligence (AI) to improve yield, quality, and throughput. Its software provides application-level functionality that can be integrated into other services and applications to provide billing, data controls, and interfaces. Its products can be used by hardware and software vendors to monitor performance data. The company serves manufacturing, smart buildings, utilities, and energy industries. The company was incorporated in 2017 and is based in Seattle, Washington.</t>
  </si>
  <si>
    <t>IQTR1797181790</t>
  </si>
  <si>
    <t>Fog Works, Inc.</t>
  </si>
  <si>
    <t>Draper Dragon; Lingfeng Capital; OKX Blockdream Ventures; OKG Ventures Limited</t>
  </si>
  <si>
    <t>Fog Works, Inc. designs and develops a Web3 decentralized application. It develops a series of killer applications for both consumers and enterprises that make use of decentralized storage. Fog Works, Inc. was formerly known as W3 Storage Lab, Inc. and changed its name to Fog Works, Inc. in August 2022. The company was founded in 2022 and is based in Sunnyvale, California.</t>
  </si>
  <si>
    <t>Draper Dragon (Asset Management and Custody Banks); Lingfeng Capital (Asset Management and Custody Banks); OKX Blockdream Ventures (Asset Management and Custody Banks)</t>
  </si>
  <si>
    <t>Draper Dragon (Financial Buyer); Lingfeng Capital (Financial Buyer); OKG Ventures Limited (Strategic Buyer); OKX Blockdream Ventures (Financial Buyer)</t>
  </si>
  <si>
    <t>Draper Dragon (Financials); Lingfeng Capital (Financials); OKX Blockdream Ventures (Financials)</t>
  </si>
  <si>
    <t>Draper Dragon (China); Lingfeng Capital (China); OKG Ventures Limited (British Virgin Islands); OKX Blockdream Ventures (Seychelles)</t>
  </si>
  <si>
    <t>IQTR1802285472</t>
  </si>
  <si>
    <t>Socket, Inc.</t>
  </si>
  <si>
    <t>Andreessen Horowitz LLC; AVF Management LLC; WndrCo Holdings, LLC; Unusual Ventures</t>
  </si>
  <si>
    <t>Socket, Inc., a security company, protects apps from supply chain attacks. The company’s platform’s features include security, easy to install, and open-source protection. The company provides Socket GitHub app to receive real time dependency scanning and reports with every pull request. The company was incorporated in 2020 and is based in Wilmington, Delaware.</t>
  </si>
  <si>
    <t>Andreessen Horowitz LLC (Asset Management and Custody Banks); AVF Management LLC (Asset Management and Custody Banks); Unusual Ventures (Asset Management and Custody Banks); WndrCo Holdings, LLC (Asset Management and Custody Banks)</t>
  </si>
  <si>
    <t>Andreessen Horowitz LLC (Financial Buyer); AVF Management LLC (Financial Buyer); Unusual Ventures (Financial Buyer); WndrCo Holdings, LLC (Financial Buyer)</t>
  </si>
  <si>
    <t>Andreessen Horowitz LLC (Financials); AVF Management LLC (Financials); Unusual Ventures (Financials); WndrCo Holdings, LLC (Financials)</t>
  </si>
  <si>
    <t>Andreessen Horowitz LLC (United States); AVF Management LLC (United States); Unusual Ventures (United States); WndrCo Holdings, LLC (United States)</t>
  </si>
  <si>
    <t>IQTR1814042668</t>
  </si>
  <si>
    <t>Relevize, Inc.</t>
  </si>
  <si>
    <t>Insight Venture Management, LLC; Newfund Management S.A.; Hyperplane Venture Capital; 1984 Ventures; Weekend Fund</t>
  </si>
  <si>
    <t>Relevize, Inc. develops and provides a marketing platform for scaling demand-gen programs with partners. Its solution allows customers to advertise directly through their partner’s social ad accounts. The company was formerly known as American Digital Licensing &amp; Packaging Co. and changed its name to Relevize, Inc. in December 2019. Relevize, Inc. was incorporated in 2017 and is based in Boston, Massachusetts.</t>
  </si>
  <si>
    <t>1984 Ventures (Asset Management and Custody Banks); Hyperplane Venture Capital (Asset Management and Custody Banks); Insight Venture Management, LLC (Asset Management and Custody Banks); Newfund Management S.A. (Asset Management and Custody Banks); Weekend Fund (Asset Management and Custody Banks)</t>
  </si>
  <si>
    <t>1984 Ventures (Financial Buyer); Hyperplane Venture Capital (Financial Buyer); Insight Venture Management, LLC (Financial Buyer); Newfund Management S.A. (Financial Buyer); Weekend Fund (Financial Buyer)</t>
  </si>
  <si>
    <t>1984 Ventures (Financials); Hyperplane Venture Capital (Financials); Insight Venture Management, LLC (Financials); Newfund Management S.A. (Financials); Weekend Fund (Financials)</t>
  </si>
  <si>
    <t>1984 Ventures (United States); Hyperplane Venture Capital (United States); Insight Venture Management, LLC (United States); Newfund Management S.A. (France); Weekend Fund (United States)</t>
  </si>
  <si>
    <t>IQTR1816267302</t>
  </si>
  <si>
    <t>Keyhouse Holdings Limited</t>
  </si>
  <si>
    <t>Dye &amp; Durham Corporation</t>
  </si>
  <si>
    <t>Keyhouse Holdings Limited, through its subsidiary, develops and offers cloud-based software systems, training, and services to solicitors and legal service providers. The company was incorporated in 2009 and is based in Dublin, Ireland. As of June 30, 2022, Keyhouse Holdings Limited operates as a subsidiary of Dye &amp; Durham Corporation.</t>
  </si>
  <si>
    <t>IQTR1832408405</t>
  </si>
  <si>
    <t>Prysm Financial Technology Inc.</t>
  </si>
  <si>
    <t>Pantera Advisors LLC; Human Capital Investment Management LLC</t>
  </si>
  <si>
    <t>Prysm Financial Technology Inc. develops a financial platform. It provides borrowing and lending of money to founders, current employees, former employees, and investors. The company was incorporated in 2021 and is headquartered in Los Angeles, California.</t>
  </si>
  <si>
    <t>Human Capital Investment Management LLC (Asset Management and Custody Banks); Pantera Advisors LLC (Asset Management and Custody Banks)</t>
  </si>
  <si>
    <t>Human Capital Investment Management LLC (Financial Buyer); Pantera Advisors LLC (Financial Buyer)</t>
  </si>
  <si>
    <t>Human Capital Investment Management LLC (Financials); Pantera Advisors LLC (Financials)</t>
  </si>
  <si>
    <t>Human Capital Investment Management LLC (United States); Pantera Advisors LLC (United States)</t>
  </si>
  <si>
    <t>IQTR1832800437</t>
  </si>
  <si>
    <t>ID.me, Inc.</t>
  </si>
  <si>
    <t>FTV Management Company, L.P.; Morgan Stanley Investment Management Inc.; Viking Global Investors LP; Scout Ventures; CapitalG Management Company, LLC; Auctus Investment Group Limited (ASX:AVC); Moonshots Capital Management Company, LLC; PSP Growth</t>
  </si>
  <si>
    <t>ID.me, Inc. designs and develops identity proofing, authentication, and group affiliation verification solutions using a secure identity verification platform for government and businesses in various sectors. It offers Identity Gateway, a solution that provides a single point of integration for an organization to consume various third party IDPs; identity verification, a solution to verify identity with online, in-person, and virtual in-person identity proofing; multi-factor authentication to strengthen existing logins with ID.me’s enhanced multi-factor authentication capabilities; document verification to verify the authenticity of ID documents with machine vision and AI; compliance monitor to ensure compliance for account opening, loans, debt collection, and others; and group verification to verify group affinity and offer exclusive discounts to strategic customer segments, such as military, students, and others. Its solutions include progressive identity verification, NIST 800-63-3 credentialing, EPCS provider credentialing, patient portal authentication, KYC for account opening, SCRA compliance monitoring, REAL ID pre-screening, verifying group affiliation for offers and promotions, marketing and customer acquisition, and identity verification for CCPA. The company serves the public sector, healthcare, financial services, retail and e-commerce, government, and the travel and leisure industries, as well as individuals. ID.me, Inc. was formerly known as TroopSwap, Inc. The company was incorporated in 2010 and is based in McLean, Virginia.</t>
  </si>
  <si>
    <t>Auctus Investment Group Limited (ASX:AVC) (Asset Management and Custody Banks); CapitalG Management Company, LLC (Asset Management and Custody Banks); FTV Management Company, L.P. (Asset Management and Custody Banks); Moonshots Capital Management Company, LLC (Asset Management and Custody Banks); Morgan Stanley Investment Management Inc. (Asset Management and Custody Banks); PSP Growth (Asset Management and Custody Banks); Scout Ventures (Asset Management and Custody Banks); Viking Global Investors LP (Asset Management and Custody Banks)</t>
  </si>
  <si>
    <t>Auctus Investment Group Limited (ASX:AVC) (Financial Buyer); CapitalG Management Company, LLC (Financial Buyer); FTV Management Company, L.P. (Financial Buyer); Moonshots Capital Management Company, LLC (Financial Buyer); Morgan Stanley Investment Management Inc. (Financial Buyer); PSP Growth (Financial Buyer); Scout Ventures (Financial Buyer); Viking Global Investors LP (Financial Buyer)</t>
  </si>
  <si>
    <t>Auctus Investment Group Limited (ASX:AVC) (Financials); CapitalG Management Company, LLC (Financials); FTV Management Company, L.P. (Financials); Moonshots Capital Management Company, LLC (Financials); Morgan Stanley Investment Management Inc. (Financials); PSP Growth (Financials); Scout Ventures (Financials); Viking Global Investors LP (Financials)</t>
  </si>
  <si>
    <t>Auctus Investment Group Limited (ASX:AVC) (Australia); CapitalG Management Company, LLC (United States); FTV Management Company, L.P. (United States); Moonshots Capital Management Company, LLC (United States); Morgan Stanley Investment Management Inc. (United States); PSP Growth (United States); Scout Ventures (United States); Viking Global Investors LP (United States)</t>
  </si>
  <si>
    <t>IQTR1838301112</t>
  </si>
  <si>
    <t>IQTR1789852583</t>
  </si>
  <si>
    <t>ING Ventures</t>
  </si>
  <si>
    <t>IQTR1789857521</t>
  </si>
  <si>
    <t>CimplyFive Corporate Secretarial Services Pvt. Ltd.</t>
  </si>
  <si>
    <t>CimplyFive Corporate Secretarial Services Pvt. Ltd. develops a cloud-based digital productivity tool that helps clients to reduce their routine procedural work. The company’s solution offers curated resolutions, alerts, informative dashboards, and management bandwidths for pursing business goals. It serves practicing company secretaries and chartered accountants, large company corporate custodians, private equity firms/venture capitalists/angel investors, and startups in India. The company was founded in 2014 and is based in Bengaluru, India. As of July 6, 2022, CimplyFive Corporate Secretarial Services Pvt. Ltd. operates as a subsidiary of Defmacro Software Private Limited.</t>
  </si>
  <si>
    <t>IQTR1789861839</t>
  </si>
  <si>
    <t>DNA/GPS Inc.</t>
  </si>
  <si>
    <t>RetinalGenix Technologies Inc. (OTCPK:RTGN)</t>
  </si>
  <si>
    <t xml:space="preserve">DNA/GPS Inc. offers platform for laboratories and hospitals. The company provides pharmacogenetic services. The company was incorporated in 2022 and is based in Tampa, Florida. DNA/GPS Inc. operates as a subsidiary of RetinalGenix Technologies Inc.
</t>
  </si>
  <si>
    <t>IQTR1789862397</t>
  </si>
  <si>
    <t>CONTUNITY limited liability company</t>
  </si>
  <si>
    <t>Earlybird Venture Capital GmbH &amp; Co. KG; Speedinvest GmbH; Plug and Play, LLC; Deutsche Invest Capital Partners; 2xN</t>
  </si>
  <si>
    <t>CONTUNITY limited liability company develops and offers an AI-powered engineering platform that provides schematics, PCB-floor planning, and BOM and reduces manual steps in the engineering process. Its products include CELUS Orbit, an intelligent data management system that allows users to import know-how in form of reusable modules, projects, components, templates, design rules, specifications, and so on to improve design processes and knowledge sharing among departments and locations; and CELUS Supernova, an AI-based automation solution for electronics engineering to fully integrate into existing electronics engineering environment, boost efficiency, and automatically takes information and creates schematics and PCB-floor planning within minutes. The company also provides engineering company solutions, such as component database management, design reuse, and high-level requirements; and component suppliers that include design wins. CONTUNITY limited liability company was founded in 2018 and is based in Gilching, Germany.</t>
  </si>
  <si>
    <t>2xN (Asset Management and Custody Banks); Deutsche Invest Capital Partners (Multi-Sector Holdings); Earlybird Venture Capital GmbH &amp; Co. KG (Asset Management and Custody Banks); Plug and Play, LLC (Asset Management and Custody Banks); Speedinvest GmbH (Asset Management and Custody Banks)</t>
  </si>
  <si>
    <t>2xN (Financial Buyer); Deutsche Invest Capital Partners (Financial Buyer); Earlybird Venture Capital GmbH &amp; Co. KG (Financial Buyer); Plug and Play, LLC (Financial Buyer); Speedinvest GmbH (Financial Buyer)</t>
  </si>
  <si>
    <t>2xN (Financials); Deutsche Invest Capital Partners (Financials); Earlybird Venture Capital GmbH &amp; Co. KG (Financials); Plug and Play, LLC (Financials); Speedinvest GmbH (Financials)</t>
  </si>
  <si>
    <t>2xN (United Kingdom); Deutsche Invest Capital Partners (Germany); Earlybird Venture Capital GmbH &amp; Co. KG (Germany); Plug and Play, LLC (Japan); Speedinvest GmbH (Austria)</t>
  </si>
  <si>
    <t>IQTR1832995637</t>
  </si>
  <si>
    <t>FamilyTech, Inc.</t>
  </si>
  <si>
    <t>The Aichi Bank, Ltd.; Aichi Capital Co., Ltd.</t>
  </si>
  <si>
    <t>FamilyTech, Inc. develops and provides IT services for families. The company was incorporated in 2021 and is based in Minato, Japan.</t>
  </si>
  <si>
    <t>Aichi Capital Co., Ltd. (Asset Management and Custody Banks); The Aichi Bank, Ltd. (Regional Banks)</t>
  </si>
  <si>
    <t>Aichi Capital Co., Ltd. (Financial Buyer); The Aichi Bank, Ltd. (Strategic Buyer)</t>
  </si>
  <si>
    <t>Aichi Capital Co., Ltd. (Financials); The Aichi Bank, Ltd. (Financials)</t>
  </si>
  <si>
    <t>Aichi Capital Co., Ltd. (Japan); The Aichi Bank, Ltd. (Japan)</t>
  </si>
  <si>
    <t>IQTR1789865808</t>
  </si>
  <si>
    <t>Cyberviking LLC</t>
  </si>
  <si>
    <t>Cyberviking LLC offers cybersecurity, application security services, incident response and threat hunting, and the creation and management of security operations centers. The company was incorporated in 2019 and is based in Atlanta, Georgia. As of July 1, 2022, Cyberviking LLC operates as a subsidiary of Cerberus Cyber Sentinel Corporation.</t>
  </si>
  <si>
    <t>IQTR1789891797</t>
  </si>
  <si>
    <t>SpinPanel</t>
  </si>
  <si>
    <t>N-able, Inc. (NYSE:NABL)</t>
  </si>
  <si>
    <t>SpinPanel develops cloud automation and management software solutions. The company was founded in 2015 and is based in Amsterdam, the Netherlands. As of July 1, 2022, SpinPanel operates as a subsidiary of N-able, Inc.</t>
  </si>
  <si>
    <t>IQTR1789895276</t>
  </si>
  <si>
    <t>Societal Reentry Virtual Reality Software of Wrap Technologies</t>
  </si>
  <si>
    <t>Wrap Technologies, Inc. (NasdaqCM:WRAP)</t>
  </si>
  <si>
    <t>Societal Reentry Virtual Reality Software of Wrap Technologies comprises a virtual reality software. The asset is located in the United States.</t>
  </si>
  <si>
    <t>IQTR1789898492</t>
  </si>
  <si>
    <t>IQTR1789898567</t>
  </si>
  <si>
    <t>Miradore Ltd.</t>
  </si>
  <si>
    <t>Go To Technologies, Inc</t>
  </si>
  <si>
    <t>Miradore Ltd. provides Web-based IT lifecycle management systems. The company offers cloud-based management solutions that consist of integrated asset management, configuration management, and lifecycle management tools. Its solutions allow remote access to IT devices and software, as well as support IT lifecycle, including purchasing, installation, maintenance, replacement, and retiring devices. The company’s solutions offer multi customer support, real-time asset management, integrated configuration management, automating software and configuration changes, operating system installation and hardware replacement, self-service portal with approval workflow, and key performance indicators and reporting. It also offers training services. The company’s software solutions are used by IT service providers, enterprises, healthcare, government and the Finnish military. Miradore Ltd. was founded in 2006 and is based in Lappeenranta, Finland with additional offices in Helsinki and Lappeenranta. As of July 6, 2022, Miradore Ltd. operates as a subsidiary of GoTo Technologies USA, LLC.</t>
  </si>
  <si>
    <t>IQTR1833207648</t>
  </si>
  <si>
    <t>Convers Telemarketing</t>
  </si>
  <si>
    <t>Tersea Groupe Sarl</t>
  </si>
  <si>
    <t>Convers Telemarketing offers customer relation services to corporate social responsibility (CSR). Convers Telemarketing was incorporated in 1998 and is based in Nice, France. As of April 7, 2023, Convers Telemarketing operates as a subsidiary of Tersea Groupe.</t>
  </si>
  <si>
    <t>IQTR1789900408</t>
  </si>
  <si>
    <t>Databand.ai, Ltd.</t>
  </si>
  <si>
    <t>Accel Partners; Deer Management Company, LLC; F5, Inc. (NasdaqGS:FFIV); Genesis Partners Ltd.; Blumberg Capital, L.L.C.; Differential Ventures</t>
  </si>
  <si>
    <t>Databand develops and offers a development framework and work management software platform for machine learning (ML) projects. It provides a system that streamlines the integration, production, and testing of ML pipelines, offering visibility to data scientists and engineers involved in the process. The company was founded in 2018 and is based in New York, New York with an additional office in Tel Aviv, Israel.</t>
  </si>
  <si>
    <t>Accel Partners (United States); Blumberg Capital, L.L.C. (United States); Deer Management Company, LLC (United States); Differential Ventures (United States); F5, Inc. (NasdaqGS:FFIV) (United States); Genesis Partners Ltd. (Israel)</t>
  </si>
  <si>
    <t>IQTR1789900482</t>
  </si>
  <si>
    <t>Redi2 Technologies, Inc.</t>
  </si>
  <si>
    <t>Redi2 Technologies, Inc. provides revenue management platform solutions to the financial services industry in the United States and internationally. Its solutions include Redi2 Revenue Manager, a fee billing and revenue management solution for financial services firms to handle various billing automation needs of investment managers, broker-dealers, registered investment advisors, mutual funds, and service/platform providers; and Redi2 BIPS, which features real-time revenue analysis and reporting capabilities that enables business users with billing data. The company also provides Redi2 Collect that integrates with Redi2 Revenue Manager to automate tracking and management of invoice receivables and non-invoiced fees owed to users by third-parties, such as custodians and investment sponsors. It offers its solutions under Software as a Service basis. Redi2 Technologies, Inc. was founded in 2002 and is based in Oakland, California.Redi2 Technologies, Inc. operates as a subsidiary of Envestnet, Inc.</t>
  </si>
  <si>
    <t>IQTR1789931950</t>
  </si>
  <si>
    <t>NetNumber Inc.</t>
  </si>
  <si>
    <t>NetNumber Inc. develops and delivers platforms for telecom and enterprise networks. The company offers NetNumber TITAN.IUM, a cloud-native platform that ensures interGENerational network performance, a cloud-native platform that addresses the requirements of telecom networks; SIP Routing Engine (SRE) solution, which is a transaction based, session aware server that combines SIP Redirect and SIP Proxy functionality for deployment as a centralized network function; and NetNumber TITAN, a centralized signaling and routing control platform that provides infrastructure for various signaling control, routing policy enforcement, and subscriber database services in the network. It offers solutions in the areas of signaling and routing, analytics, subscriber data management, global data, security and fraud control, IoT/M2M, and private networks. In addition, the company offers professional services, including deployment and on-going operation. NetNumber Inc. was incorporated in 1998 and is based in Lowell, Massachusetts.</t>
  </si>
  <si>
    <t>IQTR1837397754</t>
  </si>
  <si>
    <t>Adone Conseil</t>
  </si>
  <si>
    <t xml:space="preserve">As on April 7, 2023 Adone Conseil operates as a subsidiary of Magellan Partners 
</t>
  </si>
  <si>
    <t>IQTR1789937124</t>
  </si>
  <si>
    <t>Conflux Technologies Pvt. Ltd.</t>
  </si>
  <si>
    <t>Conflux Technologies Pvt. Ltd. develops cloud lending platform to accelerate lending business transformation. The company was incorporated in 2010 and is based in Bengaluru, India. As of July 6, 2022, Conflux Technologies Pvt. Ltd. operates as a subsidiary of M2P Solutions Private Limited.</t>
  </si>
  <si>
    <t>IQTR1789938110</t>
  </si>
  <si>
    <t>BlockSec</t>
  </si>
  <si>
    <t>Jingwei Venture Capital (Beijing) Investment Management Consulting Co., Ltd.; Vitalbridge Capital; Ym Capital Limited; Mirana Ventures</t>
  </si>
  <si>
    <t>BlockSec develops and offers blockchain ecosystem security solutions. It provides an online loan detection platform, an anti-money laundering tracking platform, and a smart online contract transaction analysis platform that supports multi chains. BlockSec was founded in 2020 and is based in Hangzhou, China.</t>
  </si>
  <si>
    <t>Jingwei Venture Capital (Beijing) Investment Management Consulting Co., Ltd. (Asset Management and Custody Banks); Mirana Ventures (Asset Management and Custody Banks); Vitalbridge Capital (Asset Management and Custody Banks); Ym Capital Limited (Investment Banking and Brokerage)</t>
  </si>
  <si>
    <t>Jingwei Venture Capital (Beijing) Investment Management Consulting Co., Ltd. (Financial Buyer); Mirana Ventures (Financial Buyer); Vitalbridge Capital (Financial Buyer); Ym Capital Limited (Strategic Buyer)</t>
  </si>
  <si>
    <t>Jingwei Venture Capital (Beijing) Investment Management Consulting Co., Ltd. (Financials); Mirana Ventures (Financials); Vitalbridge Capital (Financials); Ym Capital Limited (Financials)</t>
  </si>
  <si>
    <t>Jingwei Venture Capital (Beijing) Investment Management Consulting Co., Ltd. (China); Mirana Ventures (Hong Kong); Vitalbridge Capital (China); Ym Capital Limited (United Kingdom)</t>
  </si>
  <si>
    <t>IQTR1789956667</t>
  </si>
  <si>
    <t>mobileX AG</t>
  </si>
  <si>
    <t>Solvares Group GmbH</t>
  </si>
  <si>
    <t xml:space="preserve">mobileX AG provides mobile workforce management solutions to telecommunications, utility, healthcare, and manufacturing businesses. Its solutions include mobileX-Dispatch, a visual dispatch solution to schedule and optimize field service teams; and mobileX-MIP, which provides field engineers with a mobile service workplace to be used on their portable devices. The company is based in Munich, Germany. As of July 6, 2022, mobileX AG operates as a subsidiary of The Solvares Group.
</t>
  </si>
  <si>
    <t>IQTR1789957035</t>
  </si>
  <si>
    <t>Cookiejar Technologies Pvt Ltd.</t>
  </si>
  <si>
    <t>IIFL Finance Limited (NSEI:IIFL); M2P Capital, LLC; DMI Alternative Investments Sparkle Fund; Varanium Capital Advisors, Investment Arm</t>
  </si>
  <si>
    <t>Cookiejar Technologies Pvt Ltd. develops an application for banking technology and digital financial services that enables secure sharing of trusted data between financial institutions. The company was incorporated in 2016 and is based in Pune, India.</t>
  </si>
  <si>
    <t>DMI Alternative Investments Sparkle Fund (Asset Management and Custody Banks); IIFL Finance Limited (NSEI:IIFL) (Commercial and Residential Mortgage Finance); M2P Capital, LLC (Asset Management and Custody Banks); Varanium Capital Advisors, Investment Arm (Asset Management and Custody Banks)</t>
  </si>
  <si>
    <t>DMI Alternative Investments Sparkle Fund (Financial Buyer); IIFL Finance Limited (NSEI:IIFL) (Strategic Buyer); M2P Capital, LLC (Financial Buyer); Varanium Capital Advisors, Investment Arm (Financial Buyer)</t>
  </si>
  <si>
    <t>DMI Alternative Investments Sparkle Fund (Financials); IIFL Finance Limited (NSEI:IIFL) (Financials); M2P Capital, LLC (Financials); Varanium Capital Advisors, Investment Arm (Financials)</t>
  </si>
  <si>
    <t>DMI Alternative Investments Sparkle Fund (India); IIFL Finance Limited (NSEI:IIFL) (India); M2P Capital, LLC (United States); Varanium Capital Advisors, Investment Arm (India)</t>
  </si>
  <si>
    <t>IQTR1789957097</t>
  </si>
  <si>
    <t>Pixelpulse Media Ltd</t>
  </si>
  <si>
    <t>A G Parfett &amp; Sons Limited Sm Pension Scheme</t>
  </si>
  <si>
    <t>Pixelpulse Media Ltd was incorporated in 2010 and is based in Altrincham, United Kingdom.</t>
  </si>
  <si>
    <t>IQTR1789961241</t>
  </si>
  <si>
    <t>CoinAfrique</t>
  </si>
  <si>
    <t>Automarket Nigeria Ltd.</t>
  </si>
  <si>
    <t>Investisseurs &amp; Partenaires</t>
  </si>
  <si>
    <t>CoinAfrique develops CoinAfrique, which allows the users to sell and purchase second hand goods. The company was founded in 2014 and is based in Dakar, Senegal with additional offices in Benin, Ivory Coast, and France. As of July 6, 2022, CoinAfrique operates as a subsidiary of Automarket Nigeria Ltd.</t>
  </si>
  <si>
    <t>IQTR1789966009</t>
  </si>
  <si>
    <t>prop.ID GmbH</t>
  </si>
  <si>
    <t>prop.ID GmbH develops a cloud based property management platform. The company caters its platform to property managers and apartment owners. prop.ID GmbH was founded in 2022 and is based in Vienna, Austria.</t>
  </si>
  <si>
    <t>IQTR1789967524</t>
  </si>
  <si>
    <t>MAZIN Co., Ltd.</t>
  </si>
  <si>
    <t>Nissay Capital Co., Ltd.; Global Brain Co., Ltd.; Keio Innovation Initiative Inc.</t>
  </si>
  <si>
    <t>MAZIN Co., Ltd. develops and sells IIoT (Industrial Internet of Things) services for factories. The company was founded in 2018 and is based in Tokyo, Japan.</t>
  </si>
  <si>
    <t>Global Brain Co., Ltd. (Asset Management and Custody Banks); Keio Innovation Initiative Inc. (Asset Management and Custody Banks); Nissay Capital Co., Ltd. (Asset Management and Custody Banks)</t>
  </si>
  <si>
    <t>Global Brain Co., Ltd. (Financial Buyer); Keio Innovation Initiative Inc. (Financial Buyer); Nissay Capital Co., Ltd. (Financial Buyer)</t>
  </si>
  <si>
    <t>Global Brain Co., Ltd. (Financials); Keio Innovation Initiative Inc. (Financials); Nissay Capital Co., Ltd. (Financials)</t>
  </si>
  <si>
    <t>Global Brain Co., Ltd. (Japan); Keio Innovation Initiative Inc. (Japan); Nissay Capital Co., Ltd. (Japan)</t>
  </si>
  <si>
    <t>IQTR1789969568</t>
  </si>
  <si>
    <t>Duhqa</t>
  </si>
  <si>
    <t>Techstars Central, LLC; Roselake Ventures Ltd.; Mo Angels</t>
  </si>
  <si>
    <t>Duhqa develops a supply chain and distribution platform to address the logistics issues of manufacturers and to bridge the gap of slow inventory movement, brand performance traceability, and increase sales to formal and informal retailers. It offers Duhqa, a platform that enables retailers to connect with manufacturers and get their goods delivered at their doorstep, as well as get loans for their goods. The company’s platform also enables manufacturers to reach out to retailers and increase the performance; get detailed performance of their brand and get access to data; and know the place and time of selling their products. In addition, its platform enables riders to earn money and manage their own times. Duhqa was founded in 2021 and is based in Nairobi, Kenya.</t>
  </si>
  <si>
    <t>Mo Angels (Asset Management and Custody Banks); Roselake Ventures Ltd. (Asset Management and Custody Banks); Techstars Central, LLC (Asset Management and Custody Banks)</t>
  </si>
  <si>
    <t>Mo Angels (Financial Buyer); Roselake Ventures Ltd. (Financial Buyer); Techstars Central, LLC (Financial Buyer)</t>
  </si>
  <si>
    <t>Mo Angels (Financials); Roselake Ventures Ltd. (Financials); Techstars Central, LLC (Financials)</t>
  </si>
  <si>
    <t>Mo Angels (Mauritius); Roselake Ventures Ltd. (Hong Kong); Techstars Central, LLC (United States)</t>
  </si>
  <si>
    <t>IQTR1789978016</t>
  </si>
  <si>
    <t>JAM Special Opportunity Ventures; Ava Labs, Inc., Investment Arm</t>
  </si>
  <si>
    <t>Ava Labs, Inc., Investment Arm (Asset Management and Custody Banks); JAM Special Opportunity Ventures (Asset Management and Custody Banks)</t>
  </si>
  <si>
    <t>Ava Labs, Inc., Investment Arm (Financial Buyer); JAM Special Opportunity Ventures (Financial Buyer)</t>
  </si>
  <si>
    <t>Ava Labs, Inc., Investment Arm (Financials); JAM Special Opportunity Ventures (Financials)</t>
  </si>
  <si>
    <t>Ava Labs, Inc., Investment Arm (United States); JAM Special Opportunity Ventures (United States)</t>
  </si>
  <si>
    <t>IQTR1789982829</t>
  </si>
  <si>
    <t>Octopus Lab</t>
  </si>
  <si>
    <t>Alliansys-Nord Creation SAS</t>
  </si>
  <si>
    <t>Octopus Lab develops software for buildings in designing indoor air solutions. Its software Indalo, is a cloud and bim compatible solutions to real estate developer and thermal engineer. The company was incorporated in 2017 and is based in La Madeleine, France.</t>
  </si>
  <si>
    <t>IQTR1789997011</t>
  </si>
  <si>
    <t>MADSENSE S.L.</t>
  </si>
  <si>
    <t>Secanda AG</t>
  </si>
  <si>
    <t>MADSENSE S.L. operates as a software development company in Spain. The company was incorporated in 2015 and is based in Valencia, Spain. As of July 6, 2022, MADSENSE S.L. operates as a subsidiary of InterCard AG Informationssysteme.</t>
  </si>
  <si>
    <t>IQTR1832336513</t>
  </si>
  <si>
    <t>Prosera Analytics Pvt. Ltd.</t>
  </si>
  <si>
    <t>Inspirext Consulting Ltd</t>
  </si>
  <si>
    <t>Prosera Analytics Pvt. Ltd. operates as an agile and proficient Salesforce consulting and managed services partner. The company was incorporated in 2018 and is based in Pune, India. As of April 5, 2023, Prosera Analytics Pvt. Ltd. operates as a subsidiary of InspireXT Consulting Ltd.</t>
  </si>
  <si>
    <t>IQTR1790036805</t>
  </si>
  <si>
    <t>O Ltd.</t>
  </si>
  <si>
    <t>Akatsuki Ventures</t>
  </si>
  <si>
    <t>O Ltd. develops MEs that allow creators to connect with each other on the metaverse. The company is founded in 2019 and is based in Shibuya, Japan.</t>
  </si>
  <si>
    <t>IQTR1790044425</t>
  </si>
  <si>
    <t>Arcstone Pte. Ltd.</t>
  </si>
  <si>
    <t>IDATEN Ventures LLC.</t>
  </si>
  <si>
    <t>Arcstone Pte. Ltd. develops and markets manufacturing software. The company offers manufacturing execution systems. It focuses on monitoring, tracking, visualizing, and controlling of production operations. Arcstone Pte. Ltd. was founded in 2013 and is based in Singapore with offices in India, Vietnam, and Indonesia.</t>
  </si>
  <si>
    <t>IQTR1832476648</t>
  </si>
  <si>
    <t>Symec Technologies Ltd</t>
  </si>
  <si>
    <t>Technology Recovery Group Ltd.</t>
  </si>
  <si>
    <t>Symec Technologies Ltd supplies, installs, maintains, and supports rugged mobile data capture devices, phones, tablets, wireless networks, embedded parallel operating system (EPOS) solutions, label printing solutions, voice picking solutions, and network solutions. It services include voice and data Sims for businesses; mobile computer repair and maintenance; project management; handheld computer leasing; handheld computers rental; staging and deployment; refurbished mobile computers; technical advisory; point of sale (POS) installations; IT audits; and training services. In addition, the company also develops barcode scanner and mobile computer solutions. It serves transport, logistics, manufacturing, retail, and facilities management sectors. Symec Technologies Ltd was incorporated in 2009 and is based in Bristol, United Kingdom. As of April 6, 2023, Symec Technologies Ltd operates as a subsidiary of Technology Recovery Group Ltd. As of April 6, 2023, Symec Technologies Ltd operates as a subsidiary of Technology Recovery Group Ltd..</t>
  </si>
  <si>
    <t>IQTR1790045173</t>
  </si>
  <si>
    <t>Quantstamp, Inc.</t>
  </si>
  <si>
    <t>SOMPO Light Vortex Inc.</t>
  </si>
  <si>
    <t>Quantstamp, Inc. develops scalable security-audit for blockchain developers and projects. It helps to protect digital asset risk from hackers. Quantstamp, Inc. was incorporated in 2017 and is based in Dover, Delaware.</t>
  </si>
  <si>
    <t>IQTR1832541196</t>
  </si>
  <si>
    <t>Helastel Ltd</t>
  </si>
  <si>
    <t>LHL Property Auditors Ltd</t>
  </si>
  <si>
    <t>Helastel Ltd is an IT consulting and services company that specializes in client web development, web app and site design, software development, system integration, e-commerce, and e-learning services. The company was incorporated in 2004 and is based in Bristol, United Kingdom. As of April 6, 2023, Helastel Ltd operates as a subsidiary of Lhl Property Auditors Ltd</t>
  </si>
  <si>
    <t>IQTR1832682762</t>
  </si>
  <si>
    <t>TETIS Capital OOO</t>
  </si>
  <si>
    <t>Softline Group provides information technology (IT) solutions and services for various markets in Eastern Europe, the Americas, and Asia. It offers IT and infrastructure services, including IT infrastructure auditing, software and hardware selection, software licensing, IT specialists and office staff training, technical support and outsourcing, and software assets management, as well as the implementation of software solutions in the areas of Microsoft solutions, information security, virtualization, Linux solutions, CRM and ERP solutions, and business analytics. The company also provides cloud services for solving various IT tasks, such as team work implementation, communication system organization, video conferencing, corporate mailing, and protection of corporate mail from spam and malware; a cloud multivendor platform for placement, accounting, and sale of software-as-a-service solutions; and Web hosting services. In addition, it distributes software solutions of various software developers, as well as offers software training and consulting services. Softline Group has a global strategic partnership with Parascript, LLC. The company was founded in 1993 and is based in Moscow, Russia. It has additional offices in the Russia, Belarus, Ukraine, Azerbaijan, Armenia, Kazakhstan, Uzbekistan, Tajikistan, Kyrgyzstan, Turkmenistan, Georgia, Moldova, Mongolia, Turkey, Vietnam, Venezuela, Romania, Argentina, Columbia, Malaysia, Peru, Cambodia, and Laos.</t>
  </si>
  <si>
    <t>IQTR1790051502</t>
  </si>
  <si>
    <t>RouteMatch Software, Inc.</t>
  </si>
  <si>
    <t>TripSpark Technologies</t>
  </si>
  <si>
    <t>RouteMatch Software, Inc. provides enterprise intelligent transportation systems (ITS) and mobile data system deployments to public and private transit sectors. It offers software, hardware, and a wireless platform for fixed route management systems, demand response management systems, flex route services, coordination and mobility management, multi modal traveler information systems, business intelligence/analytics, intelligent vehicles, and university and campus transportation. The company also provides non-emergency medical transportation; and transit asset management solutions. In addition, it offers customer support, training and education, implementation, consulting, and cloud services, as well as an online portal. The company was founded in 2000 and is based in Atlanta, Georgia with additional offices in Denver, Colorado; Brisbane, Australia; and Toronto, Canada. As of July 6, 2022, RouteMatch Software, Inc. operates as a subsidiary of TripSpark Technologies.</t>
  </si>
  <si>
    <t>IQTR1790063596</t>
  </si>
  <si>
    <t>Axylog S.R.L.</t>
  </si>
  <si>
    <t>Axylog provides predictive visibility, real-time control, and performance analysis for the procurement and delivery process of companies, carriers, logistics partners, and large-scale retail players. The company offers real-time monitoring for cargo location and arrival time, digitization of the delivery process including electronic signature and anomaly management, temperature monitoring for cold chain management, and collaborative pallet management. Axylog was incorporated in 2014 and operates in Campofilone, Marche.</t>
  </si>
  <si>
    <t>IQTR1790081816</t>
  </si>
  <si>
    <t>Onward Solutions, Inc.</t>
  </si>
  <si>
    <t>TTV Capital LLC; Correlation Ventures, L.P.; Lerer Hippeau Ventures Management, LLC; Citi Ventures, Inc.; GingerBread Capital</t>
  </si>
  <si>
    <t>Onward Solutions, Inc., doing business as Onward, develops and operates a financial technology platform that offers expense tracking to help co-parents manage shared expenses for their children. Onward Solutions, Inc. was formerly known as Ensemble Technologies, Inc. and changed its name to Onward Solutions, Inc. in November 2021. The company was founded in 2020 and is based in Santa Monica, California.</t>
  </si>
  <si>
    <t>Citi Ventures, Inc. (Asset Management and Custody Banks); Correlation Ventures, L.P. (Asset Management and Custody Banks); GingerBread Capital (Asset Management and Custody Banks); Lerer Hippeau Ventures Management, LLC (Asset Management and Custody Banks); TTV Capital LLC (Asset Management and Custody Banks)</t>
  </si>
  <si>
    <t>Citi Ventures, Inc. (Financial Buyer); Correlation Ventures, L.P. (Financial Buyer); GingerBread Capital (Financial Buyer); Lerer Hippeau Ventures Management, LLC (Financial Buyer); TTV Capital LLC (Financial Buyer)</t>
  </si>
  <si>
    <t>Citi Ventures, Inc. (Financials); Correlation Ventures, L.P. (Financials); GingerBread Capital (Financials); Lerer Hippeau Ventures Management, LLC (Financials); TTV Capital LLC (Financials)</t>
  </si>
  <si>
    <t>Citi Ventures, Inc. (United States); Correlation Ventures, L.P. (United States); GingerBread Capital (United States); Lerer Hippeau Ventures Management, LLC (United States); TTV Capital LLC (United States)</t>
  </si>
  <si>
    <t>IQTR1832754745</t>
  </si>
  <si>
    <t>Vector Planning &amp; Services, Inc.</t>
  </si>
  <si>
    <t>Chugach Government Solutions, LLC</t>
  </si>
  <si>
    <t>Vector Planning &amp; Services, Inc. provides business information technology services and solutions to federal, defense, and state agencies. It offers information technology, systems engineering, information assurance, program management, and telecommunication services. The company also provides solutions for space, ground, air, and ship communications systems; and enterprise architecture solutions; network applications and systems development services; and integration and business process engineering services. Vector Planning &amp; Services, Inc. was founded in 1997 and is based in Chantilly, Virginia. As of April 6, 2023, Vector Planning &amp; Services, Inc. operates as a subsidiary of Chugach Government Solutions, Llc.</t>
  </si>
  <si>
    <t>IQTR1790092692</t>
  </si>
  <si>
    <t>Baserow B.V.</t>
  </si>
  <si>
    <t>Seedcamp Investments LLP; INKEF Netherlands Manager B.V.; Frontline Investment Opportunities LLC; Firstminute Capital LLP</t>
  </si>
  <si>
    <t>Baserow B.V. develops an open-source no-code database platform that enables non-technical and technical teams to capture, organize, and build logical relationships between data to trigger decisions and automate processes. It serves customers in the Netherlands and internationally. The company was founded in 2020 and is based in Zaandam, the Netherlands.</t>
  </si>
  <si>
    <t>Firstminute Capital LLP (Asset Management and Custody Banks); Frontline Investment Opportunities LLC (Asset Management and Custody Banks); INKEF Netherlands Manager B.V. (Asset Management and Custody Banks); Seedcamp Investments LLP (Asset Management and Custody Banks)</t>
  </si>
  <si>
    <t>Firstminute Capital LLP (Financial Buyer); Frontline Investment Opportunities LLC (Financial Buyer); INKEF Netherlands Manager B.V. (Financial Buyer); Seedcamp Investments LLP (Financial Buyer)</t>
  </si>
  <si>
    <t>Firstminute Capital LLP (Financials); Frontline Investment Opportunities LLC (Financials); INKEF Netherlands Manager B.V. (Financials); Seedcamp Investments LLP (Financials)</t>
  </si>
  <si>
    <t>Firstminute Capital LLP (United Kingdom); Frontline Investment Opportunities LLC (United Kingdom); INKEF Netherlands Manager B.V. (Netherlands); Seedcamp Investments LLP (United Kingdom)</t>
  </si>
  <si>
    <t>IQTR1790092860</t>
  </si>
  <si>
    <t>Partech Partners SAS; Portage Ventures L.P.; Frst Capital</t>
  </si>
  <si>
    <t>Frst Capital (Asset Management and Custody Banks); Partech Partners SAS (Asset Management and Custody Banks); Portage Ventures L.P. (Asset Management and Custody Banks)</t>
  </si>
  <si>
    <t>Frst Capital (Financial Buyer); Partech Partners SAS (Financial Buyer); Portage Ventures L.P. (Financial Buyer)</t>
  </si>
  <si>
    <t>Frst Capital (Financials); Partech Partners SAS (Financials); Portage Ventures L.P. (Financials)</t>
  </si>
  <si>
    <t>Frst Capital (France); Partech Partners SAS (Nigeria); Portage Ventures L.P. (Canada)</t>
  </si>
  <si>
    <t>IQTR1790093110</t>
  </si>
  <si>
    <t>ETX Studio SA</t>
  </si>
  <si>
    <t>Eurazeo Investment Manager; Bpifrance Investissement SAS</t>
  </si>
  <si>
    <t>Majelan SAS owns and operates platform and software to listen podcasts and audio content. It offers masterclasses, stories, podcasts, documentaries, learning, audio shots, audiobooks, fiction, meditations, and kids’ content. The company was incorporated in 2018 and is based in Paris, France. As of July 6, 2022, Majelan SAS operates as a subsidiary of ETX Studio SA.</t>
  </si>
  <si>
    <t>Bpifrance Investissement SAS (France); Eurazeo Investment Manager (France)</t>
  </si>
  <si>
    <t>IQTR1790177594</t>
  </si>
  <si>
    <t>Beijing Deepexi Technology Co., Ltd.</t>
  </si>
  <si>
    <t>AVIC Industry-Finance Holdings Co., Ltd. (SHSE:600705)</t>
  </si>
  <si>
    <t>Beijing Deepexi Technology Co., Ltd. develops an enterprise-class intelligent DevOps service platform. Its product line covers business applications in the areas of data intelligence, artificial intelligence, development services, and operational services. The company offers DEEPEXI CDP, an enterprise-level data intelligent operation platform; DEEPEXI Devices, an enterprise-class mobile development platform; and DEEPEXI AI that enables users to create an enterprise-level artificial intelligence service for enterprises. The company also provides DEEPEXI xPaaS for best practices and continuous abstraction-refining-iteration; and DEEPEXI CDP, which enables users to create enterprise-level customer operational capabilities. Beijing Deepexi Technology Co., Ltd. was founded in 2018 and is based in Beijing, China.</t>
  </si>
  <si>
    <t>IQTR1790261688</t>
  </si>
  <si>
    <t>Bitnine Co, Ltd. (KOSDAQ:A357880)</t>
  </si>
  <si>
    <t>KOSDAQ:A357880</t>
  </si>
  <si>
    <t>Bitnine Co, Ltd. engages in the development, production, and sale of software products in South Korea. It offers graph database and graph-based solutions. The company was founded in 2013 and is headquartered in Seoul, South Korea.</t>
  </si>
  <si>
    <t>IQTR1790270125</t>
  </si>
  <si>
    <t>Samsung Securities Co.,Ltd. (KOSE:A016360); KB Securities Co.,Ltd; Shinhan Financial Investment Co., Ltd.</t>
  </si>
  <si>
    <t>KB Securities Co.,Ltd (Investment Banking and Brokerage); Samsung Securities Co.,Ltd. (KOSE:A016360) (Investment Banking and Brokerage); Shinhan Financial Investment Co., Ltd. (Investment Banking and Brokerage)</t>
  </si>
  <si>
    <t>KB Securities Co.,Ltd (Strategic Buyer); Samsung Securities Co.,Ltd. (KOSE:A016360) (Strategic Buyer); Shinhan Financial Investment Co., Ltd. (Financial Buyer)</t>
  </si>
  <si>
    <t>KB Securities Co.,Ltd (Financials); Samsung Securities Co.,Ltd. (KOSE:A016360) (Financials); Shinhan Financial Investment Co., Ltd. (Financials)</t>
  </si>
  <si>
    <t>KB Securities Co.,Ltd (South Korea); Samsung Securities Co.,Ltd. (KOSE:A016360) (South Korea); Shinhan Financial Investment Co., Ltd. (South Korea)</t>
  </si>
  <si>
    <t>IQTR1790362726</t>
  </si>
  <si>
    <t>Phunware, Inc. (NasdaqCM:PHUN)</t>
  </si>
  <si>
    <t>NasdaqCM:PHUN</t>
  </si>
  <si>
    <t>Phunware, Inc., together with its subsidiaries, provides integrated software platform that equips companies with the products, solutions, and services to engage, manage, and monetize their mobile application portfolios in the United States and internationally. The company’s products and services include mobile software and application transaction solutions comprise integration of software development kit (SDK) licenses, which consists of analytics that offers data related to application use and engagement; content management that allows application administrators to create and manage app content in a cloud-based portal; alerts, notifications, and messaging, which enables brands to send messages; marketing automation that enables location-triggered messages and workflow; advertising; and location-based services, such as mapping, navigation, wayfinding, workflow, asset management, and policy enforcement. It is also involved in the integration of its SDK licenses into existing applications maintained by its customers, as well as custom application development and support services; and provision of cloud-based vertical solutions for healthcare, retail, sports, aviation, real estate, hospitality, education, and other applications, as well as application transactions, including re-occurring and one-time transactional media purchases for application discovery, user acquisition and audience building, audience engagement, and audience monetization. Phunware, Inc. was founded in 2009 and is headquartered in Austin, Texas.</t>
  </si>
  <si>
    <t>IQTR1790475302</t>
  </si>
  <si>
    <t>Peakflo PTE. LTD.</t>
  </si>
  <si>
    <t>Global Founders Capital Management GmbH; Y Combinator Management, LLC; GMO Venture Partners, Inc.; Amino Capital; Entrepreneur First Operations Limited; Soma Capital Management, LLC; Rebel Fund Management, LLC; CE Innovation Capital</t>
  </si>
  <si>
    <t>Peakflo PTE. LTD. develops and offers a revenue collection software. It focuses on payments and credit facility of small and medium-sized enterprises and enables monitoring and collecting outstanding payments. The company was incorporated in 2020 and is based in Singapore.</t>
  </si>
  <si>
    <t>Amino Capital (Asset Management and Custody Banks); CE Innovation Capital (Asset Management and Custody Banks); Entrepreneur First Operations Limited (Asset Management and Custody Banks); Global Founders Capital Management GmbH (Asset Management and Custody Banks); GMO Venture Partners, Inc. (Asset Management and Custody Banks); Rebel Fund Management, LLC (Asset Management and Custody Banks); Soma Capital Management, LLC (Asset Management and Custody Banks); Y Combinator Management, LLC (Asset Management and Custody Banks)</t>
  </si>
  <si>
    <t>Amino Capital (Financial Buyer); CE Innovation Capital (Financial Buyer); Entrepreneur First Operations Limited (Financial Buyer); Global Founders Capital Management GmbH (Financial Buyer); GMO Venture Partners, Inc. (Financial Buyer); Rebel Fund Management, LLC (Financial Buyer); Soma Capital Management, LLC (Financial Buyer); Y Combinator Management, LLC (Financial Buyer)</t>
  </si>
  <si>
    <t>Amino Capital (Financials); CE Innovation Capital (Financials); Entrepreneur First Operations Limited (Financials); Global Founders Capital Management GmbH (Financials); GMO Venture Partners, Inc. (Financials); Rebel Fund Management, LLC (Financials); Soma Capital Management, LLC (Financials); Y Combinator Management, LLC (Financials)</t>
  </si>
  <si>
    <t>Amino Capital (United States); CE Innovation Capital (China); Entrepreneur First Operations Limited (United Kingdom); Global Founders Capital Management GmbH (Germany); GMO Venture Partners, Inc. (Japan); Rebel Fund Management, LLC (United States); Soma Capital Management, LLC (United States); Y Combinator Management, LLC (United States)</t>
  </si>
  <si>
    <t>IQTR1790482116</t>
  </si>
  <si>
    <t>Kewuyou</t>
  </si>
  <si>
    <t>Kewuyou operates as a digital store SaaS software service provider. The company integrates the research and development, operation, and training of the Internet cash register system. The company is based in China.</t>
  </si>
  <si>
    <t>IQTR1790485717</t>
  </si>
  <si>
    <t>Bitmark Inc.</t>
  </si>
  <si>
    <t>WI Harper Group; Alibaba Group Holding Limited (NYSE:BABA); Digital Currency Group Inc.; Galaxy Interactive; North Island Ventures, LLC</t>
  </si>
  <si>
    <t>Bitmark Inc. develops property system for digital environment. It offers specialized blockchain technology to convert personal data into property that can be sold, licensed, and transferred peer-to-peer. The company’s property system for the digital environment enables individuals to establish ownership claims for personal data akin to how land registrars track land titles or patent offices track patents. The company was founded in 2014 and is based in Taipei, Taiwan with additional offices in Cupertino, California; Reykjavík, Iceland; and Ðà N?ng, Vietnam.</t>
  </si>
  <si>
    <t>Alibaba Group Holding Limited (NYSE:BABA) (Broadline Retail); Digital Currency Group Inc. (Asset Management and Custody Banks); Galaxy Interactive (Movies and Entertainment); North Island Ventures, LLC (Asset Management and Custody Banks); WI Harper Group (Asset Management and Custody Banks)</t>
  </si>
  <si>
    <t>Alibaba Group Holding Limited (NYSE:BABA) (Strategic Buyer); Digital Currency Group Inc. (Financial Buyer); Galaxy Interactive (Strategic Buyer); North Island Ventures, LLC (Financial Buyer); WI Harper Group (Financial Buyer)</t>
  </si>
  <si>
    <t>Alibaba Group Holding Limited (NYSE:BABA) (Consumer Discretionary); Digital Currency Group Inc. (Financials); Galaxy Interactive (Communication Services); North Island Ventures, LLC (Financials); WI Harper Group (Financials)</t>
  </si>
  <si>
    <t>Alibaba Group Holding Limited (NYSE:BABA) (China); Digital Currency Group Inc. (United States); Galaxy Interactive (United States); North Island Ventures, LLC (United States); WI Harper Group (United States)</t>
  </si>
  <si>
    <t>IQTR1832901835</t>
  </si>
  <si>
    <t>Japan Culture and Technology, Inc.</t>
  </si>
  <si>
    <t>IQTR1790629720</t>
  </si>
  <si>
    <t>Truboard VT Private Limited</t>
  </si>
  <si>
    <t>Truboard VT Private Limited offers monitoring solutions. The company develops and provides a cloud-based platform that offers credit monitoring, retail loan servicing, real asset management, dispute resolution, and advisory. Truboard VT Private Limited was incorporated in 2020 and is based in Juhu, India.</t>
  </si>
  <si>
    <t>IQTR1790650117</t>
  </si>
  <si>
    <t>DeepNFTValue, Inc.</t>
  </si>
  <si>
    <t>Rockaway Capital SE; 1confirmation; RockawayX; CYGNI Capital Partners, LLC_Investment Arm</t>
  </si>
  <si>
    <t>DeepNFTValue, Inc. design and develops NFT using machine-learning techniques. It operates an artificial intelligence NFT marketplace intended to estimate NFT prices. The company's platform uses a pricing algorithm to assess the market value of high-priced digital collectibles by training deep neural networks to estimate the attributes and transaction history. The company was incorporated in 2022 and is based in Miami Beach, Florida.</t>
  </si>
  <si>
    <t>1confirmation (Asset Management and Custody Banks); Rockaway Capital SE (Asset Management and Custody Banks); RockawayX (Asset Management and Custody Banks)</t>
  </si>
  <si>
    <t>1confirmation (Financial Buyer); CYGNI Capital Partners, LLC_Investment Arm (Financial Buyer); Rockaway Capital SE (Financial Buyer); RockawayX (Financial Buyer)</t>
  </si>
  <si>
    <t>1confirmation (Financials); Rockaway Capital SE (Financials); RockawayX (Financials)</t>
  </si>
  <si>
    <t>1confirmation (United States); CYGNI Capital Partners, LLC_Investment Arm (United States); Rockaway Capital SE (Czech Republic); RockawayX (United Kingdom)</t>
  </si>
  <si>
    <t>IQTR1790788877</t>
  </si>
  <si>
    <t>FileInvite Limited</t>
  </si>
  <si>
    <t>Vulpes Investment Management Private Limited; Flying Kiwi Angels; Icehouse Ventures</t>
  </si>
  <si>
    <t>FileInvite Limited develops software which arranges files and collects information. The company was founded in 2013 and is based in Penrose, New Zealand.</t>
  </si>
  <si>
    <t>Flying Kiwi Angels (Asset Management and Custody Banks); Icehouse Ventures (Asset Management and Custody Banks); Vulpes Investment Management Private Limited (Asset Management and Custody Banks)</t>
  </si>
  <si>
    <t>Flying Kiwi Angels (Financial Buyer); Icehouse Ventures (Financial Buyer); Vulpes Investment Management Private Limited (Financial Buyer)</t>
  </si>
  <si>
    <t>Flying Kiwi Angels (Financials); Icehouse Ventures (Financials); Vulpes Investment Management Private Limited (Financials)</t>
  </si>
  <si>
    <t>Flying Kiwi Angels (New Zealand); Icehouse Ventures (New Zealand); Vulpes Investment Management Private Limited (Singapore)</t>
  </si>
  <si>
    <t>IQTR1832918085</t>
  </si>
  <si>
    <t>Dhiomics Analytics Solutions Private Limited</t>
  </si>
  <si>
    <t>Axiata Digital &amp; Analytics Sdn Bhd</t>
  </si>
  <si>
    <t>Dhiomics Analytics Solutions Private Limited, a technology company, provides analytics consulting services. The company was incorporated in 2017 and is based in Bengaluru, India. As of April 6, 2023, Dhiomics Analytics Solutions Private Limited operates as a subsidiary of Axiata Digital &amp; Analytics Sdn Bhd.</t>
  </si>
  <si>
    <t>IQTR1791200036</t>
  </si>
  <si>
    <t>Apployed Nederland B.V.</t>
  </si>
  <si>
    <t>Apployed Nederland B.V. develops and offers workforce management and payroll software. The company was founded in 1997 and is based in Berkel en Rodenrijs, the Netherlands. As of July 6, 2022, Apployed Nederland B.V. operates as a subsidiary of BCS B.V.</t>
  </si>
  <si>
    <t>IQTR1791533730</t>
  </si>
  <si>
    <t>Vamoz</t>
  </si>
  <si>
    <t>Wingman Campus Fund</t>
  </si>
  <si>
    <t>Vamoz provides intelligent solutions that enables remote work abroad. The company is based in Zurich, Switzerland.</t>
  </si>
  <si>
    <t>IQTR1791732086</t>
  </si>
  <si>
    <t>Samplab GmbH</t>
  </si>
  <si>
    <t>Samplab GmbH develops and offers an AI powered desktop application as a plugin tool for easy and creative music production. Its features include change any note in audio, advanced audio wrapping, automatically adjust and estimate tempo and key of an audio file, key detection, make notes longer, change volume of the notes, and add an offset to notes. The company was founded in 2020 and is based in Altstätten, Switzerland.</t>
  </si>
  <si>
    <t>IQTR1793265054</t>
  </si>
  <si>
    <t>IQTR1793400080</t>
  </si>
  <si>
    <t>Builtopia</t>
  </si>
  <si>
    <t>Builtopia develops metaverse 3D space creation tool. Its platform offers to create metaverse spaces, template library, and offers to login into website through computer browser without needing to download any software. The company was founded in 2021 and is based in China.</t>
  </si>
  <si>
    <t>IQTR1793559299</t>
  </si>
  <si>
    <t>REACH Finance GmbH</t>
  </si>
  <si>
    <t>REACH Finance GmbH develops and offers a financial management application. The company allows users to set goals, track goals, and manage finances. REACH Finance GmbH was founded in 2021 and is based in Frankfurt am Main, Germany.</t>
  </si>
  <si>
    <t>IQTR1793716490</t>
  </si>
  <si>
    <t>Kompliant, Inc.</t>
  </si>
  <si>
    <t>Casa Verde Capital, LLC; Level One O' Mega Advisors, LLC</t>
  </si>
  <si>
    <t>Kompliant, Inc. designs and develops banking and payment compliance platforms. It provides a set of protocols, data structures, and interfaces across application processing, application verification, underwriting management, and ongoing monitoring. Kompliant, Inc. was formerly known as Project Omni Co. The company was incorporated in 2020 and is based in Boise, Idaho.</t>
  </si>
  <si>
    <t>Casa Verde Capital, LLC (Asset Management and Custody Banks); Level One O' Mega Advisors, LLC (Asset Management and Custody Banks)</t>
  </si>
  <si>
    <t>Casa Verde Capital, LLC (Financial Buyer); Level One O' Mega Advisors, LLC (Financial Buyer)</t>
  </si>
  <si>
    <t>Casa Verde Capital, LLC (Financials); Level One O' Mega Advisors, LLC (Financials)</t>
  </si>
  <si>
    <t>Casa Verde Capital, LLC (United States); Level One O' Mega Advisors, LLC (United States)</t>
  </si>
  <si>
    <t>IQTR1793750807</t>
  </si>
  <si>
    <t>Intros Ai, Inc.</t>
  </si>
  <si>
    <t>TSVC; Neo; Behind Genius Ventures; Seed Club Ventures</t>
  </si>
  <si>
    <t>Intros Ai, Inc. develops an application to build meaningful connections in your community. It offers personalized one on one introductions between members over iMessage, SMS, and Email. It helps to make personalized intros between your members so they can stay engaged and find their people. The company was incorporated in 2020 and is based in Danvers, Massachusetts.</t>
  </si>
  <si>
    <t>Behind Genius Ventures (Asset Management and Custody Banks); Neo (Asset Management and Custody Banks); TSVC (Asset Management and Custody Banks)</t>
  </si>
  <si>
    <t>Behind Genius Ventures (Financial Buyer); Neo (Financial Buyer); Seed Club Ventures (Strategic Buyer); TSVC (Financial Buyer)</t>
  </si>
  <si>
    <t>Behind Genius Ventures (Financials); Neo (Financials); TSVC (Financials)</t>
  </si>
  <si>
    <t>Behind Genius Ventures (United States); Neo (United States); Seed Club Ventures (United States); TSVC (United States)</t>
  </si>
  <si>
    <t>IQTR1798073894</t>
  </si>
  <si>
    <t>BuildWitt, Inc.</t>
  </si>
  <si>
    <t>BuildWitt, Inc. offers training and onboarding software solutions for the construction industry. It offers admin tools to manage users, track training activity, assign training lessons, build courses, and more. The company also media, web development, branding and creative, and digital marketing solutions. In addition, it offers video, photography, animation, and podcast production services; and training courses. The company was founded in 2018 and is based in Nashville, Tennessee.</t>
  </si>
  <si>
    <t>IQTR1800760304</t>
  </si>
  <si>
    <t>Nynja Technologies Inc.</t>
  </si>
  <si>
    <t>Nynja Technologies Inc. develops a communications platform. The company’s platform allows users to schedule audio and text messages; keep data and files safe with IT controls and security; run smarter video conferences; instant messaging; integrate fast and large file transfers into their workflow; work with in-line transcription and translation; and store and quickly access their files. It serves various industries, including small and medium business, healthcare, education, and government. The company was founded in 2016 and is based in Toms River, New Jersey.</t>
  </si>
  <si>
    <t>IQTR1805863130</t>
  </si>
  <si>
    <t>Vita Mojo International Limited</t>
  </si>
  <si>
    <t>Vita Mojo International Limited develops digital ordering and restaurant management system for QSRs, casual dining, pubs, cafes, and virtual brands. It provides digital ordering, point of sale, kitchen management system, delivery hub, operational hub, marketing, and integration solutions. Vita Mojo International Limited was formerly known as VITA MOJO LONDON LTD and changed its name to Vita Mojo International Limited in December 2015. Vita Mojo International Limited was incorporated in 2015 and is based in London, United Kingdom.</t>
  </si>
  <si>
    <t>IQTR1827189693</t>
  </si>
  <si>
    <t>Autobound, Inc.</t>
  </si>
  <si>
    <t>University of Southern California, Endowment; Dundee Venture Capital; AIX Ventures</t>
  </si>
  <si>
    <t>Autobound, Inc. develops a sales intelligence platform for businesses to produce and send targeted sales outreach to their prospective buyers and customers. The platform analyzes metadata on buyers and sellers from across the web, such as news events, shared experiences, company initiatives, personas, competitors, and more. Autobound, Inc. was incorporated in 2018 and is based in San Francisco, California.</t>
  </si>
  <si>
    <t>AIX Ventures (Asset Management and Custody Banks); Dundee Venture Capital (Asset Management and Custody Banks); University of Southern California, Endowment (Asset Management and Custody Banks)</t>
  </si>
  <si>
    <t>AIX Ventures (Financial Buyer); Dundee Venture Capital (Financial Buyer); University of Southern California, Endowment (Financial Buyer)</t>
  </si>
  <si>
    <t>AIX Ventures (Financials); Dundee Venture Capital (Financials); University of Southern California, Endowment (Financials)</t>
  </si>
  <si>
    <t>AIX Ventures (United States); Dundee Venture Capital (United States); University of Southern California, Endowment (United States)</t>
  </si>
  <si>
    <t>IQTR1789538784</t>
  </si>
  <si>
    <t>WatchTowr Pte. Ltd.</t>
  </si>
  <si>
    <t>Vulcan Capital Management, Inc.; Wavemaker Partners, LLC; Prosus Ventures N.V.</t>
  </si>
  <si>
    <t>WatchTowr Pte. Ltd. develops and offers an attack surface management platform for organizations to understand their cyber security posture in the eyes of a real adversary. The company was incorporated in 2020 and is based in Singapore, Singapore.</t>
  </si>
  <si>
    <t>Prosus Ventures N.V. (Asset Management and Custody Banks); Vulcan Capital Management, Inc. (Asset Management and Custody Banks); Wavemaker Partners, LLC (Asset Management and Custody Banks)</t>
  </si>
  <si>
    <t>Prosus Ventures N.V. (Financial Buyer); Vulcan Capital Management, Inc. (Financial Buyer); Wavemaker Partners, LLC (Financial Buyer)</t>
  </si>
  <si>
    <t>Prosus Ventures N.V. (Financials); Vulcan Capital Management, Inc. (Financials); Wavemaker Partners, LLC (Financials)</t>
  </si>
  <si>
    <t>Prosus Ventures N.V. (United States); Vulcan Capital Management, Inc. (United States); Wavemaker Partners, LLC (United States)</t>
  </si>
  <si>
    <t>IQTR1789557082</t>
  </si>
  <si>
    <t>ToxPlanet</t>
  </si>
  <si>
    <t xml:space="preserve">ToxPlanet develops software as a service (SaaS) solutions which includes analytical, intelligence, regulatory, and decision-support solutions for product stewardship, toxicology, and chemical safety professionals. The company was incorporated in 2015 and is based in Wilmington, North Carolina. As of July 5, 2022, ToxPlanet operates as a subsidiary of Enhesa S.A.
</t>
  </si>
  <si>
    <t>IQTR1789575428</t>
  </si>
  <si>
    <t>Pina Technologies GmbH</t>
  </si>
  <si>
    <t>Xange Private Equity, S.A.; Climate Capital; Nordstar Partners Limited</t>
  </si>
  <si>
    <t>Pina Technologies GmbH develops an online platform to certify a forest's carbon storage and connect landowners to carbon credit buyers. The company enables the forest owners to start carbon projects through a suite of digital data collection, monitoring, and certification services. The company was incorporated in 2021 and is based in Starnberg, Germany.</t>
  </si>
  <si>
    <t>Climate Capital (Asset Management and Custody Banks); Nordstar Partners Limited (Asset Management and Custody Banks); Xange Private Equity, S.A. (Asset Management and Custody Banks)</t>
  </si>
  <si>
    <t>Climate Capital (Financial Buyer); Nordstar Partners Limited (Financial Buyer); Xange Private Equity, S.A. (Financial Buyer)</t>
  </si>
  <si>
    <t>Climate Capital (Financials); Nordstar Partners Limited (Financials); Xange Private Equity, S.A. (Financials)</t>
  </si>
  <si>
    <t>Climate Capital (United States); Nordstar Partners Limited (United Kingdom); Xange Private Equity, S.A. (France)</t>
  </si>
  <si>
    <t>IQTR1833202431</t>
  </si>
  <si>
    <t>Netsells Limited</t>
  </si>
  <si>
    <t>Netsells Limited offers digital product consultancy, which includes web development, mobile development, digital transformation, technology consulting, and Flutter development solutions. The company was founded in 2010 and is based in York, United Kingdom. As of April 6, 2023, Netsells Limited operates as a subsidiary of hedgehog lab Limited.</t>
  </si>
  <si>
    <t>IQTR1789587903</t>
  </si>
  <si>
    <t>IDU KZN</t>
  </si>
  <si>
    <t>IDU Holdings (Pty) Ltd.</t>
  </si>
  <si>
    <t>As of June 1, 2022, IDU KZN was acquired by IDU Holdings (Pty) Ltd. It develops budgeting and reporting software. The company is based in Westville, South Africa.</t>
  </si>
  <si>
    <t>IQTR1832261037</t>
  </si>
  <si>
    <t>FRAFOS GmbH</t>
  </si>
  <si>
    <t>Bluecall Systems GmbH</t>
  </si>
  <si>
    <t>FRAFOS GmbH, develops and offers VoIP Security solutions for the public sector in Germany. The company was incorporated in 2010 and is based in Berlin, Germany. As of April 3, 2023, FRAFOS GmbH operates as a subsidiary of Bluecall Systems GmbH.</t>
  </si>
  <si>
    <t>IQTR1789588943</t>
  </si>
  <si>
    <t>BeBanjo S.L.</t>
  </si>
  <si>
    <t>MediageniX N.V.</t>
  </si>
  <si>
    <t>BeBanjo S.L. designs and develops back-office software solutions for teams managing non-linear television, video-on-demand, and catch-up services. It offers Sequence, a tool to manage media operations for content distributors and aggregators, and service providers; Movida, a rights management and scheduling solution for catch-up and on-demand in various platforms, devices, networks, and countries; and Metadata Manager, a solution for the management of metadata in various platforms. BeBanjo S.L. has a strategic partnership with MediaMorph Inc. The company was incorporated in 2008 and is based in Madrid, Spain. As of July 5, 2022, BeBanjo S.L. operates as a subsidiary of MediageniX N.V.</t>
  </si>
  <si>
    <t>IQTR1789590434</t>
  </si>
  <si>
    <t>McEasy, PT. Otto Menara Globalindo</t>
  </si>
  <si>
    <t>Granite Asia; East Ventures Pte. Ltd.</t>
  </si>
  <si>
    <t>McEasy, PT. Otto Menara Globalindo provides Software-as-a-Services and GPS to logistics operations and vehicle location tracking. The company provides Vehicle Smart Management System which provides live view, fleet history, geofence, vehicle management, driver management, maintenance scheduler, license reminder, alert notification, smart voice monitoring, user management, engine on/off, door sensor, dashboard, integrated fleet management, temperature sensor, fuel sensor, and auto image filter services. It offers Transportation Management System which includes order management, fleet management, driver management, customer management, and logistics monitoring services. The company also provides a smart driver application platform. McEasy, PT. Otto Menara Globalindo was founded in 2017 and is based in Surabaya, Indonesia.</t>
  </si>
  <si>
    <t>East Ventures Pte. Ltd. (Asset Management and Custody Banks); Granite Asia (Asset Management and Custody Banks)</t>
  </si>
  <si>
    <t>East Ventures Pte. Ltd. (Financial Buyer); Granite Asia (Financial Buyer)</t>
  </si>
  <si>
    <t>East Ventures Pte. Ltd. (Financials); Granite Asia (Financials)</t>
  </si>
  <si>
    <t>East Ventures Pte. Ltd. (Singapore); Granite Asia (Singapore)</t>
  </si>
  <si>
    <t>IQTR1832301402</t>
  </si>
  <si>
    <t>Portfolio of customers from Webish Ict B.v.</t>
  </si>
  <si>
    <t>Office IT B.V.; Riverdam B.V.</t>
  </si>
  <si>
    <t>Webish Ict B.v.</t>
  </si>
  <si>
    <t>Portfolio of customers from Webish Ict B.v. comprises customers of IT consulting services business. The asset is located in the Netherlands.</t>
  </si>
  <si>
    <t>Office IT B.V. (IT Consulting and Other Services)</t>
  </si>
  <si>
    <t>Office IT B.V. (Strategic Buyer); Riverdam B.V. (Strategic Buyer)</t>
  </si>
  <si>
    <t>Office IT B.V. (Information Technology)</t>
  </si>
  <si>
    <t>Office IT B.V. (Netherlands); Riverdam B.V. (Netherlands)</t>
  </si>
  <si>
    <t>IQTR1789594395</t>
  </si>
  <si>
    <t>Onomondo ApS</t>
  </si>
  <si>
    <t>Verdane; EIFO; Maersk Growth N.V.; People Ventures</t>
  </si>
  <si>
    <t>Onomondo ApS develops a technology platform for the telecommunication industry. Its solution allows operators to merge different mobile networks to create one international home network and roaming free experience for consumers; enables mobile virtual network operators and alliances to offer unified network solutions that unlock traveling subscribers, reduce costs, and increase average revenues; allows telecommunication providers to provide roaming free international subscriptions for mobile end users; and enables roaming free machine to machine services. The company also integrates current network setups and offers a seamless user experience when devices switch between different already existing local GSM networks (subscribers and machine to machine communications) via its routing platform and SIM technology. Onomondo ApS was formerly known as Hello World Mobile ApS and changed its name to Onomondo ApS in November 2014. Onomondo ApS was incorporated in 2012 and is based in Copenhagen, Denmark.</t>
  </si>
  <si>
    <t>EIFO (Asset Management and Custody Banks); Maersk Growth N.V. (Asset Management and Custody Banks); People Ventures (Asset Management and Custody Banks); Verdane (Asset Management and Custody Banks)</t>
  </si>
  <si>
    <t>EIFO (Financial Buyer); Maersk Growth N.V. (Financial Buyer); People Ventures (Financial Buyer); Verdane (Financial Buyer)</t>
  </si>
  <si>
    <t>EIFO (Financials); Maersk Growth N.V. (Financials); People Ventures (Financials); Verdane (Financials)</t>
  </si>
  <si>
    <t>EIFO (Denmark); Maersk Growth N.V. (Denmark); People Ventures (Denmark); Verdane (Norway)</t>
  </si>
  <si>
    <t>IQTR1789614727</t>
  </si>
  <si>
    <t>Vewd Software AS</t>
  </si>
  <si>
    <t>Adeia Inc. (NasdaqGS:ADEA)</t>
  </si>
  <si>
    <t>Moore Frères &amp; Company</t>
  </si>
  <si>
    <t>Opera TV AS develops cloud and embedded software that enables streaming of content via Internet devices, smart TV's, Blu-ray disc players, set top boxes, and video game consoles. The company was incorporated in 2015 and is based in Oslo, Norway. Vewd Software AS operates as a subsidiary of Xperi Inc.</t>
  </si>
  <si>
    <t>IQTR1789709891</t>
  </si>
  <si>
    <t>LSP Ware, LLC</t>
  </si>
  <si>
    <t>Propio Language Services, LLC</t>
  </si>
  <si>
    <t>LSP Ware, LLC develops workforce management software. The company was founded in 2011 and is based in Overland Park, Kansas. As of July 5, 2022, LSP Ware, LLC operates as a subsidiary of Propio Language Services, LLC.</t>
  </si>
  <si>
    <t>IQTR1789710275</t>
  </si>
  <si>
    <t>Mannatron Tech Pvt. Ltd.</t>
  </si>
  <si>
    <t>Chiratae Ventures India Advisors Private Limited; Anthill Ventures; Venture Catalysts Private Limited; Vogueme Technologies Pvt Ltd.</t>
  </si>
  <si>
    <t>Mannatron Tech Pvt. Ltd. develops an offers an emotion AI and engagement analytics platform. The company through its platform provides computer vision, speech transcription, audio-data mining using proprietary ML models, video insights, audio inputs, and speech sentiment. It offers online learning and consumer research solution. The company sells it solution to businesses working in remote teams. Mannatron Tech Pvt. Ltd. was incorporated in 2019 and is based in Mumbai, India.</t>
  </si>
  <si>
    <t>Anthill Ventures (Asset Management and Custody Banks); Chiratae Ventures India Advisors Private Limited (Asset Management and Custody Banks); Venture Catalysts Private Limited (Asset Management and Custody Banks); Vogueme Technologies Pvt Ltd. (Interactive Media and Services)</t>
  </si>
  <si>
    <t>Anthill Ventures (Financial Buyer); Chiratae Ventures India Advisors Private Limited (Financial Buyer); Venture Catalysts Private Limited (Financial Buyer); Vogueme Technologies Pvt Ltd. (Strategic Buyer)</t>
  </si>
  <si>
    <t>Anthill Ventures (Financials); Chiratae Ventures India Advisors Private Limited (Financials); Venture Catalysts Private Limited (Financials); Vogueme Technologies Pvt Ltd. (Communication Services)</t>
  </si>
  <si>
    <t>Anthill Ventures (India); Chiratae Ventures India Advisors Private Limited (India); Venture Catalysts Private Limited (India); Vogueme Technologies Pvt Ltd. (India)</t>
  </si>
  <si>
    <t>IQTR1789713280</t>
  </si>
  <si>
    <t>Intrepid Geophysics Pty Ltd</t>
  </si>
  <si>
    <t>Premier1 Lithium Limited (ASX:PLC)</t>
  </si>
  <si>
    <t>Intrepid Geophysics Pty Ltd designs and develops software and provides services for handling field geophysics and 3D geology. Its software products include Intrepidtm, Geomodellertm, and Jetstreamtm. The company was founded in 1985 and is based in Brighton, Australia. As of August 9, 2022, Intrepid Geophysics Pty Ltd operates as a subsidiary of SensOre Ltd.</t>
  </si>
  <si>
    <t>IQTR1789722315</t>
  </si>
  <si>
    <t>Ensuredit Technologies Private Limited</t>
  </si>
  <si>
    <t>Venture Catalysts Private Limited; CP Ventures Pty. Ltd.; Cover Genius Pty Ltd; Inflection Point Ventures LLP; NexStep Discovery Pte. Ltd.</t>
  </si>
  <si>
    <t>Ensuredit Technologies Private Limited develops artificial intelligence based product platforms for insurance industry. It offers single standardized platform, interest free credit and premium financing, targeted customer acquisition, application and business effectiveness analytics, recommendations and zero human touch, and blockchain enabled onboarding. The company was incorporated in 2019 and is based in Bengaluru, India.</t>
  </si>
  <si>
    <t>Cover Genius Pty Ltd (Insurance Brokers); CP Ventures Pty. Ltd. (Asset Management and Custody Banks); Inflection Point Ventures LLP (Asset Management and Custody Banks); Venture Catalysts Private Limited (Asset Management and Custody Banks)</t>
  </si>
  <si>
    <t>Cover Genius Pty Ltd (Strategic Buyer); CP Ventures Pty. Ltd. (Financial Buyer); Inflection Point Ventures LLP (Financial Buyer); NexStep Discovery Pte. Ltd. (Strategic Buyer); Venture Catalysts Private Limited (Financial Buyer)</t>
  </si>
  <si>
    <t>Cover Genius Pty Ltd (Financials); CP Ventures Pty. Ltd. (Financials); Inflection Point Ventures LLP (Financials); Venture Catalysts Private Limited (Financials)</t>
  </si>
  <si>
    <t>Cover Genius Pty Ltd (Australia); CP Ventures Pty. Ltd. (Australia); Inflection Point Ventures LLP (India); NexStep Discovery Pte. Ltd. (Singapore); Venture Catalysts Private Limited (India)</t>
  </si>
  <si>
    <t>IQTR1789725264</t>
  </si>
  <si>
    <t>Kiwi Labs LLC</t>
  </si>
  <si>
    <t>Kiwi Labs LLC develops a size chart and recommender application for Shopify merchants that allows merchants to create custom size charts and size recommenders for their product assortment. The company was founded in 2018 and is based in USA. As of July 5, 2022, Kiwi Labs LLC operates as a subsidiary of StayTuned Digital, Inc.</t>
  </si>
  <si>
    <t>IQTR1832377750</t>
  </si>
  <si>
    <t>Piano Green S.r.l.</t>
  </si>
  <si>
    <t>Santagata 1907 S.P.A.</t>
  </si>
  <si>
    <t>Green Earth SA</t>
  </si>
  <si>
    <t>Piano Green S.r.l., a technology start-up, develops and offers smart agriculture solutions to support the agricultural community and its entire supply chain to help create a more sustainable, green, and productive future. The company was founded in 2021 and is based in Genoa, Italy.</t>
  </si>
  <si>
    <t>IQTR1831908190</t>
  </si>
  <si>
    <t>Activeo Singapore Pte Ltd</t>
  </si>
  <si>
    <t>Toku Pte. Ltd.</t>
  </si>
  <si>
    <t>Activeo SAS</t>
  </si>
  <si>
    <t>Activeo Singapore Pte Ltd offers business solutions and technologies. The company was incorporated in 2012 and is based in Singapore. Activeo Singapore Pte Ltd operates as a subsidiary of Activeo SAS. As of April 6, 2023, Activeo Singapore Pte Ltd operates as a subsidiary of Toku Pte. Ltd..</t>
  </si>
  <si>
    <t>IQTR1789730945</t>
  </si>
  <si>
    <t>Baragar Enterprises Ltd.</t>
  </si>
  <si>
    <t>Baragar Enterprises Limited develops planning software for school districts to make decisions regarding the funding and development of regional learning institutions The company was founded in 1981 and is based in Surrey, Canada. As of July 5, 2022, Baragar Enterprises Limited operates as a subsidiary of Univerus Software Inc.</t>
  </si>
  <si>
    <t>IQTR1789734550</t>
  </si>
  <si>
    <t>Optibus Ltd.</t>
  </si>
  <si>
    <t>Volvo Group Venture Capital</t>
  </si>
  <si>
    <t>Optibus Ltd. designs and develops public transport optimization software. It offers Optibus platform, which provides end to end planning and scheduling for fixed routes and Optibize technology for municipalities and transit operators to move from a static schedule to dynamic real-time operation. Additionally, the company offers Optibus OnSchedule for public transportation schedulers to prepare vehicles and driver’s schedule. It provides solutions for public transportation agencies, public transportation operators, workforce and shuttle operators, consultancies, electrical vehicles, tenders, on-time analytics, and solving driver shortages. The company was founded in 2014 and is based in Tel Aviv-Yafo, Israel.</t>
  </si>
  <si>
    <t>IQTR1789735158</t>
  </si>
  <si>
    <t>Dataseat Ltd</t>
  </si>
  <si>
    <t>Verve Group, Inc.</t>
  </si>
  <si>
    <t>Saatchinvest Ltd.; Backed LLP; Play Ventures Pte. Ltd.</t>
  </si>
  <si>
    <t>Dataseat Ltd designs and develops a platform to provide management control of user acquisition and retargeting campaigns. The company provides a custom demand side platform; to buy inventory directly from source and data management platform; to create user segments and analytics. The company was incorporated in 2018 and is based in London, United Kingdom. As of July 5, 2022, Dataseat Ltd operates as a subsidiary of Verve Group, Inc.</t>
  </si>
  <si>
    <t>Backed LLP (United Kingdom); Play Ventures Pte. Ltd. (Singapore); Saatchinvest Ltd. (United Kingdom)</t>
  </si>
  <si>
    <t>IQTR1789735487</t>
  </si>
  <si>
    <t>qiibee ag</t>
  </si>
  <si>
    <t>R/GA Ventures LLC; Z5 capital; Meet The People, LLC</t>
  </si>
  <si>
    <t>qiibee ag develops a technology that offers loyalty programs on blockchain. The company offers technology related to blockchain, SDK’s, dashboard, and wallet app. The company offers solutions for enterprise, and channel partners. The company was incorporated in 2012 and is based in Zug, Switzerland.</t>
  </si>
  <si>
    <t>Meet The People, LLC (Advertising); R/GA Ventures LLC (Asset Management and Custody Banks); Z5 capital (Asset Management and Custody Banks)</t>
  </si>
  <si>
    <t>Meet The People, LLC (Strategic Buyer); R/GA Ventures LLC (Financial Buyer); Z5 capital (Financial Buyer)</t>
  </si>
  <si>
    <t>Meet The People, LLC (Communication Services); R/GA Ventures LLC (Financials); Z5 capital (Financials)</t>
  </si>
  <si>
    <t>Meet The People, LLC (United States); R/GA Ventures LLC (United States); Z5 capital (United States)</t>
  </si>
  <si>
    <t>IQTR1789739040</t>
  </si>
  <si>
    <t>FreshWorks Studio Inc.</t>
  </si>
  <si>
    <t>Ernst &amp; Young LLP (Canada)</t>
  </si>
  <si>
    <t>FreshWorks Studio Inc. designs and develops mobile and web apps for commercial and enterprise interests. The company was formerly known as AirSenze Solutions Inc. and changed its name to FreshWorks Studio Inc. in August 2017. The company was founded in 2014 and is based in Victoria, Canada. As of July 5, 2022, FreshWorks Studio Inc. operates as a subsidiary of Ernst &amp; Young LLP (Canada).</t>
  </si>
  <si>
    <t>IQTR1789739405</t>
  </si>
  <si>
    <t>Simplify Infotech Pvt. Ltd.</t>
  </si>
  <si>
    <t>Ratio Ventures; iSeed Ventures; Kube VC; Tykhe Block Ventures Inc.</t>
  </si>
  <si>
    <t>Simplify Infotech Pvt. Ltd. develops a crypto tax platform. The company's platform automates the calculation of tax implications for crypto users and allows users to download tax reports and check capital gains. The company was incorporated in 2022 and is based in Cuttack, India.</t>
  </si>
  <si>
    <t>iSeed Ventures (Asset Management and Custody Banks); Kube VC (Asset Management and Custody Banks); Ratio Ventures (Asset Management and Custody Banks); Tykhe Block Ventures Inc. (Asset Management and Custody Banks)</t>
  </si>
  <si>
    <t>iSeed Ventures (Financial Buyer); Kube VC (Financial Buyer); Ratio Ventures (Financial Buyer); Tykhe Block Ventures Inc. (Financial Buyer)</t>
  </si>
  <si>
    <t>iSeed Ventures (Financials); Kube VC (Financials); Ratio Ventures (Financials); Tykhe Block Ventures Inc. (Financials)</t>
  </si>
  <si>
    <t>iSeed Ventures (India); Kube VC (India); Ratio Ventures (United Kingdom); Tykhe Block Ventures Inc. (United States)</t>
  </si>
  <si>
    <t>IQTR1789768260</t>
  </si>
  <si>
    <t>CrossLink TaxPro Alliance/Audit Allies Association, Inc.</t>
  </si>
  <si>
    <t>CrossLink TaxPro Alliance/Audit Allies Association, Inc. represents the combined operations of CrossLink TaxPro Alliance and Audit Allies Association, Inc. in their sale to CrossLink Professional Tax Solutions, LLC. As of July 5, 2022, CrossLink TaxPro Alliance/Audit Allies Association, Inc. was acquired by CrossLink Professional Tax Solutions, LLC. CrossLink TaxPro Alliance provides professional tax preparation services. Audit Allies Association, Inc. designs and develops an audit assistance solution for taxpayers. CrossLink TaxPro Alliance and Audit Allies Association, Inc. are based in the United States.</t>
  </si>
  <si>
    <t>IQTR1789772710</t>
  </si>
  <si>
    <t>Black Mountain Software, Inc.</t>
  </si>
  <si>
    <t>Black Mountain Software, Inc. offers an accounting software for fund accounting, payroll, and utility billing solutions. The company was founded in 1988 and is based in Polson, Montana.</t>
  </si>
  <si>
    <t>IQTR1789772916</t>
  </si>
  <si>
    <t>Rapupdis Limited</t>
  </si>
  <si>
    <t>Accel Partners; Nemetschek SE (XTRA:NEM); Pi Labs (Manager) Limited; Samaipata Ventures</t>
  </si>
  <si>
    <t>Rapupdis Limited is an integrated site communication tool that’s built to streamline the communication of on-site projects team. The platform allows in tracing all the information related to construction that eliminates uncertainty and allows to make better decisions. Rapupdis Limited was formerly known as SymTerra Limited and changed its name in June 2022. The company was incorporated in 2022 and is based in London, United Kingdom.</t>
  </si>
  <si>
    <t>Accel Partners (Asset Management and Custody Banks); Nemetschek SE (XTRA:NEM) (Application Software); Pi Labs (Manager) Limited (Asset Management and Custody Banks); Samaipata Ventures (Asset Management and Custody Banks)</t>
  </si>
  <si>
    <t>Accel Partners (Financial Buyer); Nemetschek SE (XTRA:NEM) (Strategic Buyer); Pi Labs (Manager) Limited (Financial Buyer); Samaipata Ventures (Financial Buyer)</t>
  </si>
  <si>
    <t>Accel Partners (Financials); Nemetschek SE (XTRA:NEM) (Information Technology); Pi Labs (Manager) Limited (Financials); Samaipata Ventures (Financials)</t>
  </si>
  <si>
    <t>Accel Partners (United States); Nemetschek SE (XTRA:NEM) (Germany); Pi Labs (Manager) Limited (United Kingdom); Samaipata Ventures (Spain)</t>
  </si>
  <si>
    <t>IQTR1831995163</t>
  </si>
  <si>
    <t>Fondo ICT Professionals B.V.</t>
  </si>
  <si>
    <t>PQR B.V.</t>
  </si>
  <si>
    <t>Fondo ICT Professionals B.V. operates as a service provider for modern workplace, multi-cloud, and SaaS services. The company was founded in 2007 and is based in Woerden, the Netherlands. Fondo ICT Professionals B.V. operates as a subsidiary of Bechtle AG. As of April 3, 2023, Fondo ICT Professionals B.V. operates as a subsidiary of PQR B.V.</t>
  </si>
  <si>
    <t>IQTR1789798090</t>
  </si>
  <si>
    <t>Cardinality Ltd</t>
  </si>
  <si>
    <t>Cardinality Ltd designs and develops cloud-native data management (DataOps), service assurance, and customer experience analytics software solutions for communications service providers. Its platform provides various solutions, such as data integration and movement, operational intelligence, customer data platform, and customer experience management. The company was incorporated in 2015 and is based in Reading, United Kingdom. Cardinality Ltd operates as a subsidiary of Polystar OSIX AB.</t>
  </si>
  <si>
    <t>IQTR1789798903</t>
  </si>
  <si>
    <t>Beijing Blue Pulse Technology Co., Ltd.</t>
  </si>
  <si>
    <t>Chinaccelerator</t>
  </si>
  <si>
    <t>Beijing Blue Pulse Technology Co., Ltd. is an aritificial intelligence (AI) technology company specializing in video tools driven by AI algorithm engines. The firm was founded in 2018 and is headquartered in China.</t>
  </si>
  <si>
    <t>IQTR1789803752</t>
  </si>
  <si>
    <t>IQTR1789817437</t>
  </si>
  <si>
    <t>Cadlink Technology Corporation</t>
  </si>
  <si>
    <t>Fiery, LLC</t>
  </si>
  <si>
    <t>CADlink Technology Corporation develops design and production software for sign making, engraving, wide-format digital printing, and garment decoration. The company was founded in 1987 and is based in Ottawa, Canada. As of July 5, 2022, CADlink Technology Corporation operates as a subsidiary of Fiery LLC.</t>
  </si>
  <si>
    <t>IQTR1789832919</t>
  </si>
  <si>
    <t>Ultimo Software Solutions BV</t>
  </si>
  <si>
    <t>Ultimo Software Solutions BV develops software for the functional management of business assets and processes. The company provides solutions for maintenance management, facility management, fleet management, infra asset management, and IT service management industries. The company was founded in 1988 and is based in Nunspeet, the Netherlands. As of July 31, 2022, Ultimo Software Solutions BV operates as a subsidiary of Industrial and Financial Systems, IFS AB (publ).</t>
  </si>
  <si>
    <t>IQTR1832003283</t>
  </si>
  <si>
    <t>InquiroVitae</t>
  </si>
  <si>
    <t>HireRight Holdings Corporation</t>
  </si>
  <si>
    <t>InquiroVitae provides candidate background ckeck (CBC) and annual employee screening (AES) services. The company was founded in 1958 and is headquartered in Buenos Aires, Argentina. As of April 4, 2023, Inquiro Vitae operates as a subsidiary of HireRight Holdings Corporation.</t>
  </si>
  <si>
    <t>IQTR1789960520</t>
  </si>
  <si>
    <t>SUPY DIGITAL LIMITED</t>
  </si>
  <si>
    <t>BECO Capital Investment, LLC; Valia Investments, Inc.; AMK Venture Capital Limited (BVI); Global Ventures; COTU Ventures</t>
  </si>
  <si>
    <t>SUPY DIGITAL LIMITED operates a mobile application for communication between restaurants and suppliers. The company’s application enables restaurants to place orders, track orders and invoices, and make purchasing decisions with the help of real time analytics and actionable insights. The company was founded in 2021 and is based in Dubai, United Arab Emirates.</t>
  </si>
  <si>
    <t>AMK Venture Capital Limited (BVI) (Asset Management and Custody Banks); BECO Capital Investment, LLC (Asset Management and Custody Banks); COTU Ventures (Asset Management and Custody Banks); Global Ventures (Asset Management and Custody Banks); Valia Investments, Inc. (Asset Management and Custody Banks)</t>
  </si>
  <si>
    <t>AMK Venture Capital Limited (BVI) (Financial Buyer); BECO Capital Investment, LLC (Financial Buyer); COTU Ventures (Financial Buyer); Global Ventures (Financial Buyer); Valia Investments, Inc. (Financial Buyer)</t>
  </si>
  <si>
    <t>AMK Venture Capital Limited (BVI) (Financials); BECO Capital Investment, LLC (Financials); COTU Ventures (Financials); Global Ventures (Financials); Valia Investments, Inc. (Financials)</t>
  </si>
  <si>
    <t>AMK Venture Capital Limited (BVI) (United Kingdom); BECO Capital Investment, LLC (United Arab Emirates); COTU Ventures (United Arab Emirates); Global Ventures (United Arab Emirates); Valia Investments, Inc. (United States)</t>
  </si>
  <si>
    <t>IQTR1789960645</t>
  </si>
  <si>
    <t>SPIRITT</t>
  </si>
  <si>
    <t>Square Peg Capital Pty. Ltd.; Disruptive AI Venture Capital</t>
  </si>
  <si>
    <t>SPIRITT develops and operates a subscription-based platform that allows entrepreneurs and start-ups to build software applications without prior knowledge in coding, design, and deployment. The company was founded in 2020 and is based in Israel.</t>
  </si>
  <si>
    <t>Disruptive AI Venture Capital (Asset Management and Custody Banks); Square Peg Capital Pty. Ltd. (Asset Management and Custody Banks)</t>
  </si>
  <si>
    <t>Disruptive AI Venture Capital (Financial Buyer); Square Peg Capital Pty. Ltd. (Financial Buyer)</t>
  </si>
  <si>
    <t>Disruptive AI Venture Capital (Financials); Square Peg Capital Pty. Ltd. (Financials)</t>
  </si>
  <si>
    <t>Disruptive AI Venture Capital (Israel); Square Peg Capital Pty. Ltd. (Australia)</t>
  </si>
  <si>
    <t>IQTR1832037266</t>
  </si>
  <si>
    <t>Q Analysts LLC</t>
  </si>
  <si>
    <t>QualiTest Ltd.</t>
  </si>
  <si>
    <t>Q Analysts LLC, an information technology (IT) consulting company, provides business intelligence and data warehousing solutions, software quality assurance and testing solutions, and IT professional services to Fortune 500 companies. Its business intelligence and data warehousing solutions include data warehouse architecture, design, and implementation; data quality, data security, compliance, and governance; data migration and consolidation; data modeling; ETL development; information management strategy; master and meta data management; online collaboration; reporting; and strategy and planning. The company’s quality assurance and testing solutions include governance and portfolio management, enterprise change management, quality standards program implementation, and IT SOX compliance processes implementation; systems development life cycle quality alignment, and ITIL process assessment and implementation; change, configuration, and release management; test strategy design and management QA tools evaluation and implementation, test automation design and implementation, test development and execution, and test monitoring and metrics; and load testing strategy and implementation, application performance evaluation, and application performance tuning and management. Its IT professional services include database design and development, IT governance and management, process and project management, enterprise applications, infrastructure support, legacy systems, systems and application development, software engineering, and Web development and integration. The company serves financial services, healthcare and biotech, manufacturing, technology, telecommunications, and retail companies. Q Analysts LLC was founded in 2003 and is headquartered in Santa Clara, California. As of April 4, 2023, Q Analysts LLC operates as a subsidiary of QualiTest Ltd.</t>
  </si>
  <si>
    <t>IQTR1790057117</t>
  </si>
  <si>
    <t>IQTR1790068130</t>
  </si>
  <si>
    <t>Realista Co., Ltd.</t>
  </si>
  <si>
    <t>Techno Science Japan Co.,Ltd; TWOSTONE&amp;Sons Inc. (TSE:7352)</t>
  </si>
  <si>
    <t>Realista Co., Ltd. develops an online platform where the person who lives with the traveler in the locale can be easily connected. The company was founded in 2007 and is based in Nagoya, Japan.</t>
  </si>
  <si>
    <t>Techno Science Japan Co.,Ltd (Trading Companies and Distributors); TWOSTONE&amp;Sons Inc. (TSE:7352) (Human Resource and Employment Services)</t>
  </si>
  <si>
    <t>Techno Science Japan Co.,Ltd (Strategic Buyer); TWOSTONE&amp;Sons Inc. (TSE:7352) (Strategic Buyer)</t>
  </si>
  <si>
    <t>Techno Science Japan Co.,Ltd (Industrials); TWOSTONE&amp;Sons Inc. (TSE:7352) (Industrials)</t>
  </si>
  <si>
    <t>Techno Science Japan Co.,Ltd (Japan); TWOSTONE&amp;Sons Inc. (TSE:7352) (Japan)</t>
  </si>
  <si>
    <t>IQTR1790068302</t>
  </si>
  <si>
    <t>AIA Atelier für Informatik und Architektur GmbH</t>
  </si>
  <si>
    <t>AIA Atelier für Informatik und Architektur GmbH designs and develops software solution to optimize real estate portfolio and facility management processes. The company was incorporated in 1993 and is based in Zurich, Switzerland. As of July 5, 2022, AIA Atelier für Informatik und Architektur GmbH operates as a subsidiary of Planon Group B.V..</t>
  </si>
  <si>
    <t>IQTR1790089506</t>
  </si>
  <si>
    <t>Silverchip Limited</t>
  </si>
  <si>
    <t>Silverchip Limited operates as a mobile app and software development company that offers digital strategy solutions, web development, app development, gamification, cloud and data, and system integration services. Silverchip Limited was formerly known as Silver Chip Systems Ltd. and changed its name to Silverchip Limited in March 2014. The company was incorporated in 2008 and is based in Manchester, United Kingdom. As of July 1, 2022, Silverchip Limited operates as a subsidiary of CTI Digital Limited.</t>
  </si>
  <si>
    <t>IQTR1790694697</t>
  </si>
  <si>
    <t>Elsker Inc.</t>
  </si>
  <si>
    <t>Elsker Inc., doing business as Paymenos, provides a platform for car owners for payment to loan through refinance. It helps to calculate, compare, and save on car payment. The company was incorporated in 2020 and is based in New York, New York.</t>
  </si>
  <si>
    <t>IQTR1790775969</t>
  </si>
  <si>
    <t>Y Combinator Management, LLC; Soma Capital Management, LLC; 1984 Ventures; Hack VC, LP; Uncorrelated Ventures; Page One Ventures Management, LLC</t>
  </si>
  <si>
    <t>1984 Ventures (Asset Management and Custody Banks); Hack VC, LP (Asset Management and Custody Banks); Page One Ventures Management, LLC (Asset Management and Custody Banks); Soma Capital Management, LLC (Asset Management and Custody Banks); Uncorrelated Ventures (Asset Management and Custody Banks); Y Combinator Management, LLC (Asset Management and Custody Banks)</t>
  </si>
  <si>
    <t>1984 Ventures (Financial Buyer); Hack VC, LP (Financial Buyer); Page One Ventures Management, LLC (Financial Buyer); Soma Capital Management, LLC (Financial Buyer); Uncorrelated Ventures (Financial Buyer); Y Combinator Management, LLC (Financial Buyer)</t>
  </si>
  <si>
    <t>1984 Ventures (Financials); Hack VC, LP (Financials); Page One Ventures Management, LLC (Financials); Soma Capital Management, LLC (Financials); Uncorrelated Ventures (Financials); Y Combinator Management, LLC (Financials)</t>
  </si>
  <si>
    <t>1984 Ventures (United States); Hack VC, LP (United States); Page One Ventures Management, LLC (United States); Soma Capital Management, LLC (United States); Uncorrelated Ventures (United States); Y Combinator Management, LLC (United States)</t>
  </si>
  <si>
    <t>IQTR1832038461</t>
  </si>
  <si>
    <t>Practical Systems, LLC</t>
  </si>
  <si>
    <t>Codex TechWorks</t>
  </si>
  <si>
    <t>Practical Systems, LLC provides computer infrastructure support company. The company was incorporated in 1999 and is based in Cayce, South Carolina. As of April 4, 2023, Practical Systems, LLC operates as a subsidiary of Codex TechWorks.</t>
  </si>
  <si>
    <t>IQTR1832153369</t>
  </si>
  <si>
    <t>Smplicity Consulting Ltd</t>
  </si>
  <si>
    <t>Smplicity Consulting Ltd operates as a Salesforce Consulting Partner, providing Sales Cloud, Service Cloud, Experience Cloud, Non-Profit, Pardot, and CPQ related consulting. The company was incorporated in 2016 and is based in London, United Kingdom. As of April 4, 2023, Smplicity Consulting Ltd operates as a subsidiary of BearingPoint B.V.</t>
  </si>
  <si>
    <t>IQTR1793663274</t>
  </si>
  <si>
    <t>Kaedan Capital Ltd.; Square Peg Capital Pty. Ltd.; Target Germanium GmbH; Operator Partners LLC; Two Lanterns Venture Partners; Stormbreaker Venture Group, LLC; Jibe Ventures; Schusterman Family Investments</t>
  </si>
  <si>
    <t>Jibe Ventures (Asset Management and Custody Banks); Kaedan Capital Ltd. (Asset Management and Custody Banks); Operator Partners LLC (Asset Management and Custody Banks); Schusterman Family Investments (Asset Management and Custody Banks); Square Peg Capital Pty. Ltd. (Asset Management and Custody Banks); Stormbreaker Venture Group, LLC (Asset Management and Custody Banks); Target Germanium GmbH (Asset Management and Custody Banks); Two Lanterns Venture Partners (Asset Management and Custody Banks)</t>
  </si>
  <si>
    <t>Jibe Ventures (Financial Buyer); Kaedan Capital Ltd. (Financial Buyer); Operator Partners LLC (Financial Buyer); Schusterman Family Investments (Financial Buyer); Square Peg Capital Pty. Ltd. (Financial Buyer); Stormbreaker Venture Group, LLC (Financial Buyer); Target Germanium GmbH (Financial Buyer); Two Lanterns Venture Partners (Financial Buyer)</t>
  </si>
  <si>
    <t>Jibe Ventures (Financials); Kaedan Capital Ltd. (Financials); Operator Partners LLC (Financials); Schusterman Family Investments (Financials); Square Peg Capital Pty. Ltd. (Financials); Stormbreaker Venture Group, LLC (Financials); Target Germanium GmbH (Financials); Two Lanterns Venture Partners (Financials)</t>
  </si>
  <si>
    <t>Jibe Ventures (Israel); Kaedan Capital Ltd. (Israel); Operator Partners LLC (United States); Schusterman Family Investments (United States); Square Peg Capital Pty. Ltd. (Australia); Stormbreaker Venture Group, LLC (United States); Target Germanium GmbH (United Kingdom); Two Lanterns Venture Partners (United States)</t>
  </si>
  <si>
    <t>IQTR1793751976</t>
  </si>
  <si>
    <t>at.inc/</t>
  </si>
  <si>
    <t>IQTR1796018728</t>
  </si>
  <si>
    <t>Shoreline Labs, Inc.</t>
  </si>
  <si>
    <t>VR Adviser, LLC; Bain Capital Ventures,LP; WestBridge Capital Partners LLC; Pear Ventures Management, LLC; Next Play Capital, LLC</t>
  </si>
  <si>
    <t>Shoreline Labs, Inc., trading as Nightfall AI, develops a cloud-based data loss prevention platform. It offers Nightfall, which uses machine learning to identify, classify, and protect business-critical data across cloud apps and data infrastructure. It integrates with all the SaaS, APIs, and data infrastructure and is used to scan structured and unstructured data automatically. It offers firewall for AI to secure GPT-4o. The company serves healthcare, insurance, e-commerce, and education industries. The company was incorporated in 2018 and is based in San Francisco, California.</t>
  </si>
  <si>
    <t>Bain Capital Ventures,LP (Asset Management and Custody Banks); Next Play Capital, LLC (Asset Management and Custody Banks); Pear Ventures Management, LLC (Asset Management and Custody Banks); VR Adviser, LLC (Asset Management and Custody Banks); WestBridge Capital Partners LLC (Asset Management and Custody Banks)</t>
  </si>
  <si>
    <t>Bain Capital Ventures,LP (Financial Buyer); Next Play Capital, LLC (Financial Buyer); Pear Ventures Management, LLC (Financial Buyer); VR Adviser, LLC (Financial Buyer); WestBridge Capital Partners LLC (Financial Buyer)</t>
  </si>
  <si>
    <t>Bain Capital Ventures,LP (Financials); Next Play Capital, LLC (Financials); Pear Ventures Management, LLC (Financials); VR Adviser, LLC (Financials); WestBridge Capital Partners LLC (Financials)</t>
  </si>
  <si>
    <t>Bain Capital Ventures,LP (United States); Next Play Capital, LLC (United States); Pear Ventures Management, LLC (United States); VR Adviser, LLC (United States); WestBridge Capital Partners LLC (Mauritius)</t>
  </si>
  <si>
    <t>IQTR1797909314</t>
  </si>
  <si>
    <t>Sysmosoft SA</t>
  </si>
  <si>
    <t>Swisssign AG</t>
  </si>
  <si>
    <t xml:space="preserve">Sysmosoft SA provides solutions for the digitization of banking processes. The company offers implementation of transaction-based business processes through secure data transfers to mobile devices. The company was founded in 2010 and is based in Yverdon-Les-Bains, Switzerland. As of July 1, 2022, Sysmosoft SA operates as a subsidiary of SwissSign AG.
</t>
  </si>
  <si>
    <t>IQTR1816363116</t>
  </si>
  <si>
    <t>Assets of Qualicode</t>
  </si>
  <si>
    <t>Qualicode Software inc.</t>
  </si>
  <si>
    <t>As of July 5, 2022, Assets of Qualicode was acquired by N. Harris Computer Corporation. Assets of Qualicode comprises software development business. The asset is located in Canada.</t>
  </si>
  <si>
    <t>IQTR1816515707</t>
  </si>
  <si>
    <t>Create This App, Inc.</t>
  </si>
  <si>
    <t>Konvoy Capital LLC; Long Journey Ventures; Night Ventures Inc.</t>
  </si>
  <si>
    <t>Create This App, Inc. develops a digital art application designed to create graphics, designs, and art. The company's platform Spark, that allows users to draw and collaborate with other users to make creative art. Create This App, Inc. was founded in 2021 and is based in Santa Monica, California.</t>
  </si>
  <si>
    <t>Konvoy Capital LLC (Asset Management and Custody Banks); Long Journey Ventures (Asset Management and Custody Banks); Night Ventures Inc. (Asset Management and Custody Banks)</t>
  </si>
  <si>
    <t>Konvoy Capital LLC (Financial Buyer); Long Journey Ventures (Financial Buyer); Night Ventures Inc. (Financial Buyer)</t>
  </si>
  <si>
    <t>Konvoy Capital LLC (Financials); Long Journey Ventures (Financials); Night Ventures Inc. (Financials)</t>
  </si>
  <si>
    <t>Konvoy Capital LLC (United States); Long Journey Ventures (United States); Night Ventures Inc. (United States)</t>
  </si>
  <si>
    <t>IQTR1832236035</t>
  </si>
  <si>
    <t>Modus eDiscovery, Inc.</t>
  </si>
  <si>
    <t>Azalea Management Company, LLC</t>
  </si>
  <si>
    <t>Modus eDiscovery, Inc. provides eDiscovery consulting services, data collections, processing, hosted review, and productions for various corporations and law firms. It offers consulting services, which include strategic and project advice to predict and control costs, hosted review, reporting, such as executive and project reports, and support. The company also provides fixed fee managed services. Modus eDiscovery, Inc. was founded in 2008 and is based in Cary, North Carolina. Modus eDiscovery, Inc. operates as a subsidiary of Repario.</t>
  </si>
  <si>
    <t>IQTR1825718177</t>
  </si>
  <si>
    <t>Vspagy</t>
  </si>
  <si>
    <t>Globe Teleservices Pte Ltd</t>
  </si>
  <si>
    <t>Vspagy is an application software company. It provides publishes software. It was incorporated in 2019 and is headquartered in India.</t>
  </si>
  <si>
    <t>IQTR1832252787</t>
  </si>
  <si>
    <t>Katana</t>
  </si>
  <si>
    <t>PsyFinance</t>
  </si>
  <si>
    <t>Katana operates as a yield generation protocol for the Solana blockchain that offers packaged yield products, enabling users to access a selection of risk-adjusted strategies in the ecosystem. The company is based in USA. As of April 4, 2023, Katana operates as a subsidiary of PsyFinance.</t>
  </si>
  <si>
    <t>IQTR1853584253</t>
  </si>
  <si>
    <t>Mudango Chile SpA</t>
  </si>
  <si>
    <t>Mudango Chile SpA develops and offers an online system that simplifies relocation process. It offers an application that is used to connect the moving companies with families and businesses that need help with their home or office move; select in real time the moving services that they are going to carry out and organize everything for the day of the move in advance. The company was founded in 2017 and is based in Vitacura, Chile.</t>
  </si>
  <si>
    <t>IQTR1832261550</t>
  </si>
  <si>
    <t>URANO Informationssysteme GmbH</t>
  </si>
  <si>
    <t>URANO Informationssysteme GmbH provide services from individual advice and conception through implementation to support and maintenance of the information technology environment of customers especially on infrastructure, cloud services, collaboration, and business consulting. URANO Informationssysteme GmbH was formerly known as URANO PC Service GmbH. The company was founded in 1990 and is based in Bad Kreuznach, Germany. As of May 31, 2022, URANO Informationssysteme GmbH operates as a subsidiary of DATAGROUP SE.</t>
  </si>
  <si>
    <t>IQTR1789381734</t>
  </si>
  <si>
    <t>Eslip Limited</t>
  </si>
  <si>
    <t>Topsource Global Solutions Limited</t>
  </si>
  <si>
    <t>Eslip Limited develops a cloud based payroll management SaaS. The company was incorporated in 2005 and is based in Bishop's Stortford, United Kingdom.</t>
  </si>
  <si>
    <t>IQTR1789384070</t>
  </si>
  <si>
    <t>GT Business Solutions Pty Ltd</t>
  </si>
  <si>
    <t>GT Business Solutions Pty Ltd develops enterprise software solutions which enable businesses to focus on the productivity and profitability of their business. The company was founded in 2000 and is based in Kingsgrove, Australia. As of July 4, 2022, GT Business Solutions Pty Ltd operates as a subsidiary of MYOB Australia Pty Ltd.</t>
  </si>
  <si>
    <t>IQTR1832459697</t>
  </si>
  <si>
    <t>Public Investment Corporation Limited</t>
  </si>
  <si>
    <t>IQTR1789388533</t>
  </si>
  <si>
    <t>Seatti UG</t>
  </si>
  <si>
    <t>Partech Partners SAS; Peak Capital B.V.; Acton Capital Partners GmbH; HPI Seed Fund Gmbh</t>
  </si>
  <si>
    <t>Seatti UG develops, owns, and operates a hybrid office management platform. The company’s platform enables users to set up meet ups in remote teams. Its products include Seatti, a platform that allows users to book a workspace in or outside of the office. It serves companies. The company was founded in 2020 and is based in Berg, Germany.</t>
  </si>
  <si>
    <t>Acton Capital Partners GmbH (Asset Management and Custody Banks); HPI Seed Fund Gmbh (Asset Management and Custody Banks); Partech Partners SAS (Asset Management and Custody Banks); Peak Capital B.V. (Asset Management and Custody Banks)</t>
  </si>
  <si>
    <t>Acton Capital Partners GmbH (Financial Buyer); HPI Seed Fund Gmbh (Financial Buyer); Partech Partners SAS (Financial Buyer); Peak Capital B.V. (Financial Buyer)</t>
  </si>
  <si>
    <t>Acton Capital Partners GmbH (Financials); HPI Seed Fund Gmbh (Financials); Partech Partners SAS (Financials); Peak Capital B.V. (Financials)</t>
  </si>
  <si>
    <t>Acton Capital Partners GmbH (Germany); HPI Seed Fund Gmbh (Germany); Partech Partners SAS (Nigeria); Peak Capital B.V. (Netherlands)</t>
  </si>
  <si>
    <t>IQTR1832483107</t>
  </si>
  <si>
    <t>auxalia GmbH</t>
  </si>
  <si>
    <t>Sophora Unternehmerkapital GmbH</t>
  </si>
  <si>
    <t>auxalia GmbH operates as a software provider. It offers AEC collection, Autodesk Construction Cloud, Revit Project Box, and plant tools. Its solutions include building technology, civil engineering, architecture, plant construction, infrastructure, and production. It caters to the construction industry. The company was founded in 1987 and is headquartered in Hamburg, Germany.</t>
  </si>
  <si>
    <t>IQTR1789453299</t>
  </si>
  <si>
    <t>MosChip Technologies Limited (BSE:532407)</t>
  </si>
  <si>
    <t>BSE:532407</t>
  </si>
  <si>
    <t>Smilax Corporate Services Private Limited</t>
  </si>
  <si>
    <t>MosChip Technologies Limited, a semiconductor and system design company, engages in the development, manufacturing, and sale of system on chip (SOC) technologies and Internet on Things (IoT) solutions in India and internationally. The company offers semiconductor IP services, semiconductor design services, and turnkey application-specific integrated circuits (ASIC) services. It also provides system solutions comprising system engineering solutions, embedded system designs, mobile and enterprise applications, and validation and testing solutions. In addition, the company offers IoT solutions that include asset monitoring solutions, as well as smart street lighting solutions. Its products are used in various fields comprising semiconductor, automotive, medical devices, aerospace, defense, security, consumer electronics, industrial automation, transportation and logistics, AI/ML and robotics, and home automation. The company was founded in 1999 and is headquartered in Hyderabad, India. MosChip Technologies Limited is a subsidiary of Mayuka Holdings Private Limited.</t>
  </si>
  <si>
    <t>IQTR1789454185</t>
  </si>
  <si>
    <t>Atome Financial Singapore Pte. Ltd</t>
  </si>
  <si>
    <t>Atome Financial Singapore Pte. Ltd develops and offers solutions to promote financial inclusivity through artificial intelligence technology. It offers Atome, which partners with merchant retailers to offer “buy now pay later" options during checkout; and Kredit Pintar, an application that provides online cash loan service to support financial inclusion. Atome Financial Singapore Pte. Ltd was formerly known as Atome Card Pte. Ltd. The company was founded in 2017 and is based in Singapore with additional offices in Indonesia and China.</t>
  </si>
  <si>
    <t>IQTR1789482196</t>
  </si>
  <si>
    <t>Accordingcore</t>
  </si>
  <si>
    <t>K2VC; Poly (Hengqin) Capital Management Co., Ltd.</t>
  </si>
  <si>
    <t>Accordingcore develops a digital cloud platform for the construction industry. It operates as a construction industry data service provider. The company's platform facilitates 3D model annotation, filtering, board editing, and section steel demolition board. The company was founded in 2021 and is based in Beijing, China.</t>
  </si>
  <si>
    <t>K2VC (Asset Management and Custody Banks); Poly (Hengqin) Capital Management Co., Ltd. (Asset Management and Custody Banks)</t>
  </si>
  <si>
    <t>K2VC (Financial Buyer); Poly (Hengqin) Capital Management Co., Ltd. (Financial Buyer)</t>
  </si>
  <si>
    <t>K2VC (Financials); Poly (Hengqin) Capital Management Co., Ltd. (Financials)</t>
  </si>
  <si>
    <t>K2VC (China); Poly (Hengqin) Capital Management Co., Ltd. (China)</t>
  </si>
  <si>
    <t>IQTR1789486170</t>
  </si>
  <si>
    <t>IQTR1789488612</t>
  </si>
  <si>
    <t>Breyer Capital, LLC; Polychain Capital LP; Jump Crypto</t>
  </si>
  <si>
    <t>Breyer Capital, LLC (Asset Management and Custody Banks); Jump Crypto (Application Software); Polychain Capital LP (Asset Management and Custody Banks)</t>
  </si>
  <si>
    <t>Breyer Capital, LLC (Financial Buyer); Jump Crypto (Strategic Buyer); Polychain Capital LP (Financial Buyer)</t>
  </si>
  <si>
    <t>Breyer Capital, LLC (Financials); Jump Crypto (Information Technology); Polychain Capital LP (Financials)</t>
  </si>
  <si>
    <t>Breyer Capital, LLC (United States); Jump Crypto (United States); Polychain Capital LP (United States)</t>
  </si>
  <si>
    <t>IQTR1789516997</t>
  </si>
  <si>
    <t>JAL Ventures Ltd.</t>
  </si>
  <si>
    <t>IQTR1789537801</t>
  </si>
  <si>
    <t>Grandeur Pinnacle Pte Ltd.</t>
  </si>
  <si>
    <t>Calvin Seng Co Pte Ltd.</t>
  </si>
  <si>
    <t>Grandeur Pinnacle Pte Ltd. develops cloud-based ERP software. The company was incorporated in 2017 and is based in Singapore. As of July 1, 2022, Grandeur Pinnacle Pte Ltd. operates as a subsidiary of Calvin Seng Co Pte Ltd.</t>
  </si>
  <si>
    <t>IQTR1832697401</t>
  </si>
  <si>
    <t>Directus Consulting LLC</t>
  </si>
  <si>
    <t>Connsci, LLC</t>
  </si>
  <si>
    <t>As of April 4, 2023, Directus Consulting LLC was acquired by Connsci, LLC. Directus Consulting LLC provides IT consulting services. The company was incorporated in 2008 and is based in McLean, Virginia.</t>
  </si>
  <si>
    <t>IQTR1789587683</t>
  </si>
  <si>
    <t>Mobify Invoices Oy</t>
  </si>
  <si>
    <t>Alisa Pankki Oyj (HLSE:ALISA)</t>
  </si>
  <si>
    <t>Mobify Invoices Oy develops a mobile application to manage and track finances. The company was incorporated in 2015 and is based in Turku, Finland. As of July 4, 2022, Mobify Invoices Oy operates as a subsidiary of Fellow Pankki Oyj.</t>
  </si>
  <si>
    <t>IQTR1789656920</t>
  </si>
  <si>
    <t>Horeko B.V.</t>
  </si>
  <si>
    <t>Exact Holding B.V.</t>
  </si>
  <si>
    <t xml:space="preserve">Horeko B.V. develops an online software for catering industry. The company’s platform provides restaurant management suite that includes kitchen manager that enables the user to manage recipes and calculate profit, see allergens in a dish, and print expiration labels directly from the system and employee manager that creates schedule, administer workforce, record breaks, register staff meal, and enables timekeeping. The company also offers its services through an online mobile application. Horeko B.V. was founded in 2009 and is based in Amersfoort, the Netherlands. As of July 4, 2022, Horeko B.V. operates as a subsidiary of Exact Holding B.V.
</t>
  </si>
  <si>
    <t>IQTR1789840315</t>
  </si>
  <si>
    <t>Dinantia Mobile SL</t>
  </si>
  <si>
    <t>Dinantia Mobile SL designs, develops, and operates a web and mobile communication platform intended to improve communication between schools and families. The company was incorporated in 2012 and is based in Barcelona, Spain. As of July 4, 2022, Dinantia Mobile SL operates as a subsidiary of LiveKid Software sp. z o.o.</t>
  </si>
  <si>
    <t>IQTR1789853380</t>
  </si>
  <si>
    <t>Hyperlex SAS</t>
  </si>
  <si>
    <t>DiliTrust SAS</t>
  </si>
  <si>
    <t>Elaia Partners; ISAI Gestion, SAS; Kernel Investissements SC; Axeleo SAS</t>
  </si>
  <si>
    <t>Hyperlex SAS designs and develops software that manages and analyses online contracts. It enables users to minimize financial and legal risks and optimize contract management. The company was incorporated in 2017 and is based in Paris, France. As of July 4, 2022, Hyperlex SAS operates as a subsidiary of DiliTrust SAS.</t>
  </si>
  <si>
    <t>Axeleo SAS (France); Elaia Partners (France); ISAI Gestion, SAS (France); Kernel Investissements SC (France)</t>
  </si>
  <si>
    <t>IQTR1832882215</t>
  </si>
  <si>
    <t>Digital Asset Markets, Inc.</t>
  </si>
  <si>
    <t>Miraitronc, Inc.</t>
  </si>
  <si>
    <t>Digital Asset Markets, Inc. operates in the cryptography industry. The company was founded in 2018 and is headquartered in Tokyo, Japan. Digital Asset Markets, Inc. operates as a subsidiary of Intertrade Co.,Ltd.</t>
  </si>
  <si>
    <t>IQTR1789962878</t>
  </si>
  <si>
    <t>WiseWorks</t>
  </si>
  <si>
    <t>Founders Factory Limited; Syndicate Room, Investment Arm; Veridian Ventures LLP; R42 Group; ISTCAPITAL B.V</t>
  </si>
  <si>
    <t>WiseWorks designs, develops, and operates a communications intelligence platform for financial institutions. The company's platform automatically joins, records, transcribes, and analyses audio and video communications to automate and improve existing workflows, enabling organizations to get relevant insights about their company and avoid risks. The company’s solutions include order analytics, sales productivity, compliance risk management, and time management. The company was founded in 2019 and is based in London, United Kingdom.</t>
  </si>
  <si>
    <t>Founders Factory Limited (Asset Management and Custody Banks); ISTCAPITAL B.V (Asset Management and Custody Banks); R42 Group (Asset Management and Custody Banks); Syndicate Room, Investment Arm (Asset Management and Custody Banks); Veridian Ventures LLP (Asset Management and Custody Banks)</t>
  </si>
  <si>
    <t>Founders Factory Limited (Financial Buyer); ISTCAPITAL B.V (Financial Buyer); R42 Group (Financial Buyer); Syndicate Room, Investment Arm (Financial Buyer); Veridian Ventures LLP (Financial Buyer)</t>
  </si>
  <si>
    <t>Founders Factory Limited (Financials); ISTCAPITAL B.V (Financials); R42 Group (Financials); Syndicate Room, Investment Arm (Financials); Veridian Ventures LLP (Financials)</t>
  </si>
  <si>
    <t>Founders Factory Limited (United Kingdom); ISTCAPITAL B.V (Netherlands); R42 Group (United States); Syndicate Room, Investment Arm (United Kingdom); Veridian Ventures LLP (United Kingdom)</t>
  </si>
  <si>
    <t>IQTR1789967151</t>
  </si>
  <si>
    <t>Kardinal</t>
  </si>
  <si>
    <t>Benhamou Global Ventures LLC; Serena Capital SAS; Caphorn Invest; Plug &amp; Play Ventures; Bien'ici SAS</t>
  </si>
  <si>
    <t>Kardinal designs and develops real-time tour optimization software solutions for logistics and field service industries. The company offers route optimization that incorporates its users' background and processes. The company’s product offers planning, monitoring, analytics, data-driven strengthening, and business modeling. The company offers its products for the transportation and field service industries. Kardinal was formerly known as SAS CITODI and changed its name to Kardinal in November 2019. Kardinal was founded in 2015 and is based in Paris, France.</t>
  </si>
  <si>
    <t>Benhamou Global Ventures LLC (Asset Management and Custody Banks); Bien'ici SAS (Interactive Media and Services); Caphorn Invest (Asset Management and Custody Banks); Plug &amp; Play Ventures (Asset Management and Custody Banks); Serena Capital SAS (Asset Management and Custody Banks)</t>
  </si>
  <si>
    <t>Benhamou Global Ventures LLC (Financial Buyer); Bien'ici SAS (Strategic Buyer); Caphorn Invest (Financial Buyer); Plug &amp; Play Ventures (Financial Buyer); Serena Capital SAS (Financial Buyer)</t>
  </si>
  <si>
    <t>Benhamou Global Ventures LLC (Financials); Bien'ici SAS (Communication Services); Caphorn Invest (Financials); Plug &amp; Play Ventures (Financials); Serena Capital SAS (Financials)</t>
  </si>
  <si>
    <t>Benhamou Global Ventures LLC (United States); Bien'ici SAS (France); Caphorn Invest (France); Plug &amp; Play Ventures (United States); Serena Capital SAS (France)</t>
  </si>
  <si>
    <t>IQTR1835783614</t>
  </si>
  <si>
    <t>Verified As</t>
  </si>
  <si>
    <t>Verified As provides cutting-edge B2B SaaS-based solutions. The company was founded in 2012 and is based in Oslo, Norway.</t>
  </si>
  <si>
    <t>IQTR1831668528</t>
  </si>
  <si>
    <t>Solution Net Systems, Inc.</t>
  </si>
  <si>
    <t>Alstef Group SAS</t>
  </si>
  <si>
    <t>Architect Equity LLC</t>
  </si>
  <si>
    <t>Solution Net Systems, Inc. designs and develops industrial automated logistics solutions. The company offers logistics, encompassing design, engineering, integration, installation, program management, and robust technical support. Solution Net Systems, Inc. was founded in 1971 and is based in Quakertown, Pennsylvania. Solution Net Systems, Inc. operates as a subsidiary of Datalogic Automation, Inc. As of April 3, 2023, Solution Net Systems, Inc. operates as a subsidiary of Alstef Group SAS.</t>
  </si>
  <si>
    <t>IQTR1831876510</t>
  </si>
  <si>
    <t>Datatonic, Ltd.</t>
  </si>
  <si>
    <t>Perwyn Limited</t>
  </si>
  <si>
    <t>Datatonic, Ltd. offers cloud-based data engineering, machine learning, and analytics services. Its services include marketing analytics, cloud migration, cloud data engineering, and artificial-intelligence for automation and operation. The company was incorporated in 2011 and is based in London, United Kingdom with additional offices in Stockholm, Sweden and Nyon, Switzerland.</t>
  </si>
  <si>
    <t>IQTR1836925936</t>
  </si>
  <si>
    <t>Kinequo, S.L.</t>
  </si>
  <si>
    <t>Kinequo, S.L. is an application software company. It is based in Spain.</t>
  </si>
  <si>
    <t>IQTR1789380379</t>
  </si>
  <si>
    <t>PINA</t>
  </si>
  <si>
    <t>Y Combinator Management, LLC; PT Prasetia Dwidharma; Xoogler Angels; AC Ventures; 1982 Ventures; Vibe Capital</t>
  </si>
  <si>
    <t>PINA provides automated money management and investment solutions on a single app. It also offers personalized expert advice to its users, invest smarter through personalized expert advice and powerful online investing and money management tools. PINA was founded in 2021 and is based in Jakarta, Indonesia.</t>
  </si>
  <si>
    <t>1982 Ventures (Asset Management and Custody Banks); AC Ventures (Asset Management and Custody Banks); PT Prasetia Dwidharma (Construction and Engineering); Vibe Capital (Asset Management and Custody Banks); Xoogler Angels (Asset Management and Custody Banks); Y Combinator Management, LLC (Asset Management and Custody Banks)</t>
  </si>
  <si>
    <t>1982 Ventures (Financial Buyer); AC Ventures (Financial Buyer); PT Prasetia Dwidharma (Financial Buyer); Vibe Capital (Financial Buyer); Xoogler Angels (Financial Buyer); Y Combinator Management, LLC (Financial Buyer)</t>
  </si>
  <si>
    <t>1982 Ventures (Financials); AC Ventures (Financials); PT Prasetia Dwidharma (Industrials); Vibe Capital (Financials); Xoogler Angels (Financials); Y Combinator Management, LLC (Financials)</t>
  </si>
  <si>
    <t>1982 Ventures (Singapore); AC Ventures (Indonesia); PT Prasetia Dwidharma (Indonesia); Vibe Capital (United States); Xoogler Angels (Singapore); Y Combinator Management, LLC (United States)</t>
  </si>
  <si>
    <t>IQTR1789772827</t>
  </si>
  <si>
    <t>Psagot Investment House Ltd; Group 11</t>
  </si>
  <si>
    <t>Group 11 (Asset Management and Custody Banks); Psagot Investment House Ltd (Asset Management and Custody Banks)</t>
  </si>
  <si>
    <t>Group 11 (Financial Buyer); Psagot Investment House Ltd (Financial Buyer)</t>
  </si>
  <si>
    <t>Group 11 (Financials); Psagot Investment House Ltd (Financials)</t>
  </si>
  <si>
    <t>Group 11 (United States); Psagot Investment House Ltd (Israel)</t>
  </si>
  <si>
    <t>IQTR1789795516</t>
  </si>
  <si>
    <t>Properti Tech Pty Ltd</t>
  </si>
  <si>
    <t>Sparrow Ventures; Serpentine Ventures</t>
  </si>
  <si>
    <t>Properti Tech Pty Ltd develops a real estate platform. The company through its platform enables agents and agencies to reach their ideal audiences. The company through its platform offers auto generated images and video creatives, automate sold and listed properties, target specific audience through AI, amplify listings, and retarget for amore appraisals. Properti Tech Pty Ltd was formerly known as SLIDR HOLDINGS PTY LTD. The company was incorporated in 2019 and is based in Brisbane, Australia.</t>
  </si>
  <si>
    <t>Serpentine Ventures (Asset Management and Custody Banks); Sparrow Ventures (Asset Management and Custody Banks)</t>
  </si>
  <si>
    <t>Serpentine Ventures (Financial Buyer); Sparrow Ventures (Financial Buyer)</t>
  </si>
  <si>
    <t>Serpentine Ventures (Financials); Sparrow Ventures (Financials)</t>
  </si>
  <si>
    <t>Serpentine Ventures (Switzerland); Sparrow Ventures (Switzerland)</t>
  </si>
  <si>
    <t>IQTR1802782408</t>
  </si>
  <si>
    <t>Tecum Capital Management, Inc.</t>
  </si>
  <si>
    <t>Custom Computer Specialists, Inc. offers information technology services to the K-12 educational community of private and public sector organizations. It offers applications, such as Infinite Campus, a Web-based student management system that combines various data management programs into an integrated application for administrators, teachers, parents, and students to streamline communication of information, work efficiently, and increase student achievement. The company also provides consulting services, including project management office, data center assessment, strategic consulting, and workflow consulting; and information technology services, including LAN/WAN/wireless, consolidation/virtualization, security, IP communications, messaging, storage, and applications and NOS infrastructure. In addition, it offers managed information technology services; and outsourcing and staffing services. Further, the company sells audio/video and presentation devices, peripherals/supplies, power equipment, printers and scanners, projectors, servers and desktops, storage solutions, and whiteboards, as well as digital cameras and memory, networking integration, security, software, student management, and video surveillance products. It serves small business, healthcare, education, higher education, K-12, government, and corporate enterprise and SMB customers in the United States. The company was founded in 1979 and is based in Hauppauge, New York with additional offices in Lincoln, Rhode Island; New York, New York; and South Iselin, New Jersey.</t>
  </si>
  <si>
    <t>IQTR1831920204</t>
  </si>
  <si>
    <t>Kereon Intelligence Group</t>
  </si>
  <si>
    <t>K-LAGAN España SL</t>
  </si>
  <si>
    <t>Kereon Intelligence Group offers data management services to help companies choose the technological solutions for managing their data. It offers services in the areas of data management, data engineering, Internet of things, and data science and analytics; and develops tailor-made tools for each client, as well as training. The company was incorporated in 2019 and is based in Niort, France. As of February 28, 2023, Kereon Intelligence Group operates as a subsidiary of K-LAGAN España SL.</t>
  </si>
  <si>
    <t>IQTR1789077459</t>
  </si>
  <si>
    <t>Prediktor AS</t>
  </si>
  <si>
    <t>TGS ASA (OB:TGS)</t>
  </si>
  <si>
    <t>Prediktor AS provides advanced industrial IT tools and solutions to a range of industries. The company was founded in 1995 and is based in Gamle Fredrikstad, Norway.</t>
  </si>
  <si>
    <t>IQTR1832184702</t>
  </si>
  <si>
    <t>Argon Business Systems Ltd</t>
  </si>
  <si>
    <t>Argon Business Systems Ltd provides information technology support services. The company was founded in 1985 and is based in Braddan, United Kingdom. As of April 4, 2023, Argon Business Systems Ltd operates as a subsidiary of Apogee Corporation Limited.</t>
  </si>
  <si>
    <t>IQTR1789191853</t>
  </si>
  <si>
    <t>Blinker Subscription Pty Ltd.</t>
  </si>
  <si>
    <t>Tidal Ventures Investment Management Pty. Ltd.; LUXEM; Upswell Ventures</t>
  </si>
  <si>
    <t>Blinker Subscription Pty Ltd. operates a software-as-a-service mobility platform that offers car subscription management and billing solutions for automakers, dealerships, fleet leasing, rental companies, and startups. The company was incorporated in 2019 and is based in Sydney, Australia.</t>
  </si>
  <si>
    <t>LUXEM (Asset Management and Custody Banks); Tidal Ventures Investment Management Pty. Ltd. (Asset Management and Custody Banks); Upswell Ventures (Asset Management and Custody Banks)</t>
  </si>
  <si>
    <t>LUXEM (Financial Buyer); Tidal Ventures Investment Management Pty. Ltd. (Financial Buyer); Upswell Ventures (Financial Buyer)</t>
  </si>
  <si>
    <t>LUXEM (Financials); Tidal Ventures Investment Management Pty. Ltd. (Financials); Upswell Ventures (Financials)</t>
  </si>
  <si>
    <t>LUXEM (Australia); Tidal Ventures Investment Management Pty. Ltd. (Australia); Upswell Ventures (Australia)</t>
  </si>
  <si>
    <t>IQTR1832184869</t>
  </si>
  <si>
    <t>Narwhal.Digital LLC</t>
  </si>
  <si>
    <t>Alloy Marketing LLC</t>
  </si>
  <si>
    <t>Narwhal.Digital LLC operates as a technology company focused on providing digital experiences, products, and ecosystems to tech-enabled SaaS companies. The company was founded in 2015 and is based in Atlanta, Georgia. As of April 3, 2023, Narwhal Digital operates as a subsidiary of Alloy Marketing LLC.</t>
  </si>
  <si>
    <t>IQTR1789209824</t>
  </si>
  <si>
    <t>Pay Dashboard Limited</t>
  </si>
  <si>
    <t>Pay Dashboard Limited develops a payslip platform that provides employees with digital payslips, PAYE forms, and payroll data. The company was formerly known as Pay View Group Limited and changed its name to Pay Dashboard Limited in February 2015. The company was incorporated in 2014 and is based in London, United Kingdom. As of July 1, 2022, Pay Dashboard Limited operates as a subsidiary of Experian plc.</t>
  </si>
  <si>
    <t>IQTR1789252017</t>
  </si>
  <si>
    <t>AIS Digital Life Co.,Ltd.</t>
  </si>
  <si>
    <t>Intouch Holdings Public Company Limited (SET:INTUCH)</t>
  </si>
  <si>
    <t>IQTR1789313535</t>
  </si>
  <si>
    <t>Beijing UINO Technology Co., Ltd.</t>
  </si>
  <si>
    <t>Taikang Asset Management Co., Ltd.; Capital Link (Beijing) Fund Management Co., Ltd.; China Internet Investment Fund Management Co., Ltd.; Chenshan (Beijing) Investment Management Limited Company; Hidden Hill Capital</t>
  </si>
  <si>
    <t>Beijing UINO Technology Co., Ltd. develops visual management platform with the concepts of digital twins, which can achieve the visual, smart, humanized, and crowd-innovation management. The company manufactures in IT smart management and IoT Internet of Things visual management fields. It offers data center visualizer, diagram management visualizer, scene management visualizer, visualization of smart city, visualization of intelligent buildings, and visual management of digital plan. The company also offers event intelligent management, metrics intelligent management, configuration management database, resource intelligent management, event processing engine, metrics processing engine, and configuration processing engine products. It offers digital port, smart storage, file management, smart firefighting, smart building, and security management solutions. The company develops ThingJS a 3D visual PaaS platform facing the Internet of Things with a powerful toolkit, apps and a base of models. Beijing UINO Technology Co., Ltd. was founded in 2012 and is based in Beijing, China.</t>
  </si>
  <si>
    <t>Capital Link (Beijing) Fund Management Co., Ltd. (Asset Management and Custody Banks); Chenshan (Beijing) Investment Management Limited Company (Asset Management and Custody Banks); China Internet Investment Fund Management Co., Ltd. (Asset Management and Custody Banks); Hidden Hill Capital (Asset Management and Custody Banks); Taikang Asset Management Co., Ltd. (Asset Management and Custody Banks)</t>
  </si>
  <si>
    <t>Capital Link (Beijing) Fund Management Co., Ltd. (Financial Buyer); Chenshan (Beijing) Investment Management Limited Company (Financial Buyer); China Internet Investment Fund Management Co., Ltd. (Financial Buyer); Hidden Hill Capital (Financial Buyer); Taikang Asset Management Co., Ltd. (Financial Buyer)</t>
  </si>
  <si>
    <t>Capital Link (Beijing) Fund Management Co., Ltd. (Financials); Chenshan (Beijing) Investment Management Limited Company (Financials); China Internet Investment Fund Management Co., Ltd. (Financials); Hidden Hill Capital (Financials); Taikang Asset Management Co., Ltd. (Financials)</t>
  </si>
  <si>
    <t>Capital Link (Beijing) Fund Management Co., Ltd. (China); Chenshan (Beijing) Investment Management Limited Company (China); China Internet Investment Fund Management Co., Ltd. (China); Hidden Hill Capital (China); Taikang Asset Management Co., Ltd. (China)</t>
  </si>
  <si>
    <t>IQTR1789342535</t>
  </si>
  <si>
    <t>Callisto Technology</t>
  </si>
  <si>
    <t>Callisto Technology provides automotive safety solutions for global smart cars and smart driving companies. The firm was founded in 2022 and is headquartered in China.</t>
  </si>
  <si>
    <t>IQTR1789351902</t>
  </si>
  <si>
    <t>HERO Software GmbH</t>
  </si>
  <si>
    <t>HERO Software GmbH develops software for craftsmen. The company was incorporated in 2012 and is based in Hanover, Germany.</t>
  </si>
  <si>
    <t>IQTR1832205976</t>
  </si>
  <si>
    <t>Microsoft Dynamics consulting business</t>
  </si>
  <si>
    <t>Microsoft Dynamics consulting business comprises consulting business. The asset is located in Sweden.</t>
  </si>
  <si>
    <t>IQTR1789380879</t>
  </si>
  <si>
    <t>Bolero International Limited</t>
  </si>
  <si>
    <t>Bolero International Limited designs and develops cloud-based trading platforms that digitalize trade processes and transactions. It offers letters of credit management solutions that allow buyers, sellers, banks, and carriers to electronically exchange letters of credit, electronic bills of lading, insurance certificates, and other trade documentation over a common digital network; guarantee management solutions that enable organizations to centrally manage guarantees and bonds from multiple financial institutions; and documentary collections to digitally present documents to banks or trusted third parties in support of the transfer of goods and the settlement of trade transactions. The company also provides supply chain solutions that enable financial institutions to offer buyers and sellers with an ability to digitalize and automate their accounts payable and receivable processes; and an electronic bill of lading application that gives carriers and logistics providers with an ability to create, send, amend, and manage bills of lading digitally. In addition, it offers support, professional training, and on-boarding services. The company serves corporations, financial institutions, and carriers and logistics companies. Bolero International Limited was formerly known as Bolero Operations Limited and changed its name to Bolero International Limited in December 1998. The company was founded in 1998 and is based in Walton-on-Thames, United Kingdom with additional offices in Hong Kong, Singapore, and Tokyo. As of July 1, 2022, Bolero International Limited operates as a subsidiary of WiseTech Global Limited.</t>
  </si>
  <si>
    <t>IQTR1832211384</t>
  </si>
  <si>
    <t>ZAG Interactive, LLC</t>
  </si>
  <si>
    <t>Marquis Software Solutions, Inc.</t>
  </si>
  <si>
    <t>ZAG Interactive, LLC operates as a web design and development company that provides ADA conformant, website design and hosting, and digital marketing services. ZAG Interactive, LLC was formerly known as Zagnutz LLC and changed its name to ZAG Interactive, LLC in February 2009. The company was founded in 2002 and is based in Glastonbury, Connecticut. As of April 3, 2023, ZAG Interactive, LLC operates as a subsidiary of Marquis Software Solutions, Inc.</t>
  </si>
  <si>
    <t>IQTR1789511752</t>
  </si>
  <si>
    <t>Karty LLC</t>
  </si>
  <si>
    <t>Qatar Development bank (Q.S.C.C.); Qatar Foundation for Education, Science and Community Development</t>
  </si>
  <si>
    <t>Karty LLC develops an application that offers the user to spend, save, and manage money in one place with real time, transaction alerts, and requests. The company was founded in 2020 and is based in Doha, Qatar.</t>
  </si>
  <si>
    <t>Qatar Development bank (Q.S.C.C.) (Specialized Finance); Qatar Foundation for Education, Science and Community Development (Diversified Support Services)</t>
  </si>
  <si>
    <t>Qatar Development bank (Q.S.C.C.) (Strategic Buyer); Qatar Foundation for Education, Science and Community Development (Strategic Buyer)</t>
  </si>
  <si>
    <t>Qatar Development bank (Q.S.C.C.) (Financials); Qatar Foundation for Education, Science and Community Development (Industrials)</t>
  </si>
  <si>
    <t>Qatar Development bank (Q.S.C.C.) (Qatar); Qatar Foundation for Education, Science and Community Development (Qatar)</t>
  </si>
  <si>
    <t>IQTR1832249655</t>
  </si>
  <si>
    <t>New CMI Ltd.</t>
  </si>
  <si>
    <t>BCN Group Ltd</t>
  </si>
  <si>
    <t>New CMI Ltd. provides system support, network management, disaster recovery, and hosting solutions. It offers managed services, such as helpdesk, remote diagnosis and resolution, on-site health checks and monitoring, advice and guidance, and strategy services; cloud services that include hosting, connectivity, and consultancy; and security services, including data, network, backup, and disaster recovery. The company also provides software upgrades; infrastructure design; implementation; on-site, phone and remote, and commercial IT support; IT performance management services, which comprise IT systems and network audit, mini audit and strategy review, IT health check, and IT strategy; and project management services, such as server installation and migration, virtualization, and moving office. In addition, it offers technology services that include PC and laptop, firewall and VPN, hosted exchange, and cloud solutions. New CMI Ltd. was incorporated in 2000 and is based in Belfast, United Kingdom with additional offices in Bracknell, High Wycombe, and London, United Kingdom. As of April 3, 2023 New CMI Ltd. operates as a subsidiary of BCN Group Ltd.</t>
  </si>
  <si>
    <t>IQTR1789538949</t>
  </si>
  <si>
    <t>Singular Meaning SL</t>
  </si>
  <si>
    <t>Singular Meaning SL is a natural language processing (NLP) company specializing in extracting meaning from unstructured content (text analytics, insights extraction, semantic analysis). The company was incorporated in 2015 and is based in Madrid, Spain. As of July 1, 2022, Singular Meaning SL operates as a subsidiary of Reddit, Inc.</t>
  </si>
  <si>
    <t>IQTR1832366649</t>
  </si>
  <si>
    <t>Aflac Digital Services Co., Ltd.</t>
  </si>
  <si>
    <t>Aflac Life Insurance Japan Ltd.</t>
  </si>
  <si>
    <t>Aflac Digital Services Co., Ltd. provides (DX) digital transformation services. Aflac Digital Services Co., Ltd. was formerly known as Hatch Insight KK and changed its name to Aflac Digital Services Co., Ltd. in April 2023. The company was founded in 2020 and is based in Minato, Japan. Aflac Digital Services Co., Ltd. operates as a subsidiary of Aflac Life Insurance Japan Ltd.</t>
  </si>
  <si>
    <t>IQTR1832456909</t>
  </si>
  <si>
    <t>PFH Technology Group</t>
  </si>
  <si>
    <t>Ricoh Europe PLC.</t>
  </si>
  <si>
    <t>PFH Technology Group provides information and communication technology solutions to enterprise and government organizations in Ireland. It offers computing solutions, such as client migrations and deployments, mobile application management, and virtual desktop and mobility solutions; public, private, and hybrid cloud solutions; data management solutions, including archiving, backup and recovery, and system management; infrastructure and private cloud solutions, including disaster recovery and business continuity, private cloud infrastructure, server virtualization, and storage solutions; local business solutions, such as IT office upgrades and cloud integration, backup and disaster recovery, mobility and data access, cloud integration, and other cloud solutions; and unified communications, such as networking, security, video conferencing, and voice solutions. The company also offers lifecycle management services, such as asset tagging and reporting, imaging, recycling, and roll-out services; managed services, such as field engineering, helpdesk, and maintenance; recruitment and resourcing outsourcing services; professional services, including consult and design, implementation, and project management; and certified training courses. In addition, it provides custom procurement solutions for ICT equipment, such as personal computing products, printers, servers, and storage and backup products. PFH Technology Group has strategic partnerships with HP, Microsoft, Unify, Citrix, VMware, Enterasys, Dell, and Lenovo. The company was founded in 1985 and is based in Dublin, Ireland with additional offices in Cork and Galway, Ireland. As of June 1, 2023, PFH Technology Group operates as a subsidiary of Ricoh Europe PLC..</t>
  </si>
  <si>
    <t>IQTR1789715627</t>
  </si>
  <si>
    <t>Technoware Co., Ltd.</t>
  </si>
  <si>
    <t>Technoware Co., Ltd. engages in computer software development and operation management of computer system. The company was founded in 1982 and is based in Tokyo, Japan.</t>
  </si>
  <si>
    <t>IQTR1832865413</t>
  </si>
  <si>
    <t>Arksystems Oy</t>
  </si>
  <si>
    <t xml:space="preserve">As of April 3, 2023, Arksystems Oy operates as a subsidiary of NTI Group ApS.
</t>
  </si>
  <si>
    <t>IQTR1789799662</t>
  </si>
  <si>
    <t>Kima Ventures SAS; Very Serious Ventures</t>
  </si>
  <si>
    <t>Kima Ventures SAS (Asset Management and Custody Banks); Very Serious Ventures (Asset Management and Custody Banks)</t>
  </si>
  <si>
    <t>Kima Ventures SAS (Financial Buyer); Very Serious Ventures (Financial Buyer)</t>
  </si>
  <si>
    <t>Kima Ventures SAS (Financials); Very Serious Ventures (Financials)</t>
  </si>
  <si>
    <t>Kima Ventures SAS (France); Very Serious Ventures (United States)</t>
  </si>
  <si>
    <t>IQTR1789815139</t>
  </si>
  <si>
    <t>Sportall</t>
  </si>
  <si>
    <t>Trois I, Investissements Industriels Internationaux S.A.</t>
  </si>
  <si>
    <t>Sportall develops a video and sport platform combining production and streaming of multiple types of sport events delivered as live, replay, or on demand services on portable consumer devices. It offers SPORTALL platform and services to sporting rights holders (federations, brands, and clubs) to produce, promote, and distribute their sporting events and videos. The company was founded in 2019 and is based in Allauch, France.</t>
  </si>
  <si>
    <t>IQTR1789817122</t>
  </si>
  <si>
    <t>Digital4better SAS</t>
  </si>
  <si>
    <t>Go Capital SAS</t>
  </si>
  <si>
    <t>Digital4better SAS designs, develops, and operates deeptech cloud software offering automated analysis and improvement of the ecological and social footprint of a company’s digital platforms. The company's platform measures KPIs, such as carbon, social, and ethical. The company platform allows companies to connect, measure, improve, drive, and communicate. The company focuses on improving environmental, social, and economic ROI. The company was incorporated in 2020 and is based in Rennes, France.</t>
  </si>
  <si>
    <t>IQTR1789817322</t>
  </si>
  <si>
    <t>Traace SAS</t>
  </si>
  <si>
    <t>Orange Ventures</t>
  </si>
  <si>
    <t>Traace SAS develops and offers a carbon management software solution to reduce carbon emissions. Its platform allows users to measure, analyze, and reduce carbon emissions. The company was incorporated in 2020 and is based in Paris, France. As of May 30, 2024, Traace SAS operates as a subsidiary of Tennaxia SA.</t>
  </si>
  <si>
    <t>IQTR1832919883</t>
  </si>
  <si>
    <t>Nanjing Zhangshang Information Technology Co., Ltd.</t>
  </si>
  <si>
    <t>Nanjing Zhangshang Information Technology Co., Ltd.  develops express cabinets that offers internet, cloud computing, big data, artificial intelligence and hardware, community services, community management, and community life. Nanjing Zhangshang Information Technology Co., Ltd. is based in Nanjing, China.</t>
  </si>
  <si>
    <t>IQTR1790097569</t>
  </si>
  <si>
    <t>Cipherloc Corporation</t>
  </si>
  <si>
    <t>As of July 1, 2022, Cipherloc Corporation was acquired by SideChannel Inc., in a reverse merger transaction. SideChannel, Inc. identifies, develops, and deploys cybersecurity, privacy, and risk management solutions in North America. The company offers virtual chief information security officer (vCISO), zero trust, third-party risk management, due diligence, privacy, threat intelligence, and managed end-point security solutions. It also provides Enclave, proprietary software that provides simplified security operation, enhanced resilience, scale and deploy capacity, network flow real-time visibility, monitoring and reporting, security, and scalable solutions. The company was formerly known as Cipherloc Corporation and changed its name to SideChannel, Inc. in July 2022. SideChannel, Inc. was incorporated in 1953 and is headquartered in Worcester, Massachusetts.</t>
  </si>
  <si>
    <t>IQTR1790194231</t>
  </si>
  <si>
    <t>Seso Global Technologies (Nigeria) Limited</t>
  </si>
  <si>
    <t>Rising Tide Africa; Kepple Africa Ventures; Moabi Group; EMURGO Africa; Adaverse; Columbus Angel Network</t>
  </si>
  <si>
    <t>Seso Global Technologies (Nigeria) Limited develops an online portal that enables property developers, agents, and governments to manage their properties, documentation, and transactions on a blockchain database. The company was founded in 2017 and is based in Lagos, Nigeria with additional offices in Ghana, South Africa, and United Kingdom.</t>
  </si>
  <si>
    <t>Adaverse (Asset Management and Custody Banks); Columbus Angel Network (Asset Management and Custody Banks); EMURGO Africa (Asset Management and Custody Banks); Kepple Africa Ventures (Asset Management and Custody Banks); Moabi Group (Asset Management and Custody Banks); Rising Tide Africa (Asset Management and Custody Banks)</t>
  </si>
  <si>
    <t>Adaverse (Financial Buyer); Columbus Angel Network (Financial Buyer); EMURGO Africa (Financial Buyer); Kepple Africa Ventures (Financial Buyer); Moabi Group (Strategic Buyer); Rising Tide Africa (Financial Buyer)</t>
  </si>
  <si>
    <t>Adaverse (Financials); Columbus Angel Network (Financials); EMURGO Africa (Financials); Kepple Africa Ventures (Financials); Moabi Group (Financials); Rising Tide Africa (Financials)</t>
  </si>
  <si>
    <t>Adaverse (Nigeria); Columbus Angel Network (United States); EMURGO Africa (Singapore); Kepple Africa Ventures (Japan); Moabi Group (France); Rising Tide Africa (Nigeria)</t>
  </si>
  <si>
    <t>IQTR1833201224</t>
  </si>
  <si>
    <t>Carnac Group Pty Ltd</t>
  </si>
  <si>
    <t>VISEO Australia Pty Ltd</t>
  </si>
  <si>
    <t>Carnac Group Pty Ltd operates as a salesforce consulting services company. The company was incorporated in 2013 and is based in Crows Nest, Australia. As of March 31, 2023, Carnac Group Pty Ltd operates as a subsidiary of VISEO Australia Pty Ltd.</t>
  </si>
  <si>
    <t>IQTR1790497826</t>
  </si>
  <si>
    <t>Mono Labs Co., Ltd.</t>
  </si>
  <si>
    <t>Mono Labs Co., Ltd. operates a hyperledger-based mono chain, which is a blockchain platform optimized for businesses. Its services include blockchain SCM tracking, product authentication, and membership and CXM. The company is based in Seoul, South Korea.</t>
  </si>
  <si>
    <t>IQTR1790541688</t>
  </si>
  <si>
    <t>System Technologies AB</t>
  </si>
  <si>
    <t>System Technologies AB develop and market the administrative software system economy business system (SEBS), which mainly focuses on small and medium-sized companies. The company was incorporated in 2007 and is based in Nässjö , Sweden. As of July 1, 2022, System Technologies AB operates as a subsidiary of InfraCom Group AB (publ).
System Economy Technologies I Nassjo AB was founded in 2007 and is based in Nassjo, Sweden.</t>
  </si>
  <si>
    <t>IQTR1790685395</t>
  </si>
  <si>
    <t>Nickels, Inc.</t>
  </si>
  <si>
    <t>Detroit Venture Partners, LLC; Flyover Capital Partners, LLC; Reseda Group LLC; Michigan Rise</t>
  </si>
  <si>
    <t>Nickels, Inc. develops an application for loan guidance for students. The company through its platform allows users to manage their finances and credit card debts. Its platform provides students to track, pay, and guide student loan payments. Nickels, Inc. was formerly known as Principal Interest, Inc. and changed its name to Nickels, Inc. in April 2020. The company was incorporated in 2018 and is based in Ann Arbor, Michigan.</t>
  </si>
  <si>
    <t>Detroit Venture Partners, LLC (Asset Management and Custody Banks); Flyover Capital Partners, LLC (Asset Management and Custody Banks); Michigan Rise (Asset Management and Custody Banks); Reseda Group LLC (Asset Management and Custody Banks)</t>
  </si>
  <si>
    <t>Detroit Venture Partners, LLC (Financial Buyer); Flyover Capital Partners, LLC (Financial Buyer); Michigan Rise (Financial Buyer); Reseda Group LLC (Financial Buyer)</t>
  </si>
  <si>
    <t>Detroit Venture Partners, LLC (Financials); Flyover Capital Partners, LLC (Financials); Michigan Rise (Financials); Reseda Group LLC (Financials)</t>
  </si>
  <si>
    <t>Detroit Venture Partners, LLC (United States); Flyover Capital Partners, LLC (United States); Michigan Rise (United States); Reseda Group LLC (United States)</t>
  </si>
  <si>
    <t>IQTR1833416632</t>
  </si>
  <si>
    <t>Certain Assets and Liabilities of DXC Technology's Eclipse Business</t>
  </si>
  <si>
    <t>Polaris Management A/S</t>
  </si>
  <si>
    <t>Certain Assets and Liabilities of DXC Technology's Eclipse Business provides information technology services and solutions primarily in North America, Europe, Asia, and Australia. The asset is located in Denmark.</t>
  </si>
  <si>
    <t>IQTR1791082832</t>
  </si>
  <si>
    <t>SmallWorld Group, Inc.</t>
  </si>
  <si>
    <t>SmallWorld Group, Inc. designs and develops a platform that helps sales and marketing teams optimize the relationship asset. The company's platform provides discovery, engagement, and introduction processes for both the salesperson and the connector. SmallWorld Group, Inc. was incorporated in 2021 and is based in Chicago, Illinois.</t>
  </si>
  <si>
    <t>IQTR1791196674</t>
  </si>
  <si>
    <t>Narrative I/O, Inc.</t>
  </si>
  <si>
    <t>Narrative I/O, Inc., develops and offers a data-commerce platform that simplifies the buying and selling of information. Its platform enables data owners and users to transparently work directly with each other and offers deduplication, custom filters, schema normalization, integrations, transparent sources, and self-service UI. The company’s platform also offers solutions by use case that includes competitive intelligence, customer data enrichment, and identity resolution; and by roles, such as business intelligence, marketing, data engineering, data science, product management, sales, partnerships, and legal and compliance. Narrative I/O, Inc. was incorporated in 2015 and is based in New York, New York.</t>
  </si>
  <si>
    <t>IQTR1791535112</t>
  </si>
  <si>
    <t>Lanxin Mobile (Beijing) Technology Co., Ltd.</t>
  </si>
  <si>
    <t>China Electric Cloud Data Intelligent Technology Co., Ltd.</t>
  </si>
  <si>
    <t>Lanxin Mobile (Beijing) Technology Co., Ltd., a mobile Internet company, operates a work platform for enterprises. Its platform used for hierarchical decentralization and visibility management, work communication, multi-terminal viewing, multi-level directory permission control, document security, video conferencing, convenient organization-level payments, and more, as well as allows users to find people based on their attributes and levels in a real architecture, and supports 300-party conference call. The company also offers support services. It serves government and enterprise large organizations. The company and is based in Beijing, China.</t>
  </si>
  <si>
    <t>IQTR1791535691</t>
  </si>
  <si>
    <t>Allium Labs, Inc.</t>
  </si>
  <si>
    <t>Allium Labs, Inc. owns and operates an on-chain data infrastructure for managing blockchain databases, enrich data schemas. The company was founded in 2021 and is based in New York, New York.</t>
  </si>
  <si>
    <t>IQTR1838422240</t>
  </si>
  <si>
    <t>Shenzhen Data Exchange Co., Ltd.</t>
  </si>
  <si>
    <t>China Electronics Corporation; Shenzhen Investment Holdings Co., Ltd; Qianhai Financial Holdings Co., Limited</t>
  </si>
  <si>
    <t>Shenzhen Data Exchange Co., Ltd. provides data exchange for compliance guarantee, circulation support, supply and demand connection, and ecological development. Its products include API data, data sets, encrypted data, data analysis reports, and data applications; its services include data analysis services, data visualization services, data security services, data consulting services, and data acquisition and preprocessing services. The company was founded in 2021 and is based in Shenzhen, China.</t>
  </si>
  <si>
    <t>China Electronics Corporation (Electronic Components); Qianhai Financial Holdings Co., Limited (Interactive Media and Services); Shenzhen Investment Holdings Co., Ltd (Industrial Conglomerates)</t>
  </si>
  <si>
    <t>China Electronics Corporation (Strategic Buyer); Qianhai Financial Holdings Co., Limited (Strategic Buyer); Shenzhen Investment Holdings Co., Ltd (Strategic Buyer)</t>
  </si>
  <si>
    <t>China Electronics Corporation (Information Technology); Qianhai Financial Holdings Co., Limited (Communication Services); Shenzhen Investment Holdings Co., Ltd (Industrials)</t>
  </si>
  <si>
    <t>China Electronics Corporation (China); Qianhai Financial Holdings Co., Limited (Hong Kong); Shenzhen Investment Holdings Co., Ltd (China)</t>
  </si>
  <si>
    <t>IQTR1794105233</t>
  </si>
  <si>
    <t>Nano Tech Vietnam Co., Ltd</t>
  </si>
  <si>
    <t>Partech Partners SAS; ACE &amp; Company SA; Tekton Ventures; Golden Gate Ventures Pte. Ltd.; Goodwater Capital, LLC; Openspace Ventures Pte. Ltd.; FJ Labs, Inc.; Venturra Capital; Beacon Venture Capital Co., Ltd.; KASIKORN VISION Company Limited; Febe Ventures Limited; TO Ventures, LLC; Sketchnote Partners; IT Farma SL</t>
  </si>
  <si>
    <t>Nano Tech Vietnam Co., Ltd develops income streaming application that pay workers for retailers and manufacturers. It provides payroll solutions, income statistics, and financial management education for employees. The company was incorporated in 2020 and is based in Hanoi, Vietnam.</t>
  </si>
  <si>
    <t>ACE &amp; Company SA (Asset Management and Custody Banks); Beacon Venture Capital Co., Ltd. (Asset Management and Custody Banks); Febe Ventures Limited (Asset Management and Custody Banks); FJ Labs, Inc. (Asset Management and Custody Banks); Golden Gate Ventures Pte. Ltd. (Asset Management and Custody Banks); Goodwater Capital, LLC (Asset Management and Custody Banks); IT Farma SL (IT Consulting and Other Services); KASIKORN VISION Company Limited (Asset Management and Custody Banks); Openspace Ventures Pte. Ltd. (Asset Management and Custody Banks); Partech Partners SAS (Asset Management and Custody Banks); Sketchnote Partners (Asset Management and Custody Banks); Tekton Ventures (Asset Management and Custody Banks); TO Ventures, LLC (Asset Management and Custody Banks); Venturra Capital (Asset Management and Custody Banks)</t>
  </si>
  <si>
    <t>ACE &amp; Company SA (Financial Buyer); Beacon Venture Capital Co., Ltd. (Financial Buyer); Febe Ventures Limited (Financial Buyer); FJ Labs, Inc. (Financial Buyer); Golden Gate Ventures Pte. Ltd. (Financial Buyer); Goodwater Capital, LLC (Financial Buyer); IT Farma SL (Strategic Buyer); KASIKORN VISION Company Limited (Strategic Buyer); Openspace Ventures Pte. Ltd. (Financial Buyer); Partech Partners SAS (Financial Buyer); Sketchnote Partners (Financial Buyer); Tekton Ventures (Financial Buyer); TO Ventures, LLC (Financial Buyer); Venturra Capital (Financial Buyer)</t>
  </si>
  <si>
    <t>ACE &amp; Company SA (Financials); Beacon Venture Capital Co., Ltd. (Financials); Febe Ventures Limited (Financials); FJ Labs, Inc. (Financials); Golden Gate Ventures Pte. Ltd. (Financials); Goodwater Capital, LLC (Financials); IT Farma SL (Information Technology); KASIKORN VISION Company Limited (Financials); Openspace Ventures Pte. Ltd. (Financials); Partech Partners SAS (Financials); Sketchnote Partners (Financials); Tekton Ventures (Financials); TO Ventures, LLC (Financials); Venturra Capital (Financials)</t>
  </si>
  <si>
    <t>ACE &amp; Company SA (Switzerland); Beacon Venture Capital Co., Ltd. (Thailand); Febe Ventures Limited (Singapore); FJ Labs, Inc. (United States); Golden Gate Ventures Pte. Ltd. (Singapore); Goodwater Capital, LLC (United States); IT Farma SL (Spain); KASIKORN VISION Company Limited (Thailand); Openspace Ventures Pte. Ltd. (Singapore); Partech Partners SAS (Nigeria); Sketchnote Partners (Singapore); Tekton Ventures (United States); TO Ventures, LLC (United States); Venturra Capital (Indonesia)</t>
  </si>
  <si>
    <t>IQTR1795226432</t>
  </si>
  <si>
    <t>Datajoin, Inc.</t>
  </si>
  <si>
    <t>Sepio Capital, LP</t>
  </si>
  <si>
    <t>As of June 18, 2024, Datajoin, Inc. was acquired by Fullcast, Inc. Datajoin, Inc. provides a no-code, automated solution for integrating first-party sales and marketing data from application to application, that solves the challenges for B2B marketing teams. Datajoin, Inc. was formerly known as Stoke Analytics, LLC. The company was incorporated in 2022 and is based in Orem, Utah.</t>
  </si>
  <si>
    <t>IQTR1797574011</t>
  </si>
  <si>
    <t>Violet Labs, Inc.</t>
  </si>
  <si>
    <t>Felicis Ventures Management Company, LLC; V1.VC; Space Capital; MaC Venture Capital; Inverted Ventures</t>
  </si>
  <si>
    <t>Violet Labs, Inc. develops and provides a cloud based data integration for complex hardware engineering. The company provides a cloud based platform that aggregates data from software tools used across the hardware design lifecycle into a powerful centralized platform. The company is also developing a no-code user interface that can act as an all-in-one toolkit for hardware engineers. The company was founded in 2021 and is based in San Francisco, California.</t>
  </si>
  <si>
    <t>Felicis Ventures Management Company, LLC (Asset Management and Custody Banks); Inverted Ventures (Asset Management and Custody Banks); MaC Venture Capital (Asset Management and Custody Banks); Space Capital (Asset Management and Custody Banks); V1.VC (Asset Management and Custody Banks)</t>
  </si>
  <si>
    <t>Felicis Ventures Management Company, LLC (Financial Buyer); Inverted Ventures (Financial Buyer); MaC Venture Capital (Financial Buyer); Space Capital (Financial Buyer); V1.VC (Financial Buyer)</t>
  </si>
  <si>
    <t>Felicis Ventures Management Company, LLC (Financials); Inverted Ventures (Financials); MaC Venture Capital (Financials); Space Capital (Financials); V1.VC (Financials)</t>
  </si>
  <si>
    <t>Felicis Ventures Management Company, LLC (United States); Inverted Ventures (Canada); MaC Venture Capital (United States); Space Capital (United States); V1.VC (United States)</t>
  </si>
  <si>
    <t>IQTR1799725772</t>
  </si>
  <si>
    <t>Evident ID, Inc.</t>
  </si>
  <si>
    <t>New Enterprise Associates, Inc.; Forté Ventures LP; Alumni Ventures Group, LLC; Aspect Ventures; Blue Cloud Management, LLC; Gaingels Management, LLC; Strawberry Creek Ventures</t>
  </si>
  <si>
    <t>Evident ID, Inc. develops software for online identity reliability investigation providing limited disclosure of verified information about a user to a recipient for the purpose of enabling an electronic or physical interaction. It offers services in the areas of identity verification, background checks, criminal history and watch lists, driver’s record checks, professional licenses, drug tests and medical records, address verifications, and business entities. It serves franchises, retail, grocery stores, commercial lending, construction, logistics, supply chain, staffing, marketplaces, enterprises, carriers, and brokers. The company was incorporated in 2015 and is based in Atlanta, Georgia.</t>
  </si>
  <si>
    <t>Alumni Ventures Group, LLC (Asset Management and Custody Banks); Aspect Ventures (Asset Management and Custody Banks); Blue Cloud Management, LLC (Asset Management and Custody Banks); Forté Ventures LP (Asset Management and Custody Banks); Gaingels Management, LLC (Asset Management and Custody Banks); New Enterprise Associates, Inc. (Asset Management and Custody Banks); Strawberry Creek Ventures (Asset Management and Custody Banks)</t>
  </si>
  <si>
    <t>Alumni Ventures Group, LLC (Financial Buyer); Aspect Ventures (Financial Buyer); Blue Cloud Management, LLC (Financial Buyer); Forté Ventures LP (Financial Buyer); Gaingels Management, LLC (Financial Buyer); New Enterprise Associates, Inc. (Financial Buyer); Strawberry Creek Ventures (Financial Buyer)</t>
  </si>
  <si>
    <t>Alumni Ventures Group, LLC (Financials); Aspect Ventures (Financials); Blue Cloud Management, LLC (Financials); Forté Ventures LP (Financials); Gaingels Management, LLC (Financials); New Enterprise Associates, Inc. (Financials); Strawberry Creek Ventures (Financials)</t>
  </si>
  <si>
    <t>Alumni Ventures Group, LLC (United States); Aspect Ventures (United States); Blue Cloud Management, LLC (United States); Forté Ventures LP (United States); Gaingels Management, LLC (United States); New Enterprise Associates, Inc. (United States); Strawberry Creek Ventures (United States)</t>
  </si>
  <si>
    <t>IQTR1832179752</t>
  </si>
  <si>
    <t>UNI Computers</t>
  </si>
  <si>
    <t>UNI Computers provides IT support and consulting services for small and medium sized businesses. The company was founded in 1993 and is based in Lawrence, Kansas. As of April 2, 2023, UNI Computers operates as a subsidiary of The 20 MSP.</t>
  </si>
  <si>
    <t>IQTR1802042253</t>
  </si>
  <si>
    <t>Unravel Data Systems, Inc.</t>
  </si>
  <si>
    <t>Menlo Ventures Management, L.P.; Granite Asia; Third Point Ventures L.P.; Western Alliance Bancorporation (NYSE:WAL); Harmony Partners, LLC; Point72 Asset Management, L.P.</t>
  </si>
  <si>
    <t>Unravel Data Systems, Inc. designs and develops an automated, AI-powered data observability solutions that provides 360° visibility to allocate costs, predict spend, run workloads, launch new apps, and hit SLAs. The company's platform allows users to analyze and channelize their big data applications and clusters. The company was incorporated in 2013 and is based in Palo Alto, California with additional locations in London, United Kingdom; Bengaluru, Karnataka; and Hyderabad, Telangana.</t>
  </si>
  <si>
    <t>Granite Asia (Asset Management and Custody Banks); Harmony Partners, LLC (Asset Management and Custody Banks); Menlo Ventures Management, L.P. (Asset Management and Custody Banks); Point72 Asset Management, L.P. (Asset Management and Custody Banks); Third Point Ventures L.P. (Asset Management and Custody Banks); Western Alliance Bancorporation (NYSE:WAL) (Regional Banks)</t>
  </si>
  <si>
    <t>Granite Asia (Financial Buyer); Harmony Partners, LLC (Financial Buyer); Menlo Ventures Management, L.P. (Financial Buyer); Point72 Asset Management, L.P. (Financial Buyer); Third Point Ventures L.P. (Financial Buyer); Western Alliance Bancorporation (NYSE:WAL) (Strategic Buyer)</t>
  </si>
  <si>
    <t>Granite Asia (Financials); Harmony Partners, LLC (Financials); Menlo Ventures Management, L.P. (Financials); Point72 Asset Management, L.P. (Financials); Third Point Ventures L.P. (Financials); Western Alliance Bancorporation (NYSE:WAL) (Financials)</t>
  </si>
  <si>
    <t>Granite Asia (Singapore); Harmony Partners, LLC (United States); Menlo Ventures Management, L.P. (United States); Point72 Asset Management, L.P. (United States); Third Point Ventures L.P. (United States); Western Alliance Bancorporation (NYSE:WAL) (United States)</t>
  </si>
  <si>
    <t>IQTR1852743024</t>
  </si>
  <si>
    <t>CAS Investment Management Co., Ltd.; SenseTime Group Limited</t>
  </si>
  <si>
    <t>CAS Investment Management Co., Ltd. (Asset Management and Custody Banks); SenseTime Group Limited (Systems Software)</t>
  </si>
  <si>
    <t>CAS Investment Management Co., Ltd. (Financial Buyer); SenseTime Group Limited (Strategic Buyer)</t>
  </si>
  <si>
    <t>CAS Investment Management Co., Ltd. (Financials); SenseTime Group Limited (Information Technology)</t>
  </si>
  <si>
    <t>CAS Investment Management Co., Ltd. (China); SenseTime Group Limited (Hong Kong)</t>
  </si>
  <si>
    <t>IQTR1862737305</t>
  </si>
  <si>
    <t>SailPlay.ru</t>
  </si>
  <si>
    <t xml:space="preserve">SailPlay.ru designs and develops preloaded bonus system in tablet PCs. The company was founded in 2012 and is based in Moscow, Russian Federation as on July 1, 2022. SailPlay.ru  operates as a subsidiary of Retail Rocket
</t>
  </si>
  <si>
    <t>IQTR1788891172</t>
  </si>
  <si>
    <t>Getvantage Tech Private Limited</t>
  </si>
  <si>
    <t>Dream Incubator Inc. (TSE:4310); Chiratae Ventures India Advisors Private Limited; Sony Ventures Corporation; InCred Financial Services Limited; Varanium Capital Advisors Private Limited; Innovation Growth Ventures Co., Ltd.; DMI Alternative Investments Sparkle Fund</t>
  </si>
  <si>
    <t>Getvantage Tech Private Limited develops financing platform that offers growth capital to digital brands. The company was incorporated in 2019 and is based in Mumbai, India.</t>
  </si>
  <si>
    <t>Chiratae Ventures India Advisors Private Limited (Asset Management and Custody Banks); DMI Alternative Investments Sparkle Fund (Asset Management and Custody Banks); Dream Incubator Inc. (TSE:4310) (Property and Casualty Insurance); InCred Financial Services Limited (Specialized Finance); Innovation Growth Ventures Co., Ltd. (Asset Management and Custody Banks); Sony Ventures Corporation (Asset Management and Custody Banks); Varanium Capital Advisors Private Limited (Asset Management and Custody Banks)</t>
  </si>
  <si>
    <t>Chiratae Ventures India Advisors Private Limited (Financial Buyer); DMI Alternative Investments Sparkle Fund (Financial Buyer); Dream Incubator Inc. (TSE:4310) (Financial Buyer); InCred Financial Services Limited (Strategic Buyer); Innovation Growth Ventures Co., Ltd. (Financial Buyer); Sony Ventures Corporation (Financial Buyer); Varanium Capital Advisors Private Limited (Strategic Buyer)</t>
  </si>
  <si>
    <t>Chiratae Ventures India Advisors Private Limited (Financials); DMI Alternative Investments Sparkle Fund (Financials); Dream Incubator Inc. (TSE:4310) (Financials); InCred Financial Services Limited (Financials); Innovation Growth Ventures Co., Ltd. (Financials); Sony Ventures Corporation (Financials); Varanium Capital Advisors Private Limited (Financials)</t>
  </si>
  <si>
    <t>Chiratae Ventures India Advisors Private Limited (India); DMI Alternative Investments Sparkle Fund (India); Dream Incubator Inc. (TSE:4310) (Japan); InCred Financial Services Limited (India); Innovation Growth Ventures Co., Ltd. (Japan); Sony Ventures Corporation (Japan); Varanium Capital Advisors Private Limited (India)</t>
  </si>
  <si>
    <t>IQTR1788891688</t>
  </si>
  <si>
    <t>IQTR1788892416</t>
  </si>
  <si>
    <t>AquaExchange Agritech Private Limited</t>
  </si>
  <si>
    <t>Accion International, Endowment Arm; Endiya Fund Advisors Private Limited</t>
  </si>
  <si>
    <t>AquaExchange Agritech Private Limited develops and operates an aquaculture software platform. Its platform connects aqua farmers with aquaculture and offers insights to the farmers and exporters. AquaExchange Agritech Private Limited was incorporated in 2020 and is based in Visakhapatnam, India.</t>
  </si>
  <si>
    <t>Accion International, Endowment Arm (Asset Management and Custody Banks); Endiya Fund Advisors Private Limited (Asset Management and Custody Banks)</t>
  </si>
  <si>
    <t>Accion International, Endowment Arm (Financial Buyer); Endiya Fund Advisors Private Limited (Financial Buyer)</t>
  </si>
  <si>
    <t>Accion International, Endowment Arm (Financials); Endiya Fund Advisors Private Limited (Financials)</t>
  </si>
  <si>
    <t>Accion International, Endowment Arm (United States); Endiya Fund Advisors Private Limited (India)</t>
  </si>
  <si>
    <t>IQTR1788906774</t>
  </si>
  <si>
    <t>Black Swan Data Limited</t>
  </si>
  <si>
    <t>Oxx Limited; AlbionVC</t>
  </si>
  <si>
    <t>Black Swan Data Limited develops a social prediction tool to predict consumer trends. The company offers Trendscope, a consumer trend prediction tool; and HORIZON, a dynamic category growth driver mapping tool that identifies, tracks, and connects strategic drivers with the granular level product consumption trends. The company was incorporated in 2011 and is based in London, United Kingdom with additional offices in New York, New York; Szeged, Hungary; and Cape Town, South Africa.</t>
  </si>
  <si>
    <t>AlbionVC (Asset Management and Custody Banks); Oxx Limited (Asset Management and Custody Banks)</t>
  </si>
  <si>
    <t>AlbionVC (Financial Buyer); Oxx Limited (Financial Buyer)</t>
  </si>
  <si>
    <t>AlbionVC (Financials); Oxx Limited (Financials)</t>
  </si>
  <si>
    <t>AlbionVC (United Kingdom); Oxx Limited (United Kingdom)</t>
  </si>
  <si>
    <t>IQTR1832232691</t>
  </si>
  <si>
    <t>CyberSecure LLC</t>
  </si>
  <si>
    <t>CyberSecure LLC offers information technology (IT) consulting, maintenance, and support services. The company was incorporated in 2007 and is based in Naples, Florida. As of April 2, 2023, CyberSecure LLC operates as a subsidiary of The 20 MSP.</t>
  </si>
  <si>
    <t>IQTR1832249689</t>
  </si>
  <si>
    <t>The Computing Edge</t>
  </si>
  <si>
    <t>The Computing Edge provides information technology support and consulting services. The company was founded in 1996 and is based in Madill, Oklahoma. As of April 2, 2023, The Computing Edge operates as a subsidiary of The 20 MSP.</t>
  </si>
  <si>
    <t>IQTR1788919349</t>
  </si>
  <si>
    <t>Vibrant ApS</t>
  </si>
  <si>
    <t>Luminar Ventures AB; byFounders VC Management ApS</t>
  </si>
  <si>
    <t>Vibrant ApS develops and offers payment solutions for self-standing businesses that transforms android devices into a point of sale. It makes payments simple, accessible, and secure; provides an overview of user’s transactions and payouts; and enables users to receive card payments through their android device. The company was incorporated in 2020 and is based in Aarhus, Denmark.</t>
  </si>
  <si>
    <t>byFounders VC Management ApS (Asset Management and Custody Banks); Luminar Ventures AB (Asset Management and Custody Banks)</t>
  </si>
  <si>
    <t>byFounders VC Management ApS (Financial Buyer); Luminar Ventures AB (Financial Buyer)</t>
  </si>
  <si>
    <t>byFounders VC Management ApS (Financials); Luminar Ventures AB (Financials)</t>
  </si>
  <si>
    <t>byFounders VC Management ApS (Denmark); Luminar Ventures AB (Sweden)</t>
  </si>
  <si>
    <t>IQTR1788922678</t>
  </si>
  <si>
    <t>Spring Seeds Capital Pte. Ltd.; Blue InCube Ventures</t>
  </si>
  <si>
    <t>Blue InCube Ventures (Asset Management and Custody Banks); Spring Seeds Capital Pte. Ltd. (Asset Management and Custody Banks)</t>
  </si>
  <si>
    <t>Blue InCube Ventures (Financial Buyer); Spring Seeds Capital Pte. Ltd. (Financial Buyer)</t>
  </si>
  <si>
    <t>Blue InCube Ventures (Financials); Spring Seeds Capital Pte. Ltd. (Financials)</t>
  </si>
  <si>
    <t>Blue InCube Ventures (Singapore); Spring Seeds Capital Pte. Ltd. (Singapore)</t>
  </si>
  <si>
    <t>IQTR1788953350</t>
  </si>
  <si>
    <t>Stitchology.ai</t>
  </si>
  <si>
    <t>TryMyUI LLC</t>
  </si>
  <si>
    <t>Stitchology.ai offers session replay and comprehensive web analytics tool. The company is based in USA. As of June 30, 2022, Stitchology.ai operates as a subsidiary of TryMyUI LLC.</t>
  </si>
  <si>
    <t>IQTR1832462746</t>
  </si>
  <si>
    <t>ZX Security Limited</t>
  </si>
  <si>
    <t>ZX Security Limited is an IT security consultancy company. The company offers cloud security services that include cloud security maturity assessments, cloud security professional services, cloud security reviews, and continuous cloud security posture management; and cyber strategy and risk services, which comprise risk/privacy assessments, security health check, incident response/disaster recovery, regulatory support, security roadmap/program of work, security training and awareness, security operations, software development life cycle (SDLC), security policy documentation, reporting, solution design review/control framework alignment, board advisor service, due diligence for mergers and acquisitions, PSR assessment, PSR roadmap and uplift, and ISO/IEC 27001:2022 implementation. It also provides penetration and testing services to help identify the security vulnerabilities in applications and systems; and courses in the areas of incident response planning, open-source intelligence, privacy fundamentals, security awareness and training, active directory exploitation training, introduction to the NZISM, and secure development training. The company was incorporated in 2013 and is based in Wellington, New Zealand.</t>
  </si>
  <si>
    <t>IQTR1788960275</t>
  </si>
  <si>
    <t>Telness Technologies AB</t>
  </si>
  <si>
    <t>Industrifonden; JCE GROUP (UK) LIMITED</t>
  </si>
  <si>
    <t>Telness Technologies AB develops and operates a digital communication platform for entrepreneurs for redesigning the market for B2B telecom. Its self-service portal and a flexible application provide easy access for users to choose new or move existing company landline number- locally or internationally; a digital cloud-based corporate exchange that users can easily set up via the web and its application; choose between 3GB, 20GB, 60GB or 100GB for mobile phones without any lock-in periods or hidden fees; full control over their corporate telephony, overview of usage, statistics and costs, and pause, change or end services, and pay collective invoices; and connect and get full control of their smart gadgets with its machine to machine / IoT-sim. The company was founded in 2017 and is based in Stockholm, Sweden.</t>
  </si>
  <si>
    <t>Industrifonden (Asset Management and Custody Banks); JCE GROUP (UK) LIMITED (Electronic Equipment and Instruments)</t>
  </si>
  <si>
    <t>Industrifonden (Financial Buyer); JCE GROUP (UK) LIMITED (Strategic Buyer)</t>
  </si>
  <si>
    <t>Industrifonden (Financials); JCE GROUP (UK) LIMITED (Information Technology)</t>
  </si>
  <si>
    <t>Industrifonden (Sweden); JCE GROUP (UK) LIMITED (United Kingdom)</t>
  </si>
  <si>
    <t>IQTR1788960495</t>
  </si>
  <si>
    <t>Devtech Limited</t>
  </si>
  <si>
    <t>Claret Capital Partners Limited</t>
  </si>
  <si>
    <t>Devtech Limited offers cloud expertise and integration, development, and migration services. It provides solutions, which include R&amp;D as a service, cloud native transformation, channel enablement, marketplace enablement, and system and platform migration services. It serves software vendors, telcos, cloud service providers, and managed service providers. The company was incorporated in 2013 and is based in London, United Kingdom.</t>
  </si>
  <si>
    <t>IQTR1788969443</t>
  </si>
  <si>
    <t>TowerIQ, Inc.</t>
  </si>
  <si>
    <t>Hyperplane Venture Capital; Vestigo Ventures LLC; Clocktower Technology Ventures</t>
  </si>
  <si>
    <t>TowerIQ, Inc. designs and develops an enterprise SAAS platform software for the insurance industry. It offers TowerIQ, a platform that simplifies and automates manual workflows, connect data and systems, and improve data quality and validation. The company’s platform also empowers brokers, MGAs, and carriers to streamlines communications, and simplify the end-to-end insurance experience. TowerIQ, Inc. was incorporated in 2017 and is based in Boston, Massachusetts. As of June 24, 2022, TowerIQ, Inc. operates as a subsidiary of ReSource Pro, LLC.</t>
  </si>
  <si>
    <t>Clocktower Technology Ventures (United States); Hyperplane Venture Capital (United States); Vestigo Ventures LLC (United States)</t>
  </si>
  <si>
    <t>IQTR1788970358</t>
  </si>
  <si>
    <t>Shoutz, Inc.</t>
  </si>
  <si>
    <t>Shoutz Inc.</t>
  </si>
  <si>
    <t>Shoutz, Inc. offers an application that provides betting related information. The company is based in USA. As of June 30, 2022, Shoutz, Inc. operates as a subsidiary of HeadsUp Entertainment International Inc.</t>
  </si>
  <si>
    <t>IQTR1788977141</t>
  </si>
  <si>
    <t>KIT-AR</t>
  </si>
  <si>
    <t>Armilar Venture Partners; SINTEF TTO AS; Caixa Capital Risc, SGEIC, S.A.; Best Horizon; Iberis Semper, Sociedade de Capital de Risco, S.A.; RKKVC</t>
  </si>
  <si>
    <t>KIT-AR develops augmented reality solutions for the industrial sector. The company is based in Portugal.</t>
  </si>
  <si>
    <t>Armilar Venture Partners (Asset Management and Custody Banks); Best Horizon (Asset Management and Custody Banks); Caixa Capital Risc, SGEIC, S.A. (Asset Management and Custody Banks); Iberis Semper, Sociedade de Capital de Risco, S.A. (Asset Management and Custody Banks); RKKVC (Asset Management and Custody Banks); SINTEF TTO AS (Asset Management and Custody Banks)</t>
  </si>
  <si>
    <t>Armilar Venture Partners (Financial Buyer); Best Horizon (Financial Buyer); Caixa Capital Risc, SGEIC, S.A. (Financial Buyer); Iberis Semper, Sociedade de Capital de Risco, S.A. (Financial Buyer); RKKVC (Financial Buyer); SINTEF TTO AS (Financial Buyer)</t>
  </si>
  <si>
    <t>Armilar Venture Partners (Financials); Best Horizon (Financials); Caixa Capital Risc, SGEIC, S.A. (Financials); Iberis Semper, Sociedade de Capital de Risco, S.A. (Financials); RKKVC (Financials); SINTEF TTO AS (Financials)</t>
  </si>
  <si>
    <t>Armilar Venture Partners (Portugal); Best Horizon (Portugal); Caixa Capital Risc, SGEIC, S.A. (Spain); Iberis Semper, Sociedade de Capital de Risco, S.A. (Portugal); RKKVC (Cyprus); SINTEF TTO AS (Norway)</t>
  </si>
  <si>
    <t>IQTR1789009421</t>
  </si>
  <si>
    <t>Kuaie Fresh</t>
  </si>
  <si>
    <t>ZJU Joint Innovation Investment</t>
  </si>
  <si>
    <t>Kuaie Fresh provides a digital catering solution. The company was founded in 2020 and is based in Lanzhou, China.</t>
  </si>
  <si>
    <t>IQTR1832202608</t>
  </si>
  <si>
    <t>The Data Shed Limited</t>
  </si>
  <si>
    <t>Hippo Digital Limited</t>
  </si>
  <si>
    <t>The Data Shed Limited a data consultancy company that offers data transformation projects, single customer views, and managed support services. The company was incorporated in 2012 and is based in Leeds, United Kingdom. As of April 1, 2023, The Data Shed Limited operates as a subsidiary of Hippo Digital Limited.</t>
  </si>
  <si>
    <t>IQTR1831488332</t>
  </si>
  <si>
    <t>Sandwire Corporation</t>
  </si>
  <si>
    <t>Circle Computer Resources, Inc.</t>
  </si>
  <si>
    <t>Sandwire Corporation provides IT managed services for the healthcare, legal, and accounting sectors. Sandwire Corporation was formerly known as Logistical Management Inc. The company was founded in 1997 and is based in Farmingdale, New York. As of March 31, 2023, Sandwire Corporation operates as a subsidiary of Circle Computer Resources, Inc.</t>
  </si>
  <si>
    <t>IQTR1789069117</t>
  </si>
  <si>
    <t>eCAPITAL entrepreneurial Partners AG; Armilar Venture Partners; Giesecke + Devrient Ventures</t>
  </si>
  <si>
    <t>Armilar Venture Partners (Asset Management and Custody Banks); eCAPITAL entrepreneurial Partners AG (Asset Management and Custody Banks); Giesecke + Devrient Ventures (Asset Management and Custody Banks)</t>
  </si>
  <si>
    <t>Armilar Venture Partners (Financial Buyer); eCAPITAL entrepreneurial Partners AG (Financial Buyer); Giesecke + Devrient Ventures (Financial Buyer)</t>
  </si>
  <si>
    <t>Armilar Venture Partners (Financials); eCAPITAL entrepreneurial Partners AG (Financials); Giesecke + Devrient Ventures (Financials)</t>
  </si>
  <si>
    <t>Armilar Venture Partners (Portugal); eCAPITAL entrepreneurial Partners AG (Germany); Giesecke + Devrient Ventures (Germany)</t>
  </si>
  <si>
    <t>IQTR1789074936</t>
  </si>
  <si>
    <t>Kivra AB</t>
  </si>
  <si>
    <t>FAM AB; 41an Invest AB</t>
  </si>
  <si>
    <t>Kivra AB operates an online portal which allows users to receive, pay, and archive important documents into digital form. It also allows user to receive mail, such as the declaration, invoices, credit reports, salary specifications and annual report. The company also allows user to receive mails on mobile application. Kivra AB was founded in 2011 and is based in Stockholm, Sweden.</t>
  </si>
  <si>
    <t>41an Invest AB (Asset Management and Custody Banks); FAM AB (Asset Management and Custody Banks)</t>
  </si>
  <si>
    <t>41an Invest AB (Strategic Buyer); FAM AB (Strategic Buyer)</t>
  </si>
  <si>
    <t>41an Invest AB (Financials); FAM AB (Financials)</t>
  </si>
  <si>
    <t>41an Invest AB (Sweden); FAM AB (Sweden)</t>
  </si>
  <si>
    <t>IQTR1789079437</t>
  </si>
  <si>
    <t>Canaery</t>
  </si>
  <si>
    <t>SOSV Investments LLC; Dolby Family Ventures, L.P.; Breakout Ventures; KDT Ventures LLC</t>
  </si>
  <si>
    <t>Canaery, a biotechnology company, engages in the development of ultrawide-band chemical sensor and analytics network. The company was founded in 2020 and is based in New York, New York.</t>
  </si>
  <si>
    <t>Breakout Ventures (Asset Management and Custody Banks); Dolby Family Ventures, L.P. (Asset Management and Custody Banks); KDT Ventures LLC (Asset Management and Custody Banks); SOSV Investments LLC (Asset Management and Custody Banks)</t>
  </si>
  <si>
    <t>Breakout Ventures (Financial Buyer); Dolby Family Ventures, L.P. (Financial Buyer); KDT Ventures LLC (Financial Buyer); SOSV Investments LLC (Financial Buyer)</t>
  </si>
  <si>
    <t>Breakout Ventures (Financials); Dolby Family Ventures, L.P. (Financials); KDT Ventures LLC (Financials); SOSV Investments LLC (Financials)</t>
  </si>
  <si>
    <t>Breakout Ventures (United States); Dolby Family Ventures, L.P. (United States); KDT Ventures LLC (United States); SOSV Investments LLC (United States)</t>
  </si>
  <si>
    <t>IQTR1831636444</t>
  </si>
  <si>
    <t>Prime Holding Jsc.</t>
  </si>
  <si>
    <t>United Star Software Limited</t>
  </si>
  <si>
    <t xml:space="preserve">Prime Holding Jsc. is a software development company that provides product design and prototyping, cloud strategy and DevOps, digital transformation advisory, end-to-end product development, data science and analytics, and salesforce solutions to firms in Bulgaria and abroad. The company was incorporated in 2015 and is based in Plovdiv, Bulgaria. As of March 31, 2024, Prime Holding Jsc. operates as a subsidiary of United Star Software Limited. As of June 18, 2024, Prime Holding Jsc. operates as a subsidiary of Bianor Holding AD.
</t>
  </si>
  <si>
    <t>IQTR1789099259</t>
  </si>
  <si>
    <t>Mona</t>
  </si>
  <si>
    <t>National Trust Company; SV Angel; A Capital; Protocol Labs, Inc.; The Venture Reality Fund, LLC; Gaingels Management, LLC; Placeholder Ventures; Ozone Networks, Inc.; LongHash Ventures; Collab+Currency; Rogue Capital Partners, LLC; Palm Tree Crew Investments; Fourth Revolution Capital; ConsenSys Mesh; Republic Realm Inc.; Taavet + Sten; Polygon Studios; Big Brain Holdings; POAP Inc.; Archetype; ReadyPlayer DAO</t>
  </si>
  <si>
    <t>Mona develops a metaverse platform for 3D creators to build, mint, and sell interactive metaverse worlds as NFTs. The company is based in San Francisco, California.</t>
  </si>
  <si>
    <t>A Capital (Asset Management and Custody Banks); Archetype (Asset Management and Custody Banks); Big Brain Holdings (Asset Management and Custody Banks); Collab+Currency (Asset Management and Custody Banks); ConsenSys Mesh (Asset Management and Custody Banks); Fourth Revolution Capital (Asset Management and Custody Banks); Gaingels Management, LLC (Asset Management and Custody Banks); LongHash Ventures (Asset Management and Custody Banks); National Trust Company (Asset Management and Custody Banks); Ozone Networks, Inc. (Interactive Media and Services); Palm Tree Crew Investments (Asset Management and Custody Banks); Placeholder Ventures (Asset Management and Custody Banks); POAP Inc. (Application Software); Polygon Studios (Interactive Home Entertainment); Protocol Labs, Inc. (Systems Software); ReadyPlayer DAO (Interactive Home Entertainment); Republic Realm Inc. (Interactive Media and Services); Rogue Capital Partners, LLC (Asset Management and Custody Banks); SV Angel (Asset Management and Custody Banks); Taavet + Sten (Asset Management and Custody Banks); The Venture Reality Fund, LLC (Asset Management and Custody Banks)</t>
  </si>
  <si>
    <t>A Capital (Financial Buyer); Archetype (Financial Buyer); Big Brain Holdings (Financial Buyer); Collab+Currency (Financial Buyer); ConsenSys Mesh (Financial Buyer); Fourth Revolution Capital (Financial Buyer); Gaingels Management, LLC (Financial Buyer); LongHash Ventures (Financial Buyer); National Trust Company (Financial Buyer); Ozone Networks, Inc. (Strategic Buyer); Palm Tree Crew Investments (Financial Buyer); Placeholder Ventures (Financial Buyer); POAP Inc. (Strategic Buyer); Polygon Studios (Financial Buyer); Protocol Labs, Inc. (Strategic Buyer); ReadyPlayer DAO (Strategic Buyer); Republic Realm Inc. (Strategic Buyer); Rogue Capital Partners, LLC (Financial Buyer); SV Angel (Financial Buyer); Taavet + Sten (Financial Buyer); The Venture Reality Fund, LLC (Financial Buyer)</t>
  </si>
  <si>
    <t>A Capital (Financials); Archetype (Financials); Big Brain Holdings (Financials); Collab+Currency (Financials); ConsenSys Mesh (Financials); Fourth Revolution Capital (Financials); Gaingels Management, LLC (Financials); LongHash Ventures (Financials); National Trust Company (Financials); Ozone Networks, Inc. (Communication Services); Palm Tree Crew Investments (Financials); Placeholder Ventures (Financials); POAP Inc. (Information Technology); Polygon Studios (Communication Services); Protocol Labs, Inc. (Information Technology); ReadyPlayer DAO (Communication Services); Republic Realm Inc. (Communication Services); Rogue Capital Partners, LLC (Financials); SV Angel (Financials); Taavet + Sten (Financials); The Venture Reality Fund, LLC (Financials)</t>
  </si>
  <si>
    <t>A Capital (Belgium); Archetype (United States); Big Brain Holdings (United States); Collab+Currency (United States); ConsenSys Mesh (United States); Fourth Revolution Capital (United States); Gaingels Management, LLC (United States); LongHash Ventures (Singapore); National Trust Company (Canada); Ozone Networks, Inc. (United States); Palm Tree Crew Investments (United States); Placeholder Ventures (United States); POAP Inc. (United States); Polygon Studios (United States); Protocol Labs, Inc. (United States); ReadyPlayer DAO (United States); Republic Realm Inc. (United States); Rogue Capital Partners, LLC (United States); SV Angel (United States); Taavet + Sten (Estonia); The Venture Reality Fund, LLC (United States)</t>
  </si>
  <si>
    <t>IQTR1789099859</t>
  </si>
  <si>
    <t>Finwizard Technology Pvt. Ltd.</t>
  </si>
  <si>
    <t>Payu S.A.</t>
  </si>
  <si>
    <t>Finwizard Technology Pvt. Ltd. designs and develops Fisdom, a wealth management application offers advice on mutual fund investments. The company offers products, such as mutual funds that offers easy paperless investing , periodic portfolio rebalancing, and unbiased advice and recommendations; health insurance that offers plan that fits the needs, online paperless processes, and cashless claims assistance; pension funds that offers regulated and transparent, save taxes, and get regular pension income. The company manages personalized online investment accounts for users that are accessible anytime and anywhere from their desktop, tablet, and mobile. The company was incorporated in 2015 and is based in Bengaluru, India.</t>
  </si>
  <si>
    <t>IQTR1789101464</t>
  </si>
  <si>
    <t>Foresite Technology Solutions, LLC</t>
  </si>
  <si>
    <t>Foresite Technology Solutions, LLC designs and develops quality management software (QMS) for the construction industry. Its platform provides profitability management for field operations and helps in increasing productivity, safety, and efficiency at the jobsite. The company also provides multi-language support, learning content, checklists, and mobile offline accessibility. It serves builders, trade contractors, manufacturers, and insurers. The company was incorporated in 2021 and is based in Costa Mesa, California.</t>
  </si>
  <si>
    <t>IQTR1831650261</t>
  </si>
  <si>
    <t>QWAM Content Intelligence</t>
  </si>
  <si>
    <t>QWAM Content Intelligence provides solutions for valuing textual information via its semantic and AI technologies. The company was founded in 2007 and is based in Paris, France. As of March 31, 2023, Qwam Content Intelligence operates as a subsidiary of ChapsVision.</t>
  </si>
  <si>
    <t>IQTR1789102872</t>
  </si>
  <si>
    <t>Agorus, Inc.</t>
  </si>
  <si>
    <t>Divco West Real Estate Services, LLC; Signia Venture Partners; Point72 Asset Management, L.P.; Toyota AI Ventures Advisors, LLC; Blackhorn Ventures Capital Management, LLC</t>
  </si>
  <si>
    <t>Agorus, Inc. develops an automation software for residential construction and precision offsite manufacturing. The company’s software includes TALÔS, which provides builders with access to material takeoffs, cut lists, virtual reality walkthroughs, and augmented reality installation guides. It digitizes architectural plan into a 3D model and breaks down a home into panelized components; fabricates wood-framed wall, floor, and ceiling panels; and assembles and installs onsite panels. The company was incorporated in 2018 and is based in San Diego, California with an additional location in El Cajon, California.</t>
  </si>
  <si>
    <t>Blackhorn Ventures Capital Management, LLC (Asset Management and Custody Banks); Divco West Real Estate Services, LLC (Asset Management and Custody Banks); Point72 Asset Management, L.P. (Asset Management and Custody Banks); Signia Venture Partners (Asset Management and Custody Banks); Toyota AI Ventures Advisors, LLC (Asset Management and Custody Banks)</t>
  </si>
  <si>
    <t>Blackhorn Ventures Capital Management, LLC (Financial Buyer); Divco West Real Estate Services, LLC (Financial Buyer); Point72 Asset Management, L.P. (Financial Buyer); Signia Venture Partners (Financial Buyer); Toyota AI Ventures Advisors, LLC (Financial Buyer)</t>
  </si>
  <si>
    <t>Blackhorn Ventures Capital Management, LLC (Financials); Divco West Real Estate Services, LLC (Financials); Point72 Asset Management, L.P. (Financials); Signia Venture Partners (Financials); Toyota AI Ventures Advisors, LLC (Financials)</t>
  </si>
  <si>
    <t>Blackhorn Ventures Capital Management, LLC (United States); Divco West Real Estate Services, LLC (United States); Point72 Asset Management, L.P. (United States); Signia Venture Partners (United States); Toyota AI Ventures Advisors, LLC (United States)</t>
  </si>
  <si>
    <t>IQTR1789106255</t>
  </si>
  <si>
    <t>Shaanxi Tudou Data Technology Co., Ltd.</t>
  </si>
  <si>
    <t>Shaanxi Tudou Data Technology Co., Ltd. provides big data system solutions. The firm is headquartered in Xi'an, China.</t>
  </si>
  <si>
    <t>IQTR1789107181</t>
  </si>
  <si>
    <t>Shanghai RTShield Information Technology Co., Ltd.</t>
  </si>
  <si>
    <t>Shenzhen Angel Investment Guidance Fund Management Co., Ltd.; Shanghai Nanhongqiao Investment Management Co., Ltd.; Jiechuang Capital; Fengjia Capital</t>
  </si>
  <si>
    <t>Shanghai RTShield Information Technology Co., Ltd. operates as an information security technology company that integrates information security product development, services, and solutions. The company offers DeepAware, a threat awareness system that facilitates historical data visualization, threat reduction, detection, threat tracking, and artificial intelligence services. It also provides risk assessment, threat response/advanced persistent threat response, Internet of Things security, block chain security, and privacy protection services. It serves the security needs of companies in China and internationally. The company is based in Shanghai, China.</t>
  </si>
  <si>
    <t>Shanghai Nanhongqiao Investment Management Co., Ltd. (Asset Management and Custody Banks); Shenzhen Angel Investment Guidance Fund Management Co., Ltd. (Asset Management and Custody Banks)</t>
  </si>
  <si>
    <t>Fengjia Capital (Strategic Buyer); Jiechuang Capital (Strategic Buyer); Shanghai Nanhongqiao Investment Management Co., Ltd. (Financial Buyer); Shenzhen Angel Investment Guidance Fund Management Co., Ltd. (Financial Buyer)</t>
  </si>
  <si>
    <t>Shanghai Nanhongqiao Investment Management Co., Ltd. (Financials); Shenzhen Angel Investment Guidance Fund Management Co., Ltd. (Financials)</t>
  </si>
  <si>
    <t>Fengjia Capital (China); Jiechuang Capital (China); Shanghai Nanhongqiao Investment Management Co., Ltd. (China); Shenzhen Angel Investment Guidance Fund Management Co., Ltd. (China)</t>
  </si>
  <si>
    <t>IQTR1789113429</t>
  </si>
  <si>
    <t>Maxa AI Inc.</t>
  </si>
  <si>
    <t>York Investments, LLC; AQC Capital; Graphite Ventures</t>
  </si>
  <si>
    <t>Maxa AI Inc. develops a data automation and artificial intelligence (AI) analytics software solution that allows to run alongside a company's ERP, POS, and core data systems. The company was incorporated in 2019 and is based in Montreal, Canada.</t>
  </si>
  <si>
    <t>AQC Capital (Asset Management and Custody Banks); Graphite Ventures (Asset Management and Custody Banks); York Investments, LLC (Asset Management and Custody Banks)</t>
  </si>
  <si>
    <t>AQC Capital (Financial Buyer); Graphite Ventures (Financial Buyer); York Investments, LLC (Financial Buyer)</t>
  </si>
  <si>
    <t>AQC Capital (Financials); Graphite Ventures (Financials); York Investments, LLC (Financials)</t>
  </si>
  <si>
    <t>AQC Capital (Canada); Graphite Ventures (Canada); York Investments, LLC (United States)</t>
  </si>
  <si>
    <t>IQTR1831869815</t>
  </si>
  <si>
    <t>4MSTech</t>
  </si>
  <si>
    <t>Beyondsoft Corporation (SZSE:002649)</t>
  </si>
  <si>
    <t>4MSTech operates an IT consulting service company that develops and provides Microsoft cloud infrastructure solutions. The company was founded in 2015 and is based in Santo Cristo, Brazil. As of March 31, 2023, 4MSTech operates as a subsidiary of Beyondsoft Corporation.</t>
  </si>
  <si>
    <t>IQTR1789140026</t>
  </si>
  <si>
    <t>SAVA Technologies Inc.</t>
  </si>
  <si>
    <t>Breega Capital SARL; Quona Capital Management Ltd.; Ingressive Capital Ltd.; Unicorn Growth Capital Llc; Rali Cap; Sherpa Africa Partners; CRE Venture Capital, Inc.</t>
  </si>
  <si>
    <t>SAVA Technologies Inc. designs and develops financial software designed for business management of financials for businesses. The company's platform serves entrepreneurs, thereby using business accounting software, enabling businesses to maintain absolute control over the company's finances. It also offers control over the company's finances, classifies transactions, and reconciles accounting automatically. The company's products include cards, expense management, and accounting integration. The company also offers credit and debit cards. The company was founded in 2021 and is based in Johannesburg, South Africa with additional offices in Nairobi, Kenya and Nigeria.</t>
  </si>
  <si>
    <t>Breega Capital SARL (Asset Management and Custody Banks); CRE Venture Capital, Inc. (Asset Management and Custody Banks); Ingressive Capital Ltd. (Asset Management and Custody Banks); Quona Capital Management Ltd. (Asset Management and Custody Banks); Rali Cap (Asset Management and Custody Banks); Sherpa Africa Partners (Asset Management and Custody Banks); Unicorn Growth Capital Llc (Asset Management and Custody Banks)</t>
  </si>
  <si>
    <t>Breega Capital SARL (Financial Buyer); CRE Venture Capital, Inc. (Financial Buyer); Ingressive Capital Ltd. (Financial Buyer); Quona Capital Management Ltd. (Financial Buyer); Rali Cap (Financial Buyer); Sherpa Africa Partners (Financial Buyer); Unicorn Growth Capital Llc (Financial Buyer)</t>
  </si>
  <si>
    <t>Breega Capital SARL (Financials); CRE Venture Capital, Inc. (Financials); Ingressive Capital Ltd. (Financials); Quona Capital Management Ltd. (Financials); Rali Cap (Financials); Sherpa Africa Partners (Financials); Unicorn Growth Capital Llc (Financials)</t>
  </si>
  <si>
    <t>Breega Capital SARL (France); CRE Venture Capital, Inc. (United States); Ingressive Capital Ltd. (Nigeria); Quona Capital Management Ltd. (United States); Rali Cap (United States); Sherpa Africa Partners (Nigeria); Unicorn Growth Capital Llc (United States)</t>
  </si>
  <si>
    <t>IQTR1789192552</t>
  </si>
  <si>
    <t>Speedinvest GmbH; Seedcamp Investments LLP</t>
  </si>
  <si>
    <t>Seedcamp Investments LLP (Asset Management and Custody Banks); Speedinvest GmbH (Asset Management and Custody Banks)</t>
  </si>
  <si>
    <t>Seedcamp Investments LLP (Financial Buyer); Speedinvest GmbH (Financial Buyer)</t>
  </si>
  <si>
    <t>Seedcamp Investments LLP (Financials); Speedinvest GmbH (Financials)</t>
  </si>
  <si>
    <t>Seedcamp Investments LLP (United Kingdom); Speedinvest GmbH (Austria)</t>
  </si>
  <si>
    <t>IQTR1789211004</t>
  </si>
  <si>
    <t>Teamtailor AB</t>
  </si>
  <si>
    <t>Teamtailor AB develops and operates recruitment and marketing platform that helps companies companies streamline their recruitment process. It platform enables companies to market brand by offering career site, campaign pages, lead pages, blog, and chat and build relationships. The company's platform also offers tool to automate the recruitment process by offering features, such as customized recruiting funnel, customize the job application form, search for keywords, filters, resume checker, and guided recruitment. Teamtailor AB was founded in 2013 and is based in Stockholm, Sweden.</t>
  </si>
  <si>
    <t>IQTR1789318857</t>
  </si>
  <si>
    <t>ZenRows S.L.</t>
  </si>
  <si>
    <t>Bynd Venture Capital; 4Founders Capital SGEIC, S.A.; Athos Capital, SGEIC, S.A.</t>
  </si>
  <si>
    <t>ZenRows S.L. designs and develops proprietary SaaS based application programming interface solutions. The company's platform helps in web data extraction, structuring, and storage for companies. It simplifies the web data collection process through its no-code solution without the need to write a single line of code. The company was founded in 2021 and is based in Getxo, Spain.</t>
  </si>
  <si>
    <t>4Founders Capital SGEIC, S.A. (Asset Management and Custody Banks); Athos Capital, SGEIC, S.A. (Asset Management and Custody Banks); Bynd Venture Capital (Asset Management and Custody Banks)</t>
  </si>
  <si>
    <t>4Founders Capital SGEIC, S.A. (Financial Buyer); Athos Capital, SGEIC, S.A. (Financial Buyer); Bynd Venture Capital (Financial Buyer)</t>
  </si>
  <si>
    <t>4Founders Capital SGEIC, S.A. (Financials); Athos Capital, SGEIC, S.A. (Financials); Bynd Venture Capital (Financials)</t>
  </si>
  <si>
    <t>4Founders Capital SGEIC, S.A. (Spain); Athos Capital, SGEIC, S.A. (Spain); Bynd Venture Capital (Portugal)</t>
  </si>
  <si>
    <t>IQTR1789344833</t>
  </si>
  <si>
    <t>Calm-Co BVBA</t>
  </si>
  <si>
    <t>TARGIT A/S</t>
  </si>
  <si>
    <t>Calm-Co BVBA develops and supplies business intelligence and analytics software solutions for automotive dealers in Belgium, Luxembourg, the Netherlands, and France. The company was incorporated in 2009 and is based in Rijmenam, Belgium. As of June 30, 2022, Calm-Co BVBA operates as a subsidiary of TARGIT A/S.</t>
  </si>
  <si>
    <t>IQTR1789347197</t>
  </si>
  <si>
    <t>Aware Health GmbH</t>
  </si>
  <si>
    <t>Lakestar Advisors GmbH; Cherry Ventures Management GmbH; June Fund</t>
  </si>
  <si>
    <t>Aware Health GmbH designs and develops a healthcare monitoring mobile application. The company's application allows users the features, such as booking an appointment, monitoring their health over time and retesting, and getting lab results. The company also publishes an online magazine. The company was incorporated in 2021 and is based in Berlin, Germany.</t>
  </si>
  <si>
    <t>Cherry Ventures Management GmbH (Asset Management and Custody Banks); June Fund (Asset Management and Custody Banks); Lakestar Advisors GmbH (Asset Management and Custody Banks)</t>
  </si>
  <si>
    <t>Cherry Ventures Management GmbH (Financial Buyer); June Fund (Financial Buyer); Lakestar Advisors GmbH (Financial Buyer)</t>
  </si>
  <si>
    <t>Cherry Ventures Management GmbH (Financials); June Fund (Financials); Lakestar Advisors GmbH (Financials)</t>
  </si>
  <si>
    <t>Cherry Ventures Management GmbH (Germany); June Fund (Germany); Lakestar Advisors GmbH (Switzerland)</t>
  </si>
  <si>
    <t>IQTR1789354035</t>
  </si>
  <si>
    <t>Pergamin sp. z o.o.</t>
  </si>
  <si>
    <t>DFR Inwestycyjny; Sunfish Partners; FundingBox Deep Tech Fund</t>
  </si>
  <si>
    <t>Pergamin sp. z o.o. offers platform for creation and management of contracts and other legal documents. It provides management for attachments, protocols, circulation cards, agreements, and statements intended for companies. The company was founded in 2017 and is based in Warsaw, Poland.</t>
  </si>
  <si>
    <t>FundingBox Deep Tech Fund (Asset Management and Custody Banks); Sunfish Partners (Asset Management and Custody Banks)</t>
  </si>
  <si>
    <t>DFR Inwestycyjny (Strategic Buyer); FundingBox Deep Tech Fund (Financial Buyer); Sunfish Partners (Financial Buyer)</t>
  </si>
  <si>
    <t>FundingBox Deep Tech Fund (Financials); Sunfish Partners (Financials)</t>
  </si>
  <si>
    <t>DFR Inwestycyjny (Poland); FundingBox Deep Tech Fund (Poland); Sunfish Partners (Germany)</t>
  </si>
  <si>
    <t>IQTR1789372625</t>
  </si>
  <si>
    <t>PRODA LTD</t>
  </si>
  <si>
    <t>ING Ventures; Concrete Venture Capital; JLL Spark Global Ventures; Blackstone Innovations L.L.C.</t>
  </si>
  <si>
    <t>PRODA LTD designs and develops an artificial intelligence based software solution that standardizes and filters unstructured rent rolls data of real estate industry. The software solution automates data capture and processing from uploaded spreadsheets; standardize and audit data; and offers data analysis, visualization, and export. PRODA LTD caters to asset managers, investment brokers, real estate lenders, real estate appraisers, and technology companies. The company was founded in 2017 and is based in London, United Kingdom.</t>
  </si>
  <si>
    <t>Blackstone Innovations L.L.C. (Asset Management and Custody Banks); Concrete Venture Capital (Asset Management and Custody Banks); ING Ventures (Asset Management and Custody Banks); JLL Spark Global Ventures (Asset Management and Custody Banks)</t>
  </si>
  <si>
    <t>Blackstone Innovations L.L.C. (Financial Buyer); Concrete Venture Capital (Financial Buyer); ING Ventures (Financial Buyer); JLL Spark Global Ventures (Financial Buyer)</t>
  </si>
  <si>
    <t>Blackstone Innovations L.L.C. (Financials); Concrete Venture Capital (Financials); ING Ventures (Financials); JLL Spark Global Ventures (Financials)</t>
  </si>
  <si>
    <t>Blackstone Innovations L.L.C. (United States); Concrete Venture Capital (United Kingdom); ING Ventures (Netherlands); JLL Spark Global Ventures (United States)</t>
  </si>
  <si>
    <t>IQTR1789514635</t>
  </si>
  <si>
    <t>Cognibox</t>
  </si>
  <si>
    <t>Cognibox develops a risk management and contractor compliance software. The company allows searching and selection of potential suppliers or subcontractors, to pre-qualification, evaluation, verification, monitoring and follow-up. It provides consulting, e learning training, file management and follow up, and contractor support. It serves Aerospace, Mining, Metallurgy, Agriculture and Food, and Forest and Paper industry. Cognibox was founded in 1972 and is headquartered in Shawinigan, Canada. As of June 30, 2022, Cognibox operates as a subsidiary of Alcumus Group Limited.</t>
  </si>
  <si>
    <t>IQTR1789588393</t>
  </si>
  <si>
    <t>Clara Online, Inc.</t>
  </si>
  <si>
    <t>Future Venture Capital Co., Ltd. (TSE:8462); Energy &amp; Environment Investment, Inc.; Inclusion Japan,Inc.; SG Incubate Inc.</t>
  </si>
  <si>
    <t>Clara Online, Inc. offers server hosting services for customers using IDCs in Asia. It manages data centers in Tokyo, Gifu, Singapore, Shanghai, and Taipei; and network services, such as bandwidth upgrade, switch and firewall management, and Os license. The company also provides collocation and domain registration services. In addition, it offers wholesale services to server hosting companies and resellers in the United States and Europe. Clara Online, Inc. was founded in 1997 and is based in Tokyo, Japan with additional offices in Nagoya, Japan; Singapore; and Taipei.</t>
  </si>
  <si>
    <t>Energy &amp; Environment Investment, Inc. (Asset Management and Custody Banks); Future Venture Capital Co., Ltd. (TSE:8462) (Asset Management and Custody Banks); Inclusion Japan,Inc. (Asset Management and Custody Banks); SG Incubate Inc. (Asset Management and Custody Banks)</t>
  </si>
  <si>
    <t>Energy &amp; Environment Investment, Inc. (Financial Buyer); Future Venture Capital Co., Ltd. (TSE:8462) (Financial Buyer); Inclusion Japan,Inc. (Financial Buyer); SG Incubate Inc. (Financial Buyer)</t>
  </si>
  <si>
    <t>Energy &amp; Environment Investment, Inc. (Financials); Future Venture Capital Co., Ltd. (TSE:8462) (Financials); Inclusion Japan,Inc. (Financials); SG Incubate Inc. (Financials)</t>
  </si>
  <si>
    <t>Energy &amp; Environment Investment, Inc. (Japan); Future Venture Capital Co., Ltd. (TSE:8462) (Japan); Inclusion Japan,Inc. (Japan); SG Incubate Inc. (Japan)</t>
  </si>
  <si>
    <t>IQTR1832182023</t>
  </si>
  <si>
    <t>Jonckers Translation &amp; Engineering s.a.</t>
  </si>
  <si>
    <t>Jonckers Translation &amp; Engineering s.a. provides localization technologies for various brands in releasing their products and services into international markets. The company offers translation services for various types of content, such as for documentation, legal and patents, multimedia, marketing, eLearning, Web sites, devices and electronics, and software; business consulting; and engineering and testing, including test process development, smart-shoring, linguistic testing, and functional testing. It also provides staffing solutions ranging from temporary coverage to integrated-outsourcing solutions. The company serves manufacturing, travel and hospitality, consumer and retail, energy, life sciences, and technology industries. Jonckers Translation &amp; Engineering s.a. was founded in 1994 and is based in Brussels, Belgium. It has additional locations in Brno, Czech Republic; Dortmund, Germany; Bologna, Italy; Wanchai, Hong Kong; Tokyo, Japan; Seoul, Korea; Hanoi City, Vietnam; Beijing, China; Halifax and central Manchester, United Kingdom; Denver, Colorado; Lake Oswego, Oregon; and Hanoi City, Vietnam.</t>
  </si>
  <si>
    <t>IQTR1789721750</t>
  </si>
  <si>
    <t>TST Tooling Software Technology, LLC</t>
  </si>
  <si>
    <t>Hexagon Manufacturing Intelligence Inc.</t>
  </si>
  <si>
    <t>TST Tooling Software Technology, LLC operates as CAD,CAM and ERP solutions provider for the mold, die and secondary machining industries. The company was formerly known as TST Tooling Software LLC and changed its name to TST Tooling Software Technology, LLC in August 2018. The company was incorporated in 2001 and is based in Village of Clarkston, Michigan. As of June 30, 2022, TST Tooling Software Technology, LLC operates as a subsidiary of Hexagon Manufacturing Intelligence Inc.</t>
  </si>
  <si>
    <t>IQTR1789794271</t>
  </si>
  <si>
    <t>Lawtech Software Group</t>
  </si>
  <si>
    <t>ADN Capital Ventures, Inc</t>
  </si>
  <si>
    <t xml:space="preserve">Lawtech Software Group develops and operates technological and software-related solutions for law firms. The company offers proprietary client onboarding system, virtual law application and document and ID signing platform. Lawtech Software Group was incorporated in 2020 and is based in Stratford-upon-Avon, United Kingdom. As of March 12, 2024, Lawtech Software Group operates as a subsidiary of TM Group (UK) Limited.
</t>
  </si>
  <si>
    <t>IQTR1789799479</t>
  </si>
  <si>
    <t>Tianjin Zhixin Semiconductor Technology Co., Ltd.</t>
  </si>
  <si>
    <t>Forebright Capital Management Limited; Shanghai Chaoyue Moer Private Equity Fund Management Co., Ltd.; iFLYTEK Ventures</t>
  </si>
  <si>
    <t>Tianjin Zhixin Semiconductor Technology Co., Ltd. designs and develops automotive micro control unit (MCU) and related software design and development. It offers automotive open system architecture (AUTOSA) to develop a framework for automotive electronic systems from various car manufacturers and parts suppliers and MCU, a central processor for frequency, size reduction, and memory. The company was founded in 2020 and is based in Tianjin, China.</t>
  </si>
  <si>
    <t>Forebright Capital Management Limited (Asset Management and Custody Banks); iFLYTEK Ventures (Asset Management and Custody Banks); Shanghai Chaoyue Moer Private Equity Fund Management Co., Ltd. (Asset Management and Custody Banks)</t>
  </si>
  <si>
    <t>Forebright Capital Management Limited (Financial Buyer); iFLYTEK Ventures (Financial Buyer); Shanghai Chaoyue Moer Private Equity Fund Management Co., Ltd. (Financial Buyer)</t>
  </si>
  <si>
    <t>Forebright Capital Management Limited (Financials); iFLYTEK Ventures (Financials); Shanghai Chaoyue Moer Private Equity Fund Management Co., Ltd. (Financials)</t>
  </si>
  <si>
    <t>Forebright Capital Management Limited (Hong Kong); iFLYTEK Ventures (China); Shanghai Chaoyue Moer Private Equity Fund Management Co., Ltd. (China)</t>
  </si>
  <si>
    <t>IQTR1789806251</t>
  </si>
  <si>
    <t>CONFORMITEE</t>
  </si>
  <si>
    <t>Bpifrance Investissement SAS; Arkéa Capital, SAS; Caisse régionale de Crédit Agricole Centre-est, Investment Arm</t>
  </si>
  <si>
    <t>CONFORMITEE offers a collaborative KYC platform to pool the company's KYC file from the start of a relationship and throughout the life cycle with its financial partners. The company caters to banking community and their corporate clients. The company was founded in 2018 and is based in Lyon, France.</t>
  </si>
  <si>
    <t>Arkéa Capital, SAS (Asset Management and Custody Banks); Bpifrance Investissement SAS (Asset Management and Custody Banks); Caisse régionale de Crédit Agricole Centre-est, Investment Arm (Asset Management and Custody Banks)</t>
  </si>
  <si>
    <t>Arkéa Capital, SAS (Financial Buyer); Bpifrance Investissement SAS (Financial Buyer); Caisse régionale de Crédit Agricole Centre-est, Investment Arm (Financial Buyer)</t>
  </si>
  <si>
    <t>Arkéa Capital, SAS (Financials); Bpifrance Investissement SAS (Financials); Caisse régionale de Crédit Agricole Centre-est, Investment Arm (Financials)</t>
  </si>
  <si>
    <t>Arkéa Capital, SAS (France); Bpifrance Investissement SAS (France); Caisse régionale de Crédit Agricole Centre-est, Investment Arm (France)</t>
  </si>
  <si>
    <t>IQTR1789824028</t>
  </si>
  <si>
    <t>monoAI technology Co.,Ltd. (TSE:5240)</t>
  </si>
  <si>
    <t>TSE:5240</t>
  </si>
  <si>
    <t>monoAI technology Co.,Ltd. provides metaverse, and XR event and peripheral services. It offers XR CLOUD, a virtual space construction platform based on large-scale VR space sharing technology for participation. The company also develops online games and systems, and communication middleware; and provides services for holding events in virtual space, as well as engages in the system research and development, and design of the software quality assurance service. The company was incorporated in 2013 and is based in Kobe, Japan.</t>
  </si>
  <si>
    <t>IQTR1789824909</t>
  </si>
  <si>
    <t>Porro.inc</t>
  </si>
  <si>
    <t>Porro.inc develops and operates an art platform. The company was founded in 2021 and is based in Tokyo, Japan.</t>
  </si>
  <si>
    <t>IQTR1789853326</t>
  </si>
  <si>
    <t>Sumitomo Mitsui Finance and Leasing Company, Limited</t>
  </si>
  <si>
    <t>IQTR1832461884</t>
  </si>
  <si>
    <t>Quantum Security Services Limited</t>
  </si>
  <si>
    <t>Quantum Security Services Limited provides IT security consultancy services for businesses in New Zealand. The company offers services in the areas of PCI qualified security assessors, penetration testing, risk and assurance, certification and accreditation, and quantum view. Quantum Security Services Limited was incorporated in 2014 and is based in Wellington, New Zealand.</t>
  </si>
  <si>
    <t>IQTR1789889075</t>
  </si>
  <si>
    <t>EveryonePrint A/S</t>
  </si>
  <si>
    <t>Y Soft Corporation, a.s.</t>
  </si>
  <si>
    <t>EveryonePrint A/S provides mobile and cloud-based print technology. It offers print management and mobile print solutions. The company was founded in 2003 and is based in Ballerup, Denmark. As of June 30, 2022, EveryonePrint A/S operates as a subsidiary of Y Soft Corporation, a.s.</t>
  </si>
  <si>
    <t>IQTR1789967822</t>
  </si>
  <si>
    <t>CPGToolBox, Inc</t>
  </si>
  <si>
    <t>Psignite, Inc.</t>
  </si>
  <si>
    <t>CPGToolBox, Inc develops revenue growth management software. The company was founded in 2012 and is based in Kennesaw, Georgia. As of June 30, 2022, CPGToolBox, Inc operates as a subsidiary of Psignite, Inc.</t>
  </si>
  <si>
    <t>IQTR1789999457</t>
  </si>
  <si>
    <t>ULive</t>
  </si>
  <si>
    <t>Sankonline; Angel Effect; Twozero VC; TechOne VC</t>
  </si>
  <si>
    <t>ULive is an application that enables the user to work out from anywhere and and offers live fitness training lessons. The company is based in Istanbul, Turkey.</t>
  </si>
  <si>
    <t>Angel Effect (Asset Management and Custody Banks); Sankonline (Asset Management and Custody Banks); TechOne VC (Asset Management and Custody Banks); Twozero VC (Asset Management and Custody Banks)</t>
  </si>
  <si>
    <t>Angel Effect (Financial Buyer); Sankonline (Financial Buyer); TechOne VC (Financial Buyer); Twozero VC (Financial Buyer)</t>
  </si>
  <si>
    <t>Angel Effect (Financials); Sankonline (Financials); TechOne VC (Financials); Twozero VC (Financials)</t>
  </si>
  <si>
    <t>Angel Effect (Turkey); Sankonline (Turkey); TechOne VC (Turkey); Twozero VC (Turkey)</t>
  </si>
  <si>
    <t>IQTR1790056402</t>
  </si>
  <si>
    <t>PromoRepublic</t>
  </si>
  <si>
    <t>PromoRepublic develops and delivers a SaaS platform for online digital promotion and social marketing. The company’s platform enables users to acquire and engage new customers through its mechanics, such as contests, lotteries, and sweepstakes. Its platform allows marketers to publish campaigns on various social media Websites, such as Facebook, Twitter, Vkontakte, mobile applications, or a standalone Website. The company serves digital agencies, small and medium business enterprises, large corporations, and brands and retailers. The company was founded in 2014 and is based in Kyiv, Ukraine.</t>
  </si>
  <si>
    <t>IQTR1834578778</t>
  </si>
  <si>
    <t>PENTAG Informatik AG</t>
  </si>
  <si>
    <t>collana IT GmbH</t>
  </si>
  <si>
    <t>PENTAG Informatik AG operates as an IT service provider in Ittingen. The company was incorporated in 1999 and is based in Ittigen, Switzerland. As of April 11, 2023, PENTAG Informatik AG operates as a subsidiary of collana IT GmbH.</t>
  </si>
  <si>
    <t>IQTR1790270853</t>
  </si>
  <si>
    <t>VSOFT TECNOLOGIA PARTICIPAÇÕES LTDA.</t>
  </si>
  <si>
    <t>Valid Ventures</t>
  </si>
  <si>
    <t>VSOFT TECNOLOGIA PARTICIPAÇÕES LTDA. develops and operates an AI service platform that offers people identification and process certification services. The company offers AI as a service and as a platform to build applications aimed at identifying people and certifying document issuance processes which include a proprietary fingerprint recognition technology, facial recognition, iris recognition, ABIS, biometric image quality assessment, biometric capture, liveness analysis, contactless fingerprint capture, vehicle telemetry, and traffic signaling. VSOFT TECNOLOGIA PARTICIPAÇÕES LTDA. was incorporated in 2000 and is based in São Paulo, Brazil.</t>
  </si>
  <si>
    <t>IQTR1834967685</t>
  </si>
  <si>
    <t>IQTR1790544300</t>
  </si>
  <si>
    <t>IQTR1790685562</t>
  </si>
  <si>
    <t>Keen Decision Systems, Inc.</t>
  </si>
  <si>
    <t>Ballast Point Ventures L.P.; AngelList Venture</t>
  </si>
  <si>
    <t>Keen Decision Systems, Inc. designs and develops marketing measurement and optimization platforms. Its platforms help marketers to make data-driven decisions, predict financial impact, determine when to spend and stop, adapt to their market, and know their next move. The company was founded in 2010 and is based in Research Triangle Park, North Carolina.</t>
  </si>
  <si>
    <t>Ballast Point Ventures L.P. (Asset Management and Custody Banks)</t>
  </si>
  <si>
    <t>AngelList Venture (Financial Buyer); Ballast Point Ventures L.P. (Financial Buyer)</t>
  </si>
  <si>
    <t>Ballast Point Ventures L.P. (Financials)</t>
  </si>
  <si>
    <t>AngelList Venture (United States); Ballast Point Ventures L.P. (United States)</t>
  </si>
  <si>
    <t>IQTR1790685803</t>
  </si>
  <si>
    <t>QUADSHIFT INC.</t>
  </si>
  <si>
    <t>QUADSHIFT INC. designs and develops SaaS based software solutions. The company provides B2B SaaS solutions to businesses by acquiring and building software companies in niche vertical markets. The company was founded in 2017 and is based in Aurora, Canada.</t>
  </si>
  <si>
    <t>IQTR1791185337</t>
  </si>
  <si>
    <t>FX HedgePool, Inc.</t>
  </si>
  <si>
    <t>Information Venture Partners; NAventures; Fidelity International Strategic Ventures</t>
  </si>
  <si>
    <t>FX HedgePool, Inc. develops and operates a matching platform for the mid-market execution of FX swaps. The company’s platform enables buy-side participants to match liquidity among peers while allowing the sell-side to optimize their balance sheets by being paid for credit provision without market risk. FX HedgePool, Inc. was incorporated in 2019 and is based in New York, New York with an additional location in London, United Kingdom.</t>
  </si>
  <si>
    <t>Fidelity International Strategic Ventures (Asset Management and Custody Banks); Information Venture Partners (Asset Management and Custody Banks); NAventures (Asset Management and Custody Banks)</t>
  </si>
  <si>
    <t>Fidelity International Strategic Ventures (Financial Buyer); Information Venture Partners (Financial Buyer); NAventures (Financial Buyer)</t>
  </si>
  <si>
    <t>Fidelity International Strategic Ventures (Financials); Information Venture Partners (Financials); NAventures (Financials)</t>
  </si>
  <si>
    <t>Fidelity International Strategic Ventures (United Kingdom); Information Venture Partners (Canada); NAventures (Canada)</t>
  </si>
  <si>
    <t>IQTR1791421060</t>
  </si>
  <si>
    <t>IQTR1791522188</t>
  </si>
  <si>
    <t>Luxonis Holding Corporation</t>
  </si>
  <si>
    <t>Luxonis Holding Corporation designs and develops a spatial AI and CV platform that focuses on embedded machine learning and computer vision technology. It offers Depth Ai which allows robots and computers to perceive the world like a human. Its features include artificial intelligence, computer vision, depth perception, performant, and embedded. The company was founded in 2018 and is based in Littleton, Colorado with additional offices in Pilsen, Czechia; Ljubljana, Slovenia; Prague, Czechia; Taipei, Taiwan; and Denver, Colorado.</t>
  </si>
  <si>
    <t>IQTR1791535021</t>
  </si>
  <si>
    <t>4JM Corp.</t>
  </si>
  <si>
    <t>4JM Corp. develops particle, a blockchain platform to access the NFT art collection. Its platform Particle divides each piece of art into unique NFTs or Particles, each with its title deed stored on the Blockchain and once a buyer purchases a Particle, they receive a digital certificate, or collector's card, representing its owner's specific ownership in the artwork. The company was incorporated in 2021 and is based in Reno, Nevada.</t>
  </si>
  <si>
    <t>IQTR1793645781</t>
  </si>
  <si>
    <t>Alectify Inc.</t>
  </si>
  <si>
    <t>Alectify Inc. provides digital infrastructure for electrical industry. The company was founded in 2022 and is headquartered in Richmond Hill, Canada.</t>
  </si>
  <si>
    <t>IQTR1793650894</t>
  </si>
  <si>
    <t>Fisecal, Inc.</t>
  </si>
  <si>
    <t>Fisecal, Inc. develops and operates a financial service software platform. Its platform offers financial plans and financial coaching services. Fisecal, Inc. was founded in 2019 and is based in New York, New York.</t>
  </si>
  <si>
    <t>IQTR1793874309</t>
  </si>
  <si>
    <t>Webklipper Technologies Private Limited</t>
  </si>
  <si>
    <t>Singularity Ventures; Blume Venture Advisors Pvt. Ltd.; Shunwei, Inc.; Unmaj Corporation LLP</t>
  </si>
  <si>
    <t>Webklipper Technologies Private Limited develops WebEngage, a customer data platform and marketing automation suite that enables enterprise businesses to engage their users over mobile push notifications, emails, web push notifications, in-app messages, WhatsApp, Google Ads, Facebook, SMS, web overlays, and surveys. It serves customers in E-commerce, travel, banking and insurance, media and entertainment, EdTech, other markets in India and internationally. The company was incorporated in 2010 and is based in Mumbai, India.</t>
  </si>
  <si>
    <t>Blume Venture Advisors Pvt. Ltd. (Asset Management and Custody Banks); Shunwei, Inc. (Asset Management and Custody Banks); Singularity Ventures (Asset Management and Custody Banks)</t>
  </si>
  <si>
    <t>Blume Venture Advisors Pvt. Ltd. (Financial Buyer); Shunwei, Inc. (Financial Buyer); Singularity Ventures (Financial Buyer); Unmaj Corporation LLP (Strategic Buyer)</t>
  </si>
  <si>
    <t>Blume Venture Advisors Pvt. Ltd. (Financials); Shunwei, Inc. (Financials); Singularity Ventures (Financials)</t>
  </si>
  <si>
    <t>Blume Venture Advisors Pvt. Ltd. (India); Shunwei, Inc. (China); Singularity Ventures (India); Unmaj Corporation LLP (India)</t>
  </si>
  <si>
    <t>IQTR1793988470</t>
  </si>
  <si>
    <t>IQTR1837734345</t>
  </si>
  <si>
    <t>ERPeak</t>
  </si>
  <si>
    <t>ERPeak operates as a Sage ERP consulting company. The company offers shared administration model that provides guidance and configuration for customers and software implementation service for businesses. The company was founded in 2023 and is based in Littleton, Colorado.</t>
  </si>
  <si>
    <t>IQTR1794292982</t>
  </si>
  <si>
    <t>Watch Systems, L.L.C.</t>
  </si>
  <si>
    <t>Watch Systems, L.L.C., doing business as OffenderWatch, provides sex offender management solutions for law enforcement agencies. It offers a software platform that enables sex offender registration, verification, and community notification for 3,500 local, state, federal, and international law enforcement agencies. The company also offers OffenderWatch mobile application which provides parental alerts when registered sex offenders are nearby the user’s children or when registered sex offenders contact the user’s children via text, email, or telephone calls. The company was incorporated in 2000 and is based in Mandeville, Louisiana.</t>
  </si>
  <si>
    <t>IQTR1865249363</t>
  </si>
  <si>
    <t>HashKey Capital</t>
  </si>
  <si>
    <t>IQTR1831261142</t>
  </si>
  <si>
    <t>LogMethod (Pvt. Ltd.)</t>
  </si>
  <si>
    <t>Technology Rivers</t>
  </si>
  <si>
    <t>LogMethod (Pvt. Ltd.) offers outsourced software development services. The company was founded in 2019 and is based in Islamabad, Pakistan. As of March 30, 2023, LogMethod (Pvt. Ltd.) operates as a subsidiary of Technology Rivers LLC.</t>
  </si>
  <si>
    <t>IQTR1831263628</t>
  </si>
  <si>
    <t>Topic Ventures B.V.</t>
  </si>
  <si>
    <t>Technology &amp; STRATEGY Groupe</t>
  </si>
  <si>
    <t>Topic Ventures B.V. provides cutting edge embedded solutions. The company was founded in 1996 and is based in Best, the Netherlands. As of March 30, 2023, Topic Ventures B.V. operates as a subsidiary of TECHNOLOGY &amp; STRATEGY GROUPE.</t>
  </si>
  <si>
    <t>IQTR1796002288</t>
  </si>
  <si>
    <t>Evorra Limited</t>
  </si>
  <si>
    <t>Evorra Limited develops a data-as-a-service (DaaS) platform for brands that is permission-based. Its platform Evorra enables participating brands to build their data partner network through a no-data-movement philosophy on the cloud architecture and data mesh approaches. Evorra Limited was incorporated in 2020 and is based in London, United Kingdom.</t>
  </si>
  <si>
    <t>IQTR1796404153</t>
  </si>
  <si>
    <t>Abacus Group, LLC</t>
  </si>
  <si>
    <t>FFL Partners, LLC</t>
  </si>
  <si>
    <t>Abacus Group, LLC designs and develops a cloud-based platform for investment management firms. The company offers AbacusFLEX, an IT infrastructure and applications platform; AbacusVoice, a managed hosted voice solution; FLEXDrive, a file-hosting solution; and StorageBurst, a data storage tool. Additionally, it provides application hosting, cybersecurity, disaster recovery services, and other information technology solutions. It serves hedge funds, private equity, fund of funds, asset managers, venture capital, private debt, real estate investors, and investment banks. The company was incorporated in 1997 and is based in New York, New York. It has additional offices in Charlotte, North Carolina; Frisco, Texas; San Francisco and Los Angeles, California; Boston, Massachusetts; Old Greenwich, Connecticut; and London, United Kingdom.</t>
  </si>
  <si>
    <t>IQTR1798919321</t>
  </si>
  <si>
    <t>PREDIMYA, SAS</t>
  </si>
  <si>
    <t>Karista; Karma Ventures OÜ; Addendum Capital</t>
  </si>
  <si>
    <t>PREDIMYA, SAS develops cybersecurity for defense. The company was founded in 2019 and is based in Montpellier, France.</t>
  </si>
  <si>
    <t>Addendum Capital (Asset Management and Custody Banks); Karista (Asset Management and Custody Banks); Karma Ventures OÜ (Asset Management and Custody Banks)</t>
  </si>
  <si>
    <t>Addendum Capital (Financial Buyer); Karista (Financial Buyer); Karma Ventures OÜ (Financial Buyer)</t>
  </si>
  <si>
    <t>Addendum Capital (Financials); Karista (Financials); Karma Ventures OÜ (Financials)</t>
  </si>
  <si>
    <t>Addendum Capital (Spain); Karista (France); Karma Ventures OÜ (Estonia)</t>
  </si>
  <si>
    <t>IQTR1798951453</t>
  </si>
  <si>
    <t>IQTR1799631901</t>
  </si>
  <si>
    <t>GrowthBook, LLC</t>
  </si>
  <si>
    <t>GrowthBook, LLC, an open-core SaaS platform company, designs and develops A/B testing platform for development teams, growth teams, and leadership. The company's open-source experimentation platform provides users with a customized A/B testing solution by reading from the existing data warehouse, data lake, and analytics tool; supports aggregating data from multiple sources, providing businesses with automatic results sharing statistics engine. The company was incorporated in 2020 and is based in Anaheim, California.</t>
  </si>
  <si>
    <t>IQTR1800324297</t>
  </si>
  <si>
    <t>Pellcomp Software Ltd.</t>
  </si>
  <si>
    <t>Pellcomp Software Ltd. operates as an application software company. It provides publishing software. The company was formerly known as PELLCOMP LIMITED and changed its name to Pellcomp Software Ltd. in October 2000. The company was incorporated in 1985 and is based in Norwich, United Kingdom. Pellcomp Software Ltd. operates as a subsidiary of Advanced Computer Software Group Limited.</t>
  </si>
  <si>
    <t>IQTR1801045661</t>
  </si>
  <si>
    <t>Accel Partners; Andreessen Horowitz LLC</t>
  </si>
  <si>
    <t>Accel Partners (Asset Management and Custody Banks); Andreessen Horowitz LLC (Asset Management and Custody Banks)</t>
  </si>
  <si>
    <t>Accel Partners (Financial Buyer); Andreessen Horowitz LLC (Financial Buyer)</t>
  </si>
  <si>
    <t>Accel Partners (Financials); Andreessen Horowitz LLC (Financials)</t>
  </si>
  <si>
    <t>Accel Partners (United States); Andreessen Horowitz LLC (United States)</t>
  </si>
  <si>
    <t>IQTR1802282262</t>
  </si>
  <si>
    <t>Arthur AI, Inc.</t>
  </si>
  <si>
    <t>Index Ventures SA; Balyasny Asset Management L.P.; Greycroft LP; Work-Bench Ventures; Plexo Capital Management, LLC; Acrew Capital Management, L.P.</t>
  </si>
  <si>
    <t>Arthur AI, Inc. develops a centralized AI monitoring and auditability platform to maintain control over production models. It offers AI monitoring tools. The company platform enterprises in charge of AI operations, increases performance, and mitigates the risk automated decision-making. The company was incorporated in 2018 and is based in New York, New York.</t>
  </si>
  <si>
    <t>Acrew Capital Management, L.P. (Asset Management and Custody Banks); Balyasny Asset Management L.P. (Asset Management and Custody Banks); Greycroft LP (Asset Management and Custody Banks); Index Ventures SA (Asset Management and Custody Banks); Plexo Capital Management, LLC (Asset Management and Custody Banks); Work-Bench Ventures (Asset Management and Custody Banks)</t>
  </si>
  <si>
    <t>Acrew Capital Management, L.P. (Financial Buyer); Balyasny Asset Management L.P. (Financial Buyer); Greycroft LP (Financial Buyer); Index Ventures SA (Financial Buyer); Plexo Capital Management, LLC (Financial Buyer); Work-Bench Ventures (Financial Buyer)</t>
  </si>
  <si>
    <t>Acrew Capital Management, L.P. (Financials); Balyasny Asset Management L.P. (Financials); Greycroft LP (Financials); Index Ventures SA (Financials); Plexo Capital Management, LLC (Financials); Work-Bench Ventures (Financials)</t>
  </si>
  <si>
    <t>Acrew Capital Management, L.P. (United States); Balyasny Asset Management L.P. (United States); Greycroft LP (United States); Index Ventures SA (Switzerland); Plexo Capital Management, LLC (United States); Work-Bench Ventures (United States)</t>
  </si>
  <si>
    <t>IQTR1802287112</t>
  </si>
  <si>
    <t>Sitetracker, Inc.</t>
  </si>
  <si>
    <t>H.I.G. Growth Partners, LLC; NTT Docomo Ventures, Inc.; The Raine Group LLC; National Grid Partners Inc.; Clearvision Ventures Management, LLC; Kingfisher Investment Advisors, LLC; Energize Ventures LLC</t>
  </si>
  <si>
    <t>Sitetracker, Inc. designs and develops a cloud-based enterprise project and asset management software platform for infrastructure, site-based projects, and their associated business process execution. The company’s centralized hub feature enables the collection, storage, and interpretation of data into actionable metrics. Its business intelligence feature transforms data into actionable intelligence and enables tracking, automated workflows, and real-time aggregation. The company’s automation feature helps in generating reports and forecasting based on the real-time aggregation of teams’ data, encrypts company data, enables disaster recovery, and provides support in troubleshooting. It caters to the telecom, construction, real estate, and utility sectors. Sitetracker, Inc. was formerly known as SiteTraker, Inc. and changed its name to Sitetracker, Inc. in June 2018. The company was founded in 2013 and is based in Montclair, New Jersey with additional offices in Bengaluru, India; Melbourne, Australia; Luxembourg, Luxembourg; Mexico City, Mexico; San Francisco, California; Singapore; Austin, Texas; and London, United Kingdom.</t>
  </si>
  <si>
    <t>Clearvision Ventures Management, LLC (Asset Management and Custody Banks); Energize Ventures LLC (Asset Management and Custody Banks); H.I.G. Growth Partners, LLC (Asset Management and Custody Banks); Kingfisher Investment Advisors, LLC (Asset Management and Custody Banks); National Grid Partners Inc. (Asset Management and Custody Banks); NTT Docomo Ventures, Inc. (Asset Management and Custody Banks); The Raine Group LLC (Investment Banking and Brokerage)</t>
  </si>
  <si>
    <t>Clearvision Ventures Management, LLC (Financial Buyer); Energize Ventures LLC (Financial Buyer); H.I.G. Growth Partners, LLC (Financial Buyer); Kingfisher Investment Advisors, LLC (Financial Buyer); National Grid Partners Inc. (Financial Buyer); NTT Docomo Ventures, Inc. (Financial Buyer); The Raine Group LLC (Strategic Buyer)</t>
  </si>
  <si>
    <t>Clearvision Ventures Management, LLC (Financials); Energize Ventures LLC (Financials); H.I.G. Growth Partners, LLC (Financials); Kingfisher Investment Advisors, LLC (Financials); National Grid Partners Inc. (Financials); NTT Docomo Ventures, Inc. (Financials); The Raine Group LLC (Financials)</t>
  </si>
  <si>
    <t>Clearvision Ventures Management, LLC (United States); Energize Ventures LLC (United States); H.I.G. Growth Partners, LLC (United States); Kingfisher Investment Advisors, LLC (United States); National Grid Partners Inc. (United States); NTT Docomo Ventures, Inc. (Japan); The Raine Group LLC (United States)</t>
  </si>
  <si>
    <t>IQTR1815113365</t>
  </si>
  <si>
    <t>SOJ Trading Ltd</t>
  </si>
  <si>
    <t>FTX Ventures; Ava Labs, Inc., Investment Arm</t>
  </si>
  <si>
    <t>SOJ Trading Ltd develops and operates an NFT marketplace for creating a new issue launchpad. The company provides an application for non-fungible tokens that helps in listing, trading, and indexing all compatible collections, that allows users and artists to build community and display multiple contents. The company was founded in 2022 and is based in Nassau, Bahamas.</t>
  </si>
  <si>
    <t>Ava Labs, Inc., Investment Arm (Asset Management and Custody Banks); FTX Ventures (Asset Management and Custody Banks)</t>
  </si>
  <si>
    <t>Ava Labs, Inc., Investment Arm (Financial Buyer); FTX Ventures (Financial Buyer)</t>
  </si>
  <si>
    <t>Ava Labs, Inc., Investment Arm (Financials); FTX Ventures (Financials)</t>
  </si>
  <si>
    <t>Ava Labs, Inc., Investment Arm (United States); FTX Ventures (Bahamas)</t>
  </si>
  <si>
    <t>IQTR1816050653</t>
  </si>
  <si>
    <t>For Hive</t>
  </si>
  <si>
    <t>For Hive offers a cloud solution for data storage. The company was founded in 2022 and is based in France.</t>
  </si>
  <si>
    <t>IQTR1816516599</t>
  </si>
  <si>
    <t>Portico Homes Ltd</t>
  </si>
  <si>
    <t>Foundation Capital, LLC</t>
  </si>
  <si>
    <t>Portico Homes Ltd develops and operates property management software to manage the property. The company's software provides features according to the user's specific requirements, enabling property managers to manage their single-family rental properties. The company was incorporated in 2022 and is based in Kfar Yona, Israel.</t>
  </si>
  <si>
    <t>IQTR1816565636</t>
  </si>
  <si>
    <t>Creandum AB; Spark Capital Partners, LLC; Quick Coffee Ventures UG</t>
  </si>
  <si>
    <t>Creandum AB (Asset Management and Custody Banks); Quick Coffee Ventures UG (Asset Management and Custody Banks); Spark Capital Partners, LLC (Asset Management and Custody Banks)</t>
  </si>
  <si>
    <t>Creandum AB (Financial Buyer); Quick Coffee Ventures UG (Financial Buyer); Spark Capital Partners, LLC (Financial Buyer)</t>
  </si>
  <si>
    <t>Creandum AB (Financials); Quick Coffee Ventures UG (Financials); Spark Capital Partners, LLC (Financials)</t>
  </si>
  <si>
    <t>Creandum AB (Sweden); Quick Coffee Ventures UG (Germany); Spark Capital Partners, LLC (United States)</t>
  </si>
  <si>
    <t>IQTR1824506034</t>
  </si>
  <si>
    <t>IQTR1827248780</t>
  </si>
  <si>
    <t>Golf Genius Software, Inc.</t>
  </si>
  <si>
    <t>Golf Genius Software, Inc. develops cloud-based software solutions to the golf industry worldwide. Its products include Golf Genius tournament management, a solution for tournament management at private clubs, public courses, resorts, and golf associations; and Golf Genius Golf Shop, a solution that streamlines special orders, tracks stock orders, manages demo clubs, simplifies staff scheduling, organizes club repairs, and automates member communication. The company also offers Golf Genius Coach360, a solution for coach to schedule lessons, interact with students, organize player lesson details, and take their coaching; and Twilight Golf Association, a solution that assists golf facilities in organizing leagues, attracting participants, and managing all aspects of league play. In addition, it offers coaching program that helps beginners both juniors and adults to learn and progress. The company was founded in 2009 and is based in Wayne, Pennsylvania.</t>
  </si>
  <si>
    <t>IQTR1829734212</t>
  </si>
  <si>
    <t>BetterCloud, Inc.</t>
  </si>
  <si>
    <t>BetterCloud, Inc. develops and operates a software-as-a-service (SaaS) management platform for the centralized administration of all SaaS applications. Its platform and products allow IT and security teams to automate processes and policies across their SaaS portfolio. The company also offers custom integration, training, and other services. Its use cases include APP discovery, file security, onboarding, least privilege access, offboarding, security compliance, automated workflows, and mergers and acquisitions support. The company was founded in 2011 and is based in New York, New York with additional locations in Atlanta, Georgia; San Francisco, California; Denver, Colorado; Austin, Texas; and Salt Lake City, Utah.</t>
  </si>
  <si>
    <t>IQTR1830363472</t>
  </si>
  <si>
    <t>Magic AI Inc.</t>
  </si>
  <si>
    <t>Magic AI Inc. develops a code-generating platform to help software engineers write, review, debug, and plan code changes. It is an AI-powered software engineer to communicate in natural language and collaborate with users on complex code changes. The company was incorporated in 2022 and is based in San Francisco, California.</t>
  </si>
  <si>
    <t>IQTR1832626388</t>
  </si>
  <si>
    <t>Bravas SAS</t>
  </si>
  <si>
    <t>Bravas SAS develops and provides IT fleet protection and management. The company manages and protects IT infrastructure; reduces password breaches; assign applications based on user profiles and update them remotely; allows freedom from manual configuration; and supervises and manages IT equipment. Bravas SAS was incorporated in 2021 and is based in Toulouse, France.</t>
  </si>
  <si>
    <t>IQTR1832656143</t>
  </si>
  <si>
    <t>My Easy Farm</t>
  </si>
  <si>
    <t>My Easy Farm operates as an application software company. It offers publishes software. The company was incorporated in 2017 and is based in Prunay, France.</t>
  </si>
  <si>
    <t>IQTR1832668512</t>
  </si>
  <si>
    <t>Rail SAS</t>
  </si>
  <si>
    <t>Rail SAS develops and operates artificial intelligence (AI) based MRV platform to measure carbon sequestration. The company was founded in 2021 and is based in Montreuil, France.</t>
  </si>
  <si>
    <t>IQTR1833656660</t>
  </si>
  <si>
    <t>Push Play Labs Inc.</t>
  </si>
  <si>
    <t>Kleiner Perkins Caufield &amp; Byers; Runa Capital Advisors Limited</t>
  </si>
  <si>
    <t>Push Play Labs Inc. develops a chromium browser. Its product, Sidekick, enables to search instantly with a built-in search bar with a single shortcut; blocks data-grabbing ad and tracker; and automatically saves open tabs as a session. The company was incorporated in 2018 and is based in San Francisco, California.</t>
  </si>
  <si>
    <t>Kleiner Perkins Caufield &amp; Byers (Asset Management and Custody Banks); Runa Capital Advisors Limited (Asset Management and Custody Banks)</t>
  </si>
  <si>
    <t>Kleiner Perkins Caufield &amp; Byers (Financial Buyer); Runa Capital Advisors Limited (Financial Buyer)</t>
  </si>
  <si>
    <t>Kleiner Perkins Caufield &amp; Byers (Financials); Runa Capital Advisors Limited (Financials)</t>
  </si>
  <si>
    <t>Kleiner Perkins Caufield &amp; Byers (United States); Runa Capital Advisors Limited (Luxembourg)</t>
  </si>
  <si>
    <t>IQTR1836789531</t>
  </si>
  <si>
    <t>Balloon, Inc.</t>
  </si>
  <si>
    <t>Lauder Partners, LLC</t>
  </si>
  <si>
    <t>Balloon, Inc. designs and develops research-backed platform that helps senior management in decision making process. The company was incorporated in 2014 and is based in San Francisco, California.</t>
  </si>
  <si>
    <t>IQTR1836925064</t>
  </si>
  <si>
    <t>Verge Inc.</t>
  </si>
  <si>
    <t>Verge Inc. develops and operates a drone entertainment platform, which controls and manages activities of various drones. It also offers designing, testing, and deployment services for drone performances. The company was incorporated in 2016 and is based in Philadelphia, Pennsylvania.</t>
  </si>
  <si>
    <t>IQTR1839094138</t>
  </si>
  <si>
    <t>IQTR1841779835</t>
  </si>
  <si>
    <t>Fraudio B.V.</t>
  </si>
  <si>
    <t>Fraudio B.V. develops a payment fraud detection and prevention software. The company offers payment fraud detection tool, which enables to integrate in days, take control over fraud in real time, and ensures transactions are assessed against the most current information around fraud allowing to reduce chargebacks and fraud while letting through as many good transactions as possible and merchant fraud detection tool, which continuously monitors merchants' behavior alerting users to irregular patterns and reporting suspicious changes. It serves merchants, PSP or acquirer, and issuer or banks. The company was founded in 2019 and is based in Amsterdam, the Netherlands with additional offices in Oeiras, Portugal and Sulhamstead, United Kingdom.</t>
  </si>
  <si>
    <t>IQTR1841840803</t>
  </si>
  <si>
    <t>Finback Investment Partners, LLC</t>
  </si>
  <si>
    <t>ReliaQuest, LLC develops information technology (IT) security solutions for organizations. It offers IT security assessment services that include security posture analysis, security incident and event management (SIEM) health check, security solution health check, security planning, security solution selection, critical control mapping, and compliance check; and IT security services, such as security staff augmentation, SIEM optimization, SIEM use case and content creation, security solution tuning, security optimization, and security solution integration. The company also provides co-managed IT security services that include SIEM and log management, threat intelligence, continuous security compliance, network access control, application security, perimeter security, vulnerability management, configuration management, and endpoint management, as well as GreyMatter, an integrated platform that provides visibility and control over enterprise security operations. It serves customers that range from the Fortune 50 to regional healthcare and financial institutions. The company was incorporated in 2007 and is based in Tampa, Florida with additional offices in Pune, India; Dublin, Ireland; London, United Kingdom; Las Vegas, Nevada; Salt Lake City, Utah; and Amsterdam, the Netherlands.</t>
  </si>
  <si>
    <t>IQTR1831293545</t>
  </si>
  <si>
    <t>PRACTIA CONSULTING</t>
  </si>
  <si>
    <t>Publicis Sapient</t>
  </si>
  <si>
    <t>PRACTIA CONSULTING operates as an IT consulting and services company. It offers computer system design and related services. The company was founded in 1994 and is based in Argentina. As of March 29, 2024, PRACTIA CONSULTING operates as a subsidiary of Publicis Sapient.</t>
  </si>
  <si>
    <t>IQTR1855244390</t>
  </si>
  <si>
    <t>Pearler Limited</t>
  </si>
  <si>
    <t>Portage Venture Partners; TEN13 Management Pty Ltd; Archangel Ventures Pty Ltd.</t>
  </si>
  <si>
    <t>Pearler Limited was incorporated in 2018 and is based in London, United Kingdom.</t>
  </si>
  <si>
    <t>Archangel Ventures Pty Ltd. (Asset Management and Custody Banks); Portage Venture Partners (Asset Management and Custody Banks); TEN13 Management Pty Ltd (Asset Management and Custody Banks)</t>
  </si>
  <si>
    <t>Archangel Ventures Pty Ltd. (Financial Buyer); Portage Venture Partners (Financial Buyer); TEN13 Management Pty Ltd (Financial Buyer)</t>
  </si>
  <si>
    <t>Archangel Ventures Pty Ltd. (Financials); Portage Venture Partners (Financials); TEN13 Management Pty Ltd (Financials)</t>
  </si>
  <si>
    <t>Archangel Ventures Pty Ltd. (Australia); Portage Venture Partners (United States); TEN13 Management Pty Ltd (Australia)</t>
  </si>
  <si>
    <t>IQTR1860055297</t>
  </si>
  <si>
    <t>IQTR1832368956</t>
  </si>
  <si>
    <t>Gadget Flow Inc.</t>
  </si>
  <si>
    <t>Crowdfunding Formula, Inc.</t>
  </si>
  <si>
    <t>Gadget Flow Inc. develops discovery platform for the technology, gear, and crowdfunding campaigns. The company was founded in 2012 and is headquartered in New York, New York. As of March 30, 2023, Gadget Flow Inc. operates as a subsidiary of The Crowdfunding Formula.</t>
  </si>
  <si>
    <t>IQTR1861115599</t>
  </si>
  <si>
    <t>AURIZN HoldCo Pty Ltd</t>
  </si>
  <si>
    <t>AURIZN HoldCo Pty Ltd develops and provides cutting-edge technology solutions, including artificial intelligence, simulation, and advanced sensing solutions for the defense and enterprise sectors. The company products include infinity studio that provides real-time multispectral simulations and signature predictions that supports simulation and analysis of electro-optical and infrared systems in complex environments; streamline is an AI SaaS product and driven insight, that enables companies to master revenue management, optimizing the product pricing and availability aligned to market demand; generic vehicle architecture middleware provides significant cost and risk reduction, and software development kit (SDK) with application layer to support specific configurations such as platform services, video sources, data logging analytics, and health and usage of monitoring systems; Immersive V VR solution enables human performance insight with benefits across the scientific and training domains; and Cedar that provides workload assessment platform tool designed to evaluate operator performance and workload. The company was incorporated in 2022 and is based in Adelaide, Australia.</t>
  </si>
  <si>
    <t>IQTR1862151533</t>
  </si>
  <si>
    <t>IQTR1869955916</t>
  </si>
  <si>
    <t>IQTR1872002720</t>
  </si>
  <si>
    <t>Fundify, Inc.</t>
  </si>
  <si>
    <t>Fundify, Inc. operates as an crowdfunding platform that provides the startup company with investment service. The company was founded in 2019 and is headquartered in Cheyenne, Wyoming.</t>
  </si>
  <si>
    <t>IQTR1874628975</t>
  </si>
  <si>
    <t>NavLive Limited</t>
  </si>
  <si>
    <t>Oxford Science Enterprises</t>
  </si>
  <si>
    <t>NavLive Limited designs and develops a cloud-based AI platform for the construction, nuclear, and automotive industries to have a 360-degree view of their projects. The company's platform uses real-time multi-sensor fusion and high-precision positioning technology to build 3D models of indoor and outdoor environments. The company was incorporated in 2022 and is headquartered in Oxford, United Kingdom.</t>
  </si>
  <si>
    <t>IQTR1831144698</t>
  </si>
  <si>
    <t>Hyson International Corp.</t>
  </si>
  <si>
    <t>Hyson International Corp. provides data center infrastructure and hosting services to global clients specializing in dedicated servers, VMWare private cloud, Co-Location, and blockchain services to SMBs. The company was incorporated in 1992 and is based in Saint Louis, Missouri. As of March 29, 2023, Hyson International Corp. operates as a subsidiary of Edge Centres Australia Pty Ltd.</t>
  </si>
  <si>
    <t>IQTR1875107979</t>
  </si>
  <si>
    <t>IQTR1875108169</t>
  </si>
  <si>
    <t>IQTR1875108849</t>
  </si>
  <si>
    <t>Fogbender Software, Inc.</t>
  </si>
  <si>
    <t>Fogbender Software, Inc. develops and operates a customer support tool for companies to sell APIs in the United States. Its platform is used to let the end user discover the colleague that knows the answer or would like to be in on the conversation; send messages to each other; generate reports from customer support data to fine-tune the product roadmap and help steer sprint planning meetings; collate account and customer support data; stay in the loop with all customer requests and conversations; manage multiple customer support rooms at the same time; link customer-facing conversations to tickets in a developer-facing issue tracker; avoid duplicate issues originating within the same account; avoid customer-initiated DMs; and increase organic upsell opportunities. The company was incorporated in 2020 and is based in Oakland, California.</t>
  </si>
  <si>
    <t>IQTR1875109015</t>
  </si>
  <si>
    <t>Humand</t>
  </si>
  <si>
    <t>Humand develops and operates a digital community software platform. Its platform helps companies to digitize their internal communication, culture, and human resource processes. Humand was founded in 2020 and is based in San Francisco, California.</t>
  </si>
  <si>
    <t>IQTR1875109200</t>
  </si>
  <si>
    <t>Beacons AI, Inc.</t>
  </si>
  <si>
    <t>Beacons AI, Inc. develops and operates a SaaS business platform for social media creators. Its platform allows creators to build the website and offers peer-to-peer, content, donations, e-commerce, membership, community, and influencer and affiliate marketing support services. The company was incorporated in 2019 and is based in San Francisco, California.</t>
  </si>
  <si>
    <t>IQTR1875117063</t>
  </si>
  <si>
    <t>AISuperVision GmbH</t>
  </si>
  <si>
    <t>AISuperVision GmbH develops and offers an operating system for factory production lines. Through its platform it tracks human work on the production floor, discovers production pain points, provides real-time alerts on quality control and production, automates reporting and data collection, digitizes human action in production processes, offers artificial intelligence based automated photo quality control, filters, searches, and export data. The company was founded in 2020 and is based in Mannheim, Germany.</t>
  </si>
  <si>
    <t>IQTR1875117423</t>
  </si>
  <si>
    <t>Strong Compute Corporation</t>
  </si>
  <si>
    <t>Strong Compute Corporation develops software that speed up neural network development and file transfer. The company was incorporated in 2021 and is based in North Sydney, Australia.</t>
  </si>
  <si>
    <t>IQTR1881248165</t>
  </si>
  <si>
    <t>First Round Capital Management, LLC; Andreessen Horowitz LLC; A Capital; 1confirmation; Scalar Capital Management, LLC; Standard Crypto Management LP; Volt Capital</t>
  </si>
  <si>
    <t>1confirmation (Asset Management and Custody Banks); A Capital (Asset Management and Custody Banks); Andreessen Horowitz LLC (Asset Management and Custody Banks); First Round Capital Management, LLC (Asset Management and Custody Banks); Standard Crypto Management LP (Asset Management and Custody Banks); Volt Capital (Asset Management and Custody Banks)</t>
  </si>
  <si>
    <t>1confirmation (Financial Buyer); A Capital (Financial Buyer); Andreessen Horowitz LLC (Financial Buyer); First Round Capital Management, LLC (Financial Buyer); Scalar Capital Management, LLC (Financial Buyer); Standard Crypto Management LP (Financial Buyer); Volt Capital (Financial Buyer)</t>
  </si>
  <si>
    <t>1confirmation (Financials); A Capital (Financials); Andreessen Horowitz LLC (Financials); First Round Capital Management, LLC (Financials); Standard Crypto Management LP (Financials); Volt Capital (Financials)</t>
  </si>
  <si>
    <t>1confirmation (United States); A Capital (Belgium); Andreessen Horowitz LLC (United States); First Round Capital Management, LLC (United States); Scalar Capital Management, LLC (United States); Standard Crypto Management LP (United States); Volt Capital (United States)</t>
  </si>
  <si>
    <t>IQTR1881694189</t>
  </si>
  <si>
    <t>Mensa Internet Private Limited</t>
  </si>
  <si>
    <t>First Cheque LLP</t>
  </si>
  <si>
    <t>Mensa Internet Private Limited designs and develops a mobile and SaaS based application for small and medium businesses. The company provides one stop solution to manage all business data, workflows, and teams for businesses on their mobile devices and in their local languages. The company was incorporated in 2021 and is based in Mumbai, India.</t>
  </si>
  <si>
    <t>IQTR1881996991</t>
  </si>
  <si>
    <t>Aerotrax Technologies LLC</t>
  </si>
  <si>
    <t>Aerotrax Technologies LLC, an enterprise software company, develops a platform for aviation and aerospace industry. Its platform digitally tracks every part and component throughout the life cycle of an aircraft. The company' s solution brings MRO service together onto one platform to establish the single source for the trace history of parts, repair orders, and repair records. The company was incorporated in 2019 and is based in New York, New York with an additional location in Dallas, Texas.</t>
  </si>
  <si>
    <t>IQTR1886224007</t>
  </si>
  <si>
    <t>Pingtan Shangjian Equity Investment Partnership Enterprise (General Partnership)</t>
  </si>
  <si>
    <t>IQTR1788757851</t>
  </si>
  <si>
    <t>TechRules, S.A.</t>
  </si>
  <si>
    <t>Univeris Corporation</t>
  </si>
  <si>
    <t>TechRules, S.A. provides wealth management software and consultancy solutions for financial services industry worldwide. It offers Tower, a wealth management software solution for portfolio management and rebalancing, performance measurement, investment strategies, investment proposals, financial CRM, reporting, monitoring and alerts, financial planning, risk analytics, and compliance. The company also provides Robo Advisor, a wealth management solution for self-directed investors; and Investment Tools, a suite of online analytics to obtain market data, as well as provides charts, tables, and graphs to visualize market data in order to analyze and take investment decisions. In addition, it offers Model Portfolios consultancy service that provides tools to define the portfolios’ assets, obtain an advanced simulation, and optimize and monitor the results. Further, the company provides Fund Solutions to manage figures, data, reports, and needs for investment funds. It serves various financial institutions in the areas of retail banking, personal banking, private banking, family offices, asset managers, and advisors. TechRules, S.A. was founded in 1999 and is headquartered in Pozuelo de Alarcón, Spain. As of June 13, 2022, TechRules, S.A. operates as a subsidiary of Univeris Corporation.</t>
  </si>
  <si>
    <t>IQTR1788758635</t>
  </si>
  <si>
    <t>Fitmint</t>
  </si>
  <si>
    <t>General Catalyst Group Management, LLC; iSeed Ventures; DWeb3 Capital; Kearny Jackson, LLC</t>
  </si>
  <si>
    <t>Fitmint offers fitness application. The company's application offers in-built gaming elements where client can earn rewards in Crypto/NFTs by walking, running or working out. The company was founded in 2022 and is based in Bengaluru, India.</t>
  </si>
  <si>
    <t>DWeb3 Capital (Asset Management and Custody Banks); General Catalyst Group Management, LLC (Asset Management and Custody Banks); iSeed Ventures (Asset Management and Custody Banks); Kearny Jackson, LLC (Asset Management and Custody Banks)</t>
  </si>
  <si>
    <t>DWeb3 Capital (Financial Buyer); General Catalyst Group Management, LLC (Financial Buyer); iSeed Ventures (Financial Buyer); Kearny Jackson, LLC (Financial Buyer)</t>
  </si>
  <si>
    <t>DWeb3 Capital (Financials); General Catalyst Group Management, LLC (Financials); iSeed Ventures (Financials); Kearny Jackson, LLC (Financials)</t>
  </si>
  <si>
    <t>DWeb3 Capital (Hong Kong); General Catalyst Group Management, LLC (United States); iSeed Ventures (India); Kearny Jackson, LLC (United States)</t>
  </si>
  <si>
    <t>IQTR1831375462</t>
  </si>
  <si>
    <t>23 Inc.</t>
  </si>
  <si>
    <t>DISCO Inc.</t>
  </si>
  <si>
    <t>23 Inc. engages in the production of content such as websites, mobile apps, LINE bot, and video production. The company was founded in 2020 and is headquartered in Fukuoka City, Japan.</t>
  </si>
  <si>
    <t>IQTR1788778976</t>
  </si>
  <si>
    <t>Franklin-Potter Associates, Inc.</t>
  </si>
  <si>
    <t>1stdibs.Com, Inc. (NasdaqGM:DIBS)</t>
  </si>
  <si>
    <t>Franklin-Potter Associates, Inc. is doing business as Design Manager Inc., designs and develops project management and accounting software for interior designers. The company was founded in 1984 and is headquartered in Doylestown, Pennsylvania. As of May 2, 2019, Franklin-Potter Associates, Inc. operates as a subsidiary of 1stdibs.Com, Inc. As of May 7, 2019, Design Manager operates as a subsidiary of 1stdibs.Com, Inc..</t>
  </si>
  <si>
    <t>IQTR1833027815</t>
  </si>
  <si>
    <t>ACS Technologies Limited</t>
  </si>
  <si>
    <t xml:space="preserve">ACS Technologies Limited operates as an information technology (IT) company in India and internationally. It provides IT infrastructure management services, such as network design and implementation, smart server and storage solutions, and security and infrastructure; and engages in the design, installation, commissioning, and management of security and surveillance systems, which include closed circuit television, access control systems, fire detection and alarm systems, perimeter protection and intruder detection systems, metal detectors X-ray machines, and baggage and vehicle scanners, as well as boom barriers, tire shudders, bollards, road blockers, etc. The company also offers software products and solutions; smart technology solutions using Internet of Things concept; artificial intelligence solutions; digital signage services; and software consulting, as well as IT-enabled development services. It serves the government and corporate/private sectors, multinational corporations, academic/research institutions, and banks. ACS Technologies Limited was founded in 1980 and is based in Hyderabad, India. As of March 24, 2023, ACS Technologies Limited operates as a subsidiary of LN Industries India Limited.
</t>
  </si>
  <si>
    <t>IQTR1837288529</t>
  </si>
  <si>
    <t>Isochronix</t>
  </si>
  <si>
    <t>TVH Consulting SAS</t>
  </si>
  <si>
    <t>Isochronix provides customer relationship management advisory and consulting services. The company was incorporated in 2013 and is based in Aix-En-Provence, France. As of March 29, 2023, Isochronix operates as a subsidiary of TVH Consulting SAS.</t>
  </si>
  <si>
    <t>IQTR1788791197</t>
  </si>
  <si>
    <t>TrackTik Software Inc.</t>
  </si>
  <si>
    <t>Trackforce Valiant</t>
  </si>
  <si>
    <t>Caisse de dépôt et placement du Québec; Inovia Capital, Inc.; Georgian; Klass Capital; Intercap Inc.; Schauer Ventures</t>
  </si>
  <si>
    <t>TrackTik Software Inc. provides a workforce management software solution that provides insights through integrated field operation and back office solutions. It serves various organizations and security companies. The company was incorporated in 2010 and is based in Montreal, Canada. As of June 29, 2022, TrackTik Software Inc. operates as a subsidiary of Trackforce Valiant.</t>
  </si>
  <si>
    <t>Caisse de dépôt et placement du Québec (Canada); Georgian (Canada); Inovia Capital, Inc. (Canada); Intercap Inc. (Canada); Klass Capital (Canada); Schauer Ventures (Canada)</t>
  </si>
  <si>
    <t>IQTR1788791461</t>
  </si>
  <si>
    <t>Pinata Technologies, Inc.</t>
  </si>
  <si>
    <t>Pantera Advisors LLC; Greylock Partners; Volt Capital; Opeasea</t>
  </si>
  <si>
    <t>Pinata Technologies, Inc. designs and develops software as a service platform to manage and protect data via the blockchain. Its platform builds the tools and infrastructure for developers to create and manage content on interplanetary file an system. Pinata Technologies, Inc. was incorporated in 2018 and is based in Omaha, Nebraska with additional offices in Noida, Uttar Pradesh; and Dublin, Ireland.</t>
  </si>
  <si>
    <t>Greylock Partners (Asset Management and Custody Banks); Pantera Advisors LLC (Asset Management and Custody Banks)</t>
  </si>
  <si>
    <t>Greylock Partners (Financial Buyer); Opeasea (Strategic Buyer); Pantera Advisors LLC (Financial Buyer); Volt Capital (Financial Buyer)</t>
  </si>
  <si>
    <t>Greylock Partners (Financials); Pantera Advisors LLC (Financials)</t>
  </si>
  <si>
    <t>Greylock Partners (United States); Opeasea (United States); Pantera Advisors LLC (United States); Volt Capital (United States)</t>
  </si>
  <si>
    <t>IQTR1788794349</t>
  </si>
  <si>
    <t>Claira LLC</t>
  </si>
  <si>
    <t>Claira LLC develops and operates document analysis software platform. Its platform provides ready-to-go analysis for complex documents and turns documents into data to automate business processes. Claira LLC was incorporated in 2019 and is based in New York, New York.</t>
  </si>
  <si>
    <t>IQTR1788825803</t>
  </si>
  <si>
    <t>CookinGenie LLC</t>
  </si>
  <si>
    <t>CookinGenie LLC design and operates a platform that connects user to their local private chef. Consumers can pick the menu items, their culinary expert of choice and schedule a cooking session. The company was incorporated in 2019 and is based in Hudson, Ohio.</t>
  </si>
  <si>
    <t>IQTR1788826239</t>
  </si>
  <si>
    <t>Darcy Partners, LLC</t>
  </si>
  <si>
    <t>Bain Capital Credit, LP; Pacific Lake Partners, LLC</t>
  </si>
  <si>
    <t>Darcy Partners, LLC develops and operates an online platform that provides technology related updates and information for energy industry. The company's platform Darcy Connect, provides its members with an intuitive and searchable database of research reports, frameworks, and innovator storefronts. The company was founded in 2015 and is based in Houston, Texas.</t>
  </si>
  <si>
    <t>Bain Capital Credit, LP (Asset Management and Custody Banks); Pacific Lake Partners, LLC (Asset Management and Custody Banks)</t>
  </si>
  <si>
    <t>Bain Capital Credit, LP (Financial Buyer); Pacific Lake Partners, LLC (Financial Buyer)</t>
  </si>
  <si>
    <t>Bain Capital Credit, LP (Financials); Pacific Lake Partners, LLC (Financials)</t>
  </si>
  <si>
    <t>Bain Capital Credit, LP (United States); Pacific Lake Partners, LLC (United States)</t>
  </si>
  <si>
    <t>IQTR1788845596</t>
  </si>
  <si>
    <t>Zing Data, Inc.</t>
  </si>
  <si>
    <t>Correlation Ventures, L.P.; Kindred Ventures LLC</t>
  </si>
  <si>
    <t>Zing Data, Inc. develops a collaborative business intelligence platform for data analysis and collaboration. The company's platform offers data and business intelligence services and analyzes data from phones and browsers. The company was incorporated in 2021 and is based in Middletown, Delaware.</t>
  </si>
  <si>
    <t>Correlation Ventures, L.P. (Asset Management and Custody Banks); Kindred Ventures LLC (Asset Management and Custody Banks)</t>
  </si>
  <si>
    <t>Correlation Ventures, L.P. (Financial Buyer); Kindred Ventures LLC (Financial Buyer)</t>
  </si>
  <si>
    <t>Correlation Ventures, L.P. (Financials); Kindred Ventures LLC (Financials)</t>
  </si>
  <si>
    <t>Correlation Ventures, L.P. (United States); Kindred Ventures LLC (United States)</t>
  </si>
  <si>
    <t>IQTR1788845638</t>
  </si>
  <si>
    <t>Heliosphere LTD</t>
  </si>
  <si>
    <t>Amiti Ventures LLC; Entrée Capital Limited</t>
  </si>
  <si>
    <t>Heliosphere LTD develops and operates a application program interface (API) based software platform. Its platform provides an integrated end to end view of your system across microservices, server less functions, databases, and 3rd party application program interfaces. Heliosphere LTD was incorporated in 2020 and is based in Tel Aviv-Yafo, Israel. As of January 16, 2024, Heliosphere LTD operates as a subsidiary of Snyk Limited.</t>
  </si>
  <si>
    <t>Amiti Ventures LLC (Asset Management and Custody Banks); Entrée Capital Limited (Asset Management and Custody Banks)</t>
  </si>
  <si>
    <t>Amiti Ventures LLC (Financial Buyer); Entrée Capital Limited (Financial Buyer)</t>
  </si>
  <si>
    <t>Amiti Ventures LLC (Financials); Entrée Capital Limited (Financials)</t>
  </si>
  <si>
    <t>Amiti Ventures LLC (Israel); Entrée Capital Limited (Ivory Coast)</t>
  </si>
  <si>
    <t>IQTR1837738818</t>
  </si>
  <si>
    <t>London Business School; Syndicate Room, Investment Arm; Ufi Ventures</t>
  </si>
  <si>
    <t>London Business School (Education Services); Syndicate Room, Investment Arm (Asset Management and Custody Banks); Ufi Ventures (Asset Management and Custody Banks)</t>
  </si>
  <si>
    <t>London Business School (Strategic Buyer); Syndicate Room, Investment Arm (Financial Buyer); Ufi Ventures (Financial Buyer)</t>
  </si>
  <si>
    <t>London Business School (Consumer Discretionary); Syndicate Room, Investment Arm (Financials); Ufi Ventures (Financials)</t>
  </si>
  <si>
    <t>London Business School (United Kingdom); Syndicate Room, Investment Arm (United Kingdom); Ufi Ventures (United Kingdom)</t>
  </si>
  <si>
    <t>IQTR1788902033</t>
  </si>
  <si>
    <t>Stratus Technologies, Inc.</t>
  </si>
  <si>
    <t>SMART Global Holdings, Inc. (NasdaqGS:SGH)</t>
  </si>
  <si>
    <t>Stratus Technologies, Inc. designs and develops software and platform solutions for customers worldwide. It offers everRun Enterprise and Express, fault-tolerant and high-availability virtualization software that prevents downtime, ensures business continuity, and maintains data integrity by keeping applications up and running; everRun MX Software, a fault-tolerant solution that supports single and symmetric multi-processor and multi-core Microsoft applications; and Avance, a software solution that enables businesses to keep critical applications up and running. The company also provides ftServer, a platform that provides high availability, virtualization, and maintenance of applications to achieve business continuity; and Stratus ztC Edge, a computing platform for industrial environments. The company also provides OpenStack-based cloud solutions for workload management. In addition, it offers service and customer support services. The company serves customers in the building automation, industrial automation, public safety, retail, healthcare, and government sectors. It has strategic partnerships with Intel, Microsoft, Red Hat, SAP, and VMware. Stratus Technologies, Inc. was formerly known as Stratus Computer, Inc. and changed its name to Stratus Technologies, Inc. in 1999. The company was founded in 1980 and is based in Maynard, Massachusetts. It has locations in North America, Central and South America, Europe, the Middle East, Africa, Asia, and Australia. As of August 29, 2022, Stratus Technologies, Inc. operates as a subsidiary of SMART Global Holdings, Inc.</t>
  </si>
  <si>
    <t>IQTR1788908932</t>
  </si>
  <si>
    <t>A.D.SYSTEMS PTE.LTD</t>
  </si>
  <si>
    <t>Somic Transformation Inc.</t>
  </si>
  <si>
    <t>A.D.SYSTEMS PTE.LTD offers community incentive and engagement design platform. The company was founded in 2018 and is based in Singapore.</t>
  </si>
  <si>
    <t>IQTR1788909582</t>
  </si>
  <si>
    <t>Quick Get Co., Ltd.</t>
  </si>
  <si>
    <t>Monex Ventures Co., Ltd.; Spiral Capital LLP.; Coconala Skill Partners</t>
  </si>
  <si>
    <t>Quick Get Co., Ltd. designs and develops menu proposal application. The company offers an application where customer can order alcohol, snacks, daily necessities, food, tobacco, and others. Quick Get Co., Ltd. was formerly known as Rekipio Co., Ltd. The company was founded in 2017 and is based in Shibuya, Japan.</t>
  </si>
  <si>
    <t>Coconala Skill Partners (Asset Management and Custody Banks); Monex Ventures Co., Ltd. (Asset Management and Custody Banks); Spiral Capital LLP. (Asset Management and Custody Banks)</t>
  </si>
  <si>
    <t>Coconala Skill Partners (Financial Buyer); Monex Ventures Co., Ltd. (Financial Buyer); Spiral Capital LLP. (Financial Buyer)</t>
  </si>
  <si>
    <t>Coconala Skill Partners (Financials); Monex Ventures Co., Ltd. (Financials); Spiral Capital LLP. (Financials)</t>
  </si>
  <si>
    <t>Coconala Skill Partners (Japan); Monex Ventures Co., Ltd. (Japan); Spiral Capital LLP. (Japan)</t>
  </si>
  <si>
    <t>IQTR1788980833</t>
  </si>
  <si>
    <t>AlexisHR AB</t>
  </si>
  <si>
    <t>AlexisHR AB, an HR technology company, develops and operates a smart platform for SMEs in Sweden. Its platform is used to help analyzing the data using algorithms and artificial intelligence; help companies build teams; empower a data-driven approach for decision making and create a workplace; establish processes from onboarding to offboarding, as well as getting insights to support development and well-being; simplify the management of employee data with information collected in one place; get an organization overview, share information, and increase productivity; manage payroll and time; advice on HR related policies and processes for small and medium-sized companies; visualize employee data; and overview and manage goals. The company was founded in 2019 and is based in Stockholm, Sweden. As of February 14, 2024, AlexisHR AB operates as a subsidiary of Simployer Group AS.</t>
  </si>
  <si>
    <t>IQTR1789046311</t>
  </si>
  <si>
    <t>Zhaojing Technology</t>
  </si>
  <si>
    <t>HighLight Capital</t>
  </si>
  <si>
    <t>Zhaojing Technology develops a digital art platform. The company was founded in 2022 and is based in Hangzhou, China.</t>
  </si>
  <si>
    <t>IQTR1789068847</t>
  </si>
  <si>
    <t>Moyuzhou</t>
  </si>
  <si>
    <t>Zhenghan Investment</t>
  </si>
  <si>
    <t>Moyuzhou operates as a Chinese blockchain and Web3.0 underlying technology developer. The company was founded in 2022 and is based in Beijing, China.</t>
  </si>
  <si>
    <t>IQTR1789103241</t>
  </si>
  <si>
    <t>BIMFILM</t>
  </si>
  <si>
    <t>Qingjue Capital</t>
  </si>
  <si>
    <t>BIMFILM designs and develops a construction simulation software for construction engineering industry. It offers BIMFILM virtual construction system, an image-level real-time rendering engine and BIM Xiuxiu.com, a process method sharing platform. BIMFILM was founded in 2021 and is based in Beijing, China.</t>
  </si>
  <si>
    <t>IQTR1789132544</t>
  </si>
  <si>
    <t>AlbionVC (Asset Management and Custody Banks); Connect Ventures LLP (Asset Management and Custody Banks); Fly Ventures Management GmbH (Asset Management and Custody Banks); Form Ventures Limited (Asset Management and Custody Banks); Vast Ventures Management LLC (Asset Management and Custody Banks)</t>
  </si>
  <si>
    <t>AlbionVC (Financial Buyer); Connect Ventures LLP (Financial Buyer); Fly Ventures Management GmbH (Financial Buyer); Form Ventures Limited (Financial Buyer); Vast Ventures Management LLC (Financial Buyer)</t>
  </si>
  <si>
    <t>AlbionVC (Financials); Connect Ventures LLP (Financials); Fly Ventures Management GmbH (Financials); Form Ventures Limited (Financials); Vast Ventures Management LLC (Financials)</t>
  </si>
  <si>
    <t>IQTR1789140027</t>
  </si>
  <si>
    <t>Capita plc (LSE:CPI); Guinness Asset Management Ltd.; Downing Ventures; Fuel Ventures Limited</t>
  </si>
  <si>
    <t>Capita plc (LSE:CPI) (Data Processing and Outsourced Services); Downing Ventures (Asset Management and Custody Banks); Fuel Ventures Limited (Asset Management and Custody Banks); Guinness Asset Management Ltd. (Asset Management and Custody Banks)</t>
  </si>
  <si>
    <t>Capita plc (LSE:CPI) (Strategic Buyer); Downing Ventures (Financial Buyer); Fuel Ventures Limited (Financial Buyer); Guinness Asset Management Ltd. (Financial Buyer)</t>
  </si>
  <si>
    <t>Capita plc (LSE:CPI) (Industrials); Downing Ventures (Financials); Fuel Ventures Limited (Financials); Guinness Asset Management Ltd. (Financials)</t>
  </si>
  <si>
    <t>Capita plc (LSE:CPI) (United Kingdom); Downing Ventures (United Kingdom); Fuel Ventures Limited (United Kingdom); Guinness Asset Management Ltd. (United Kingdom)</t>
  </si>
  <si>
    <t>IQTR1789154025</t>
  </si>
  <si>
    <t>Overtune</t>
  </si>
  <si>
    <t>Whynow Limited</t>
  </si>
  <si>
    <t>Overtune designs and develops musical software designed to enable users to create music. The company's platform allows users to create their musical identity through sound and visuals without the requirement of a musical background or knowledge of composition programs, helping users to easily create and share their music on social media, such as TikTok and Instagram Reels. The company was founded in 2020 and is based in Reykjavík, Iceland.</t>
  </si>
  <si>
    <t>IQTR1831039927</t>
  </si>
  <si>
    <t>Fuzzy Logic Labs LLC</t>
  </si>
  <si>
    <t>Vestelcom CJSC; ZAO AMT</t>
  </si>
  <si>
    <t>Fuzzy Logic Labs LLC is engaged in the development, implementation, and technical support of software (smart fraud detection system) for countering fraudulent transactions in various customer service channels. The company was incorporated in 2016 and is based in Moscow, Russia. As of March 28, 2023, Fuzzy Logic Labs LLC operates as a subsidiary of Vestelcom CJSC.</t>
  </si>
  <si>
    <t>Vestelcom CJSC (Technology Distributors)</t>
  </si>
  <si>
    <t>Vestelcom CJSC (Strategic Buyer); ZAO AMT (Strategic Buyer)</t>
  </si>
  <si>
    <t>Vestelcom CJSC (Information Technology)</t>
  </si>
  <si>
    <t>Vestelcom CJSC (Russia); ZAO AMT (Russia)</t>
  </si>
  <si>
    <t>IQTR1789321452</t>
  </si>
  <si>
    <t>Shanghai Bangbang Robot Co., Ltd.</t>
  </si>
  <si>
    <t>01 Venture Capital; Long Hill Capital Management; Lake Bleu Capital (Hong Kong) Limited; BioTrack Capital</t>
  </si>
  <si>
    <t>hanghai BangBang Robot Co., Ltd. is a hi-tech modernized company integrating independent research and development, production and sales of intelligent assistant products. The company was founded in 2016 and is based in Shanghai, China.</t>
  </si>
  <si>
    <t>01 Venture Capital (Asset Management and Custody Banks); BioTrack Capital (Asset Management and Custody Banks); Lake Bleu Capital (Hong Kong) Limited (Asset Management and Custody Banks); Long Hill Capital Management (Asset Management and Custody Banks)</t>
  </si>
  <si>
    <t>01 Venture Capital (Financial Buyer); BioTrack Capital (Financial Buyer); Lake Bleu Capital (Hong Kong) Limited (Financial Buyer); Long Hill Capital Management (Financial Buyer)</t>
  </si>
  <si>
    <t>01 Venture Capital (Financials); BioTrack Capital (Financials); Lake Bleu Capital (Hong Kong) Limited (Financials); Long Hill Capital Management (Financials)</t>
  </si>
  <si>
    <t>01 Venture Capital (China); BioTrack Capital (China); Lake Bleu Capital (Hong Kong) Limited (Hong Kong); Long Hill Capital Management (Cayman Islands)</t>
  </si>
  <si>
    <t>IQTR1789369759</t>
  </si>
  <si>
    <t>IQTR1789380129</t>
  </si>
  <si>
    <t>Ink Universe (Beijing) Technology Co., Ltd.</t>
  </si>
  <si>
    <t>Hainan Xinsheng Real Industry Co.,Ltd; Zhenghan Investment</t>
  </si>
  <si>
    <t>Ink Universe (Beijing) Technology Co., Ltd. develops a metaverse open platform based on blockchain and Web3.0 technology. It offers an on-chain access verification system along with engine technology, artificial intelligence technology, and XR technology. It provides metaverse engine support for content creators, users, and government support and enterprises. The company was founded in 2022 and is based in China.</t>
  </si>
  <si>
    <t>Hainan Xinsheng Real Industry Co.,Ltd (Apparel, Accessories and Luxury Goods); Zhenghan Investment (Asset Management and Custody Banks)</t>
  </si>
  <si>
    <t>Hainan Xinsheng Real Industry Co.,Ltd (Strategic Buyer); Zhenghan Investment (Financial Buyer)</t>
  </si>
  <si>
    <t>Hainan Xinsheng Real Industry Co.,Ltd (Consumer Discretionary); Zhenghan Investment (Financials)</t>
  </si>
  <si>
    <t>Hainan Xinsheng Real Industry Co.,Ltd (China); Zhenghan Investment (China)</t>
  </si>
  <si>
    <t>IQTR1789385517</t>
  </si>
  <si>
    <t>Charles GmbH</t>
  </si>
  <si>
    <t>Accel Partners; Salesforce Ventures, LLC; HV Capital Manager GmbH</t>
  </si>
  <si>
    <t>Charles GmbH develops and offers conversational commerce suite. It provides intuitive UI that integrates messenger API’s with commerce backend, Integrate conversation trigger, Drive customer value via chat, Multi-Chat APIs, shop integration, Automation, and Template Studio. The company was founded in 2019 and is based in Berlin, Germany.</t>
  </si>
  <si>
    <t>Accel Partners (Asset Management and Custody Banks); HV Capital Manager GmbH (Asset Management and Custody Banks); Salesforce Ventures, LLC (Asset Management and Custody Banks)</t>
  </si>
  <si>
    <t>Accel Partners (Financial Buyer); HV Capital Manager GmbH (Financial Buyer); Salesforce Ventures, LLC (Financial Buyer)</t>
  </si>
  <si>
    <t>Accel Partners (Financials); HV Capital Manager GmbH (Financials); Salesforce Ventures, LLC (Financials)</t>
  </si>
  <si>
    <t>Accel Partners (United States); HV Capital Manager GmbH (Germany); Salesforce Ventures, LLC (United States)</t>
  </si>
  <si>
    <t>IQTR1789490387</t>
  </si>
  <si>
    <t>KIC Innoenergy SE; Vireo Ventures GmbH; Raakwark Kaptaal</t>
  </si>
  <si>
    <t>KIC Innoenergy SE (Research and Consulting Services); Raakwark Kaptaal (Asset Management and Custody Banks); Vireo Ventures GmbH (Asset Management and Custody Banks)</t>
  </si>
  <si>
    <t>KIC Innoenergy SE (Financial Buyer); Raakwark Kaptaal (Financial Buyer); Vireo Ventures GmbH (Financial Buyer)</t>
  </si>
  <si>
    <t>KIC Innoenergy SE (Industrials); Raakwark Kaptaal (Financials); Vireo Ventures GmbH (Financials)</t>
  </si>
  <si>
    <t>KIC Innoenergy SE (Netherlands); Raakwark Kaptaal (Germany); Vireo Ventures GmbH (Germany)</t>
  </si>
  <si>
    <t>IQTR1789592734</t>
  </si>
  <si>
    <t>IQTR1789727243</t>
  </si>
  <si>
    <t>IQTR1831301922</t>
  </si>
  <si>
    <t>Zaelab</t>
  </si>
  <si>
    <t>Superstep Capital</t>
  </si>
  <si>
    <t>Zaelab operates as an IT consulting and services company. It offers computer system design and related services. The company is based in the United States.</t>
  </si>
  <si>
    <t>IQTR1831373885</t>
  </si>
  <si>
    <t>Microplan It Systemhaus Gmbh</t>
  </si>
  <si>
    <t>PLENTICON GROUP GmbH</t>
  </si>
  <si>
    <t>Computer Related Services As of March 28, 2023, Microplan It Systemhaus Gmbh operates as a subsidiary of PLENTICON GROUP GmbH.</t>
  </si>
  <si>
    <t>IQTR1790046899</t>
  </si>
  <si>
    <t>Logiwa Technology, Inc.</t>
  </si>
  <si>
    <t>Valor Management LLC; LaunchCapital LLC; NewRoad Capital Partners, LLC; Spider Capital Partners Management, LLC; Runway Venture Partners; Prologis Ventures; BAM Elevate Manager, LLC</t>
  </si>
  <si>
    <t>Logiwa Technology, Inc. develops and operates cloud warehouse management and inventory management software for retail, e-commerce, and third-party logistics (3PL) businesses. The company offers digital warehouse, smart shipping, cloud infrastructure, connected e-commerce, total control, and reporting, and analytics. It serves e-commerce, shipping, accounting and ERP, robotics, EDI, open API, and Webhooks industry companies. Logiwa Technology, Inc. was founded in 2017 and is based in Chicago, Illinois with an additional office in Istanbul, and Turkey.</t>
  </si>
  <si>
    <t>BAM Elevate Manager, LLC (Asset Management and Custody Banks); LaunchCapital LLC (Asset Management and Custody Banks); NewRoad Capital Partners, LLC (Asset Management and Custody Banks); Prologis Ventures (Asset Management and Custody Banks); Runway Venture Partners (Asset Management and Custody Banks); Spider Capital Partners Management, LLC (Asset Management and Custody Banks); Valor Management LLC (Asset Management and Custody Banks)</t>
  </si>
  <si>
    <t>BAM Elevate Manager, LLC (Financial Buyer); LaunchCapital LLC (Financial Buyer); NewRoad Capital Partners, LLC (Financial Buyer); Prologis Ventures (Financial Buyer); Runway Venture Partners (Financial Buyer); Spider Capital Partners Management, LLC (Financial Buyer); Valor Management LLC (Financial Buyer)</t>
  </si>
  <si>
    <t>BAM Elevate Manager, LLC (Financials); LaunchCapital LLC (Financials); NewRoad Capital Partners, LLC (Financials); Prologis Ventures (Financials); Runway Venture Partners (Financials); Spider Capital Partners Management, LLC (Financials); Valor Management LLC (Financials)</t>
  </si>
  <si>
    <t>BAM Elevate Manager, LLC (United States); LaunchCapital LLC (United States); NewRoad Capital Partners, LLC (United States); Prologis Ventures (United States); Runway Venture Partners (United States); Spider Capital Partners Management, LLC (United States); Valor Management LLC (United States)</t>
  </si>
  <si>
    <t>IQTR1831970367</t>
  </si>
  <si>
    <t>App Shack Ab</t>
  </si>
  <si>
    <t>The North Alliance AS</t>
  </si>
  <si>
    <t>App Shack Ab designs and develops mobile applications studio. The company was incorporated in 2013 and is based in Stockholm, Sweden. As of March 28, 2023, App Shack Ab operates as a subsidiary of The North Alliance AS</t>
  </si>
  <si>
    <t>IQTR1790574887</t>
  </si>
  <si>
    <t>Whaly SAS</t>
  </si>
  <si>
    <t>Y Combinator Management, LLC; Redalpine Venture Partners AG; Kima Ventures SAS</t>
  </si>
  <si>
    <t>Whaly SAS develops a data platform for business teams. Its platform enables users to connect, model, and synchronize the business data, without requiring the code, which automatically imports data from tools. The company was incorporated in 2020 and is based in Montreuil, France.</t>
  </si>
  <si>
    <t>Kima Ventures SAS (Asset Management and Custody Banks); Redalpine Venture Partners AG (Asset Management and Custody Banks); Y Combinator Management, LLC (Asset Management and Custody Banks)</t>
  </si>
  <si>
    <t>Kima Ventures SAS (Financial Buyer); Redalpine Venture Partners AG (Financial Buyer); Y Combinator Management, LLC (Financial Buyer)</t>
  </si>
  <si>
    <t>Kima Ventures SAS (Financials); Redalpine Venture Partners AG (Financials); Y Combinator Management, LLC (Financials)</t>
  </si>
  <si>
    <t>Kima Ventures SAS (France); Redalpine Venture Partners AG (Switzerland); Y Combinator Management, LLC (United States)</t>
  </si>
  <si>
    <t>IQTR1791076327</t>
  </si>
  <si>
    <t>DatChat, Inc. (NasdaqCM:DATS)</t>
  </si>
  <si>
    <t>NasdaqCM:DATS</t>
  </si>
  <si>
    <t>DatChat, Inc. operates as a secure messaging, metaverse, and social media company that focuses on protecting privacy on personal devices and user information after it is shared with others. Its DatChat Messenger &amp; Private Social Network presents technology that allows users to change how long messages can be viewed before or after users send them, prevents screenshots, and hides encrypted photos in plain sight on camera rolls. Its technology offers users a traditional texting experience while providing control and security for messages. The company through its DatChat Messenger, a user can decide how long messages last on a recipient's device, delete individual messages or entire message threads, making it like the conversation never happened. The company was formerly known as Yssup, Inc. and changed its name to DatChat, Inc. in September 2016. DatChat, Inc. was incorporated in 2014 and is based in New Brunswick, New Jersey.</t>
  </si>
  <si>
    <t>IQTR1791739582</t>
  </si>
  <si>
    <t>Batch.sh Inc.</t>
  </si>
  <si>
    <t>Batch.sh Inc. develops and operates a platform that is used to solve various problems in the areas of observability, data science, disaster recovery, continuous integration testing, load testing, data lake hydration, and backups. Its solutions include event storage, index and search, event replay, and plumber. The company was incorporated in 2020 and is based in Chattanooga, Tennessee.</t>
  </si>
  <si>
    <t>IQTR1792012058</t>
  </si>
  <si>
    <t>Servitly srl</t>
  </si>
  <si>
    <t>Primo Ventures SGR S.p.A.; Primo Digital Parallel Italia Fund</t>
  </si>
  <si>
    <t>Servitly srl develops and offers a cloud-based software solution that empowers equipment manufacturers to deliver connected services, by harnessing the potential of IoT. It enhances value proposition, strengthens customer relationships, cuts service costs, and creates new revenue streams by providing advanced maintenance, performance advisory, auto-replenishment, optimization and configuration, integration and interoperability, monitoring and reporting, advanced pricing, as-a-service, and circular economy and ESG rating. The company was founded in 2018 and is based in Lomazzo, Italy.</t>
  </si>
  <si>
    <t>Primo Digital Parallel Italia Fund (Asset Management and Custody Banks); Primo Ventures SGR S.p.A. (Asset Management and Custody Banks)</t>
  </si>
  <si>
    <t>Primo Digital Parallel Italia Fund (Financial Buyer); Primo Ventures SGR S.p.A. (Financial Buyer)</t>
  </si>
  <si>
    <t>Primo Digital Parallel Italia Fund (Financials); Primo Ventures SGR S.p.A. (Financials)</t>
  </si>
  <si>
    <t>Primo Digital Parallel Italia Fund (Italy); Primo Ventures SGR S.p.A. (Italy)</t>
  </si>
  <si>
    <t>IQTR1792219212</t>
  </si>
  <si>
    <t>Vizion Inc.</t>
  </si>
  <si>
    <t>Vizion Inc., doing business as VizionAPI, designs and develops software for the logistics and supply chain industry. It offers Vizion, a freight software solution that provides data services, which consolidate and evaluate data from various sources to help logistics teams to stay on top of day-to-day operations and strategic analysis globally. The company’s products also include container tracking, shipping status, and bill of lading tracking products. The company was founded in 2018 and is based in Palo Alto, California.</t>
  </si>
  <si>
    <t>IQTR1792371803</t>
  </si>
  <si>
    <t>eFuse, Inc.</t>
  </si>
  <si>
    <t>eFuse, Inc. develops an online community platform for gamers to connect with each other. It offers tournaments, scholarships, teams, and events. It serves esports, gaming influencers, and professional athletes. The company was founded in 2018 and is based in Columbus, Ohio.</t>
  </si>
  <si>
    <t>IQTR1792811408</t>
  </si>
  <si>
    <t>Valiantys Group SAS</t>
  </si>
  <si>
    <t>Valiantys Group SAS provides Atlassian consultancy and technical services. The company offers Jira Software, a tool for software development teams; Jira Align for enterprise-level agility connecting business strategy with technical execution; Opsgenie, an integrated incident management solution; Bitbucket, a tool to automate code factory from test to production; Elements applications for Atlassian platforms; Jira Service Management that is integrated with Jira for end-to-end DevOps process integration; Jira Work Management for managing projects, processes, and tasks for various enterprise departments; Confluence, an enterprise workspace and knowledge management application; and Trello, a visual project management tool. It also provides services, including unlock the agility of enterprise, modernize IT service management, digitize business processes, scale Atlassian platforms, optimize Atlassian license spend, outsource Atlassian application management, training and coaching, implement new Atlassian applications, and migrate Jira and confluence to the cloud. The company was founded in 2006 and is based in Toulouse, France with additional offices in France, the United Kingdom, Benelux, Switzerland, the United States, and Canada.</t>
  </si>
  <si>
    <t>IQTR1832251847</t>
  </si>
  <si>
    <t>Base13 IT Limited</t>
  </si>
  <si>
    <t>Base13 IT Limited offers cloud solutions for office 365, enterprise mobility suite (EMS), microsoft azure, and windows 10. Base13 IT Limited was formerly known as TRAILBLAZER IT LIMITED and changed its name to Base13 IT Limited in January 2011. Base13 IT Limited was incorporated in 2007 and is based in Marlow, United Kingdom.</t>
  </si>
  <si>
    <t>IQTR1800691391</t>
  </si>
  <si>
    <t>WeekEra SAS</t>
  </si>
  <si>
    <t>WeekEra SAS designs and develops an augmented payroll platform for chartered accountants. The company was founded in 2022 and is based in Nîmes, France.</t>
  </si>
  <si>
    <t>IQTR1804072850</t>
  </si>
  <si>
    <t>Nue IO, Inc.</t>
  </si>
  <si>
    <t>Information Venture Partners; Bluefish Ventures; Pacific Management Partners LLC; Penny Jar Capital; Operator Stack, LLC; NJP Ventures, LLC</t>
  </si>
  <si>
    <t>Nue IO, Inc., doing business as Nue.io, develops and operates an omni-channel RevOps platform for SaaS businesses to manage their customer revenue lifecycles end-to-end. The company’s revenue lifecycle management allows to manage anything from that initial new business quote through co-terming, upsells, and expansion revenue. It offers its solution for RevOps, sales and CS-led monetization, finance, and customer. The company was formerly known as Ruby IO, Inc. and changed its name to Nue IO, Inc. in July 2022. Nue IO, Inc. was incorporated in 2019 and is based in San Jose, California.</t>
  </si>
  <si>
    <t>Bluefish Ventures (Asset Management and Custody Banks); Information Venture Partners (Asset Management and Custody Banks); NJP Ventures, LLC (Asset Management and Custody Banks); Operator Stack, LLC (Asset Management and Custody Banks); Pacific Management Partners LLC (Asset Management and Custody Banks); Penny Jar Capital (Asset Management and Custody Banks)</t>
  </si>
  <si>
    <t>Bluefish Ventures (Financial Buyer); Information Venture Partners (Financial Buyer); NJP Ventures, LLC (Financial Buyer); Operator Stack, LLC (Financial Buyer); Pacific Management Partners LLC (Financial Buyer); Penny Jar Capital (Financial Buyer)</t>
  </si>
  <si>
    <t>Bluefish Ventures (Financials); Information Venture Partners (Financials); NJP Ventures, LLC (Financials); Operator Stack, LLC (Financials); Pacific Management Partners LLC (Financials); Penny Jar Capital (Financials)</t>
  </si>
  <si>
    <t>Bluefish Ventures (United States); Information Venture Partners (Canada); NJP Ventures, LLC (United States); Operator Stack, LLC (United States); Pacific Management Partners LLC (United States); Penny Jar Capital (United States)</t>
  </si>
  <si>
    <t>IQTR1818090871</t>
  </si>
  <si>
    <t>Onward Delivery Corp.</t>
  </si>
  <si>
    <t>Onward Delivery Corp. develops and operates a shipping and delivery networking platform that connects retail stores selling heavy furniture and appliances to underutilized trucks already on the road. The company’s freight platform bridges the gap between shippers and carriers, helps shippers find carriers, and helps carriers find shippers. It serves carriers and shippers. The company was founded in 2020 and is based in Denver, Colorado.</t>
  </si>
  <si>
    <t>IQTR1853724214</t>
  </si>
  <si>
    <t>Panobi Inc.</t>
  </si>
  <si>
    <t>Panobi Inc. designs and develops a platform that empowers growth teams for product and marketing teams. The company's platform offers a cycle of growth work by bringing experimentation, metrics, and reports into one place and providing patterns and context across projects through data. Panobi Inc. was formerly known as Empath Software, Inc. and changed its name to Panobi Inc. in September 2022. The company was incorporated in 2021 and is based in San Francisco, California.</t>
  </si>
  <si>
    <t>IQTR1877288623</t>
  </si>
  <si>
    <t>Formidium Corp.</t>
  </si>
  <si>
    <t>Formidium Corp., a global fund administrator, develops a cloud-based fund administration application. It offers Seamless Software, a fund administration application integrating portfolio, fund accounting, and investor reporting, to provide solutions to both the traditional and alternative investment fund management community. Its products include CommonSubDoc, a Web-based investor onboarding platform designed to manage relationships and simplify the capital activity process. The company provides solutions for special purpose vehicles; private equity, real estate, and venture capital funds; impact funds; mutual funds; digital assets funds; hedge funds; commodity trading advisors and commodity pool operators; and multifamily offices. In addition, it provides services, such as fund administration, fund accounting, investors services – AML/KYC, treasury services, audit support, and technology portals. Formidium Corp. was formerly known as Sudrania Fund Services Corp. and changed its name to Formidium Corp. in October 2022. The company was founded in 2016 and is based in Downers Grove, Illinois with additional locations in India, Australia, Canada, Cayman Islands, and Singapore.</t>
  </si>
  <si>
    <t>IQTR1788567562</t>
  </si>
  <si>
    <t>Energydeck Ltd</t>
  </si>
  <si>
    <t>EnergyDeck Ltd, trading as Fabriq develops and offers a OS SaaS platform for energy consumption of real estate assets. EnergyDeck Ltd was formerly known as Green Central Ltd and changed its name to EnergyDeck Ltd in April 2012. The company was incorporated in 2011 and is based in London, United Kingdom. As of June 29, 2022, EnergyDeck Ltd operates as a subsidiary of Deepki SAS.</t>
  </si>
  <si>
    <t>IQTR1832383275</t>
  </si>
  <si>
    <t>Neoinfo Ltd.</t>
  </si>
  <si>
    <t>Printec Group</t>
  </si>
  <si>
    <t>Neoinfo Ltd., a software development company, provides custom development and maintenance of integrated business solutions, web applications, client-server, and mobile applications. The company was founded in 2006 and is based in Zagreb, Croatia. As of March 28, 2023, Neoinfo Ltd. operates as a subsidiary of Printec Group.</t>
  </si>
  <si>
    <t>IQTR1788582783</t>
  </si>
  <si>
    <t>IQTR1858052798</t>
  </si>
  <si>
    <t>Quality Software S.A. provides information technology (IT) outsourcing services. It offers IT/ Business Process Outsourcing services in managed services operational processes, field Services, datacenter/cloud management and monitoring of network operations center, and customer experience center. The company also builds, develops, and implements omnichannel solutions, digital platforms, mobile applications, and identity management. The company also provides governance-risk-compliance-analytics solutions through software that acts in the prevention of fraud, risk, and continuous monitoring and data analysis. In addition, offers electronic property and vehicle registration financial platform, a digital solution that provides agility and prevents fraud in vehicle contract registrations. The company offers RPA &amp; Automation, a platform through software to automate processes. It serves clients using digital platforms and specialized teams. Quality Software S.A. was incorporated in 1989 and is based in Rio de Janeiro, Brazil.</t>
  </si>
  <si>
    <t>IQTR1788583109</t>
  </si>
  <si>
    <t>Circulor Ltd</t>
  </si>
  <si>
    <t>BHP Group Limited (ASX:BHP); The Westly Group; Jaguar Land Rover Innovation Labs; Volvo Car AB, Investment Arm</t>
  </si>
  <si>
    <t>Circulor Ltd. develops blockchain track and trace system for industrial supply chains. It serves car manufacturers, EV battery manufacturers, commodity traders, and miners. The company’s customers can secure deliveries, manage payments, and check provenance for their raw material needs. The company was incorporated in 2017 and is based in London, United Kingdom with additional office in Dublin, Ireland.</t>
  </si>
  <si>
    <t>BHP Group Limited (ASX:BHP) (Diversified Metals and Mining); Jaguar Land Rover Innovation Labs (Asset Management and Custody Banks); The Westly Group (Asset Management and Custody Banks); Volvo Car AB, Investment Arm (Asset Management and Custody Banks)</t>
  </si>
  <si>
    <t>BHP Group Limited (ASX:BHP) (Strategic Buyer); Jaguar Land Rover Innovation Labs (Financial Buyer); The Westly Group (Financial Buyer); Volvo Car AB, Investment Arm (Financial Buyer)</t>
  </si>
  <si>
    <t>BHP Group Limited (ASX:BHP) (Materials); Jaguar Land Rover Innovation Labs (Financials); The Westly Group (Financials); Volvo Car AB, Investment Arm (Financials)</t>
  </si>
  <si>
    <t>BHP Group Limited (ASX:BHP) (Australia); Jaguar Land Rover Innovation Labs (United States); The Westly Group (United States); Volvo Car AB, Investment Arm (Sweden)</t>
  </si>
  <si>
    <t>IQTR1788589905</t>
  </si>
  <si>
    <t>Prima XL and Prima Compliance of Prima Solutions SA</t>
  </si>
  <si>
    <t>As of July 12, 2022, Prima XL and Prima Compliance of Prima Solutions SA was acquired by Duck Creek Technologies, Inc. Prima XL and Prima Compliance of Prima Solutions SA comprises cloud-based reinsurance software solutions. The asset is located in France.</t>
  </si>
  <si>
    <t>IQTR1874379944</t>
  </si>
  <si>
    <t>Alps Blockchain Spa</t>
  </si>
  <si>
    <t>Alps Blockchain Spa operates as an IT consulting and services company. It offers computer system design and related services. The company is based in Trento, Italy.</t>
  </si>
  <si>
    <t>IQTR1788595137</t>
  </si>
  <si>
    <t>THARAVU TECHNOLOGIES PRIVATE LIMITED</t>
  </si>
  <si>
    <t>THARAVU TECHNOLOGIES PRIVATE LIMITED develops and offers AI-based platform solutions that are used for monetizing customer data. The company was founded in 2014 and is based in Chennai, India with an additional office in Singapore. As of June 28, 2022, THARAVU TECHNOLOGIES PRIVATE LIMITED operates as a subsidiary of Lentra AI Private Limited.</t>
  </si>
  <si>
    <t>IQTR1788607611</t>
  </si>
  <si>
    <t>Cantab Research Limited</t>
  </si>
  <si>
    <t>IQ Capital Partners LLP; Susquehanna Growth Equity, LLC; AlbionVC</t>
  </si>
  <si>
    <t>Cantab Research Limited, trading as Speechmatics, operates a cloud-based and on-premise speech recognition platform. It allows the user to input the audio or video content and receive a full transcript. The company’s solutions are used in various applications and industries, including call center analytics, call compliance, sub-titling, interview and lecture transcription, and media monitoring. Cantab Research Limited was founded in 2006 and is based in Cambridge, United Kingdom.</t>
  </si>
  <si>
    <t>AlbionVC (Asset Management and Custody Banks); IQ Capital Partners LLP (Asset Management and Custody Banks); Susquehanna Growth Equity, LLC (Asset Management and Custody Banks)</t>
  </si>
  <si>
    <t>AlbionVC (Financial Buyer); IQ Capital Partners LLP (Financial Buyer); Susquehanna Growth Equity, LLC (Financial Buyer)</t>
  </si>
  <si>
    <t>AlbionVC (Financials); IQ Capital Partners LLP (Financials); Susquehanna Growth Equity, LLC (Financials)</t>
  </si>
  <si>
    <t>AlbionVC (United Kingdom); IQ Capital Partners LLP (United Kingdom); Susquehanna Growth Equity, LLC (United States)</t>
  </si>
  <si>
    <t>IQTR1830918153</t>
  </si>
  <si>
    <t>Volar Security LLC</t>
  </si>
  <si>
    <t>Volar Security LLC provides cybersecurity and managed information technology consulting services. The company was incorporated in 2020 and is based in Melbourne, Florida. As of March 27, 2023, Volar Security LLC operates as a subsidiary of Unified Solutions.</t>
  </si>
  <si>
    <t>IQTR1788618221</t>
  </si>
  <si>
    <t>Level Programs S.L.</t>
  </si>
  <si>
    <t>Wolters Kluwer Legal, Tax &amp; Regulatory Europe</t>
  </si>
  <si>
    <t>Level Programs S.L. designs, develops, and provides legal practice management software solutions. The company was founded in 1988 and is based in Terrassa, Spain.</t>
  </si>
  <si>
    <t>IQTR1788621243</t>
  </si>
  <si>
    <t>Accumine Technologies Ltd.</t>
  </si>
  <si>
    <t>Leading2Lean, LLC</t>
  </si>
  <si>
    <t>Accumine Technologies Ltd. develops an artificial intelligence (AI) and Internet of things (IOT) solutions for data analysis and digital transformation. The company was incorporated in 2015 and is based in London, Canada. As of June 28, 2022, Accumine Technologies Ltd. operates as a subsidiary of Leading2Lean, LLC.</t>
  </si>
  <si>
    <t>IQTR1788621268</t>
  </si>
  <si>
    <t>Advanced-HR, LLC</t>
  </si>
  <si>
    <t>Trove Information Technologies, Inc.</t>
  </si>
  <si>
    <t>Advanced-HR, LLC develops cloud-based compensation data planning and management software for venture firms and private companies. It offers Option Driver, an online information source and management tool that helps private, venture-backed companies to manage their cash and equity compensation programs; and Option Impact, a collaborative compensation data solution for private companies. The company was incorporated in 1997 and is based in San Francisco, California. As of June 28, 2022, Advanced-HR, Inc. operates as a subsidiary of Trove Information Technologies, Inc.</t>
  </si>
  <si>
    <t>IQTR1830919246</t>
  </si>
  <si>
    <t>Instrumentación Y Componentes S.A.</t>
  </si>
  <si>
    <t>Nunsys S.L.</t>
  </si>
  <si>
    <t>Instrumentación Y Componentes S.A. offers technology solutions and services in information and communications technologies, energy, digital businesses, laboratory and healthcare, biotechnology, and turnkey engineering projects. The company was founded in 1982 and is based in Zaragoza, Spain. As of March 27, 2023, Instrumentación Y Componentes S.A. operates as a subsidiary of Nunsys S.L.</t>
  </si>
  <si>
    <t>IQTR1830925567</t>
  </si>
  <si>
    <t>Excelsior SASU</t>
  </si>
  <si>
    <t>Excelsior SASU offers web2 and web3 transformation services with talents, events, and consulting prism. The company was incorporated in 2019 and is based in Levallois-Perret, France. As of March 23, 2023, Excelsior SASU operates as a subsidiary of Alan Allman Associates.</t>
  </si>
  <si>
    <t>IQTR1831216100</t>
  </si>
  <si>
    <t>Shine Co., Ltd.</t>
  </si>
  <si>
    <t>Konoike Transport Co.,Ltd. (TSE:9025); CAC Holdings Corporation (TSE:4725); OPEN Group, Inc. (TSE:6572)</t>
  </si>
  <si>
    <t>Shine Co., Ltd. provides information technology solutions to small and medium sized business. It offers IT strategy planning, IT planning and conception, execution planning, execution support, and post execution work. The company was founded in 2022 and is based in Minato, Japan with an additional location in Nagasaki, Japan.</t>
  </si>
  <si>
    <t>CAC Holdings Corporation (TSE:4725) (IT Consulting and Other Services); Konoike Transport Co.,Ltd. (TSE:9025) (Air Freight and Logistics); OPEN Group, Inc. (TSE:6572) (Application Software)</t>
  </si>
  <si>
    <t>CAC Holdings Corporation (TSE:4725) (Strategic Buyer); Konoike Transport Co.,Ltd. (TSE:9025) (Strategic Buyer); OPEN Group, Inc. (TSE:6572) (Strategic Buyer)</t>
  </si>
  <si>
    <t>CAC Holdings Corporation (TSE:4725) (Information Technology); Konoike Transport Co.,Ltd. (TSE:9025) (Industrials); OPEN Group, Inc. (TSE:6572) (Information Technology)</t>
  </si>
  <si>
    <t>CAC Holdings Corporation (TSE:4725) (Japan); Konoike Transport Co.,Ltd. (TSE:9025) (Japan); OPEN Group, Inc. (TSE:6572) (Japan)</t>
  </si>
  <si>
    <t>IQTR1831869286</t>
  </si>
  <si>
    <t>SI-Consulting Sp. z o.o.</t>
  </si>
  <si>
    <t>Akquinet Gmbh</t>
  </si>
  <si>
    <t xml:space="preserve">SI-Consulting Sp. z o.o. provides a range of SAP systems implementation and maintenance services for customers in Europe. It offers a range of SAP products, including SAP Licences, SAP ERP, SAP CRM, SAP-cloud-for-customer-C4C, SAP HCM, SAP SCM, SAP SRM, SAP PLM, FIN-SEM, SAP XI, Business Warehouse &amp; Business Object, and SAP Solution Manager; and SAP solutions, such as minimum-logistics, report-invoices-sale, and mobile access to SAP. The company also provides various services, including SAP implementation and rollout, consulting, SAP upgrade, split and merge, training courses and workshops, business process outsourcing, pre-implementation services, implementation project management, and ABAP development service. It offers SAP solutions for customers in retail, life sciences, public sector, higher education and research, utilities, and consumer products markets. The company was founded in 1998 and is headquartered in Wroclaw, Poland.  As of May 23, 2023, SI-Consulting Sp. z o.o. operates as a subsidiary of Akquinet Gmbh.
</t>
  </si>
  <si>
    <t>IQTR1788633643</t>
  </si>
  <si>
    <t>UrbanThings Limited</t>
  </si>
  <si>
    <t>UrbanThings Limited develops smart ticketing platform. Its platform offers mobile ticketing and payment solution to passengers worldwide. The company was founded in 2002 and is based in London, United Kingdom. As of June 28, 2022, UrbanThings Limited operates as a subsidiary of Paragon ID SA.</t>
  </si>
  <si>
    <t>IQTR1788636471</t>
  </si>
  <si>
    <t>Captain's Eye</t>
  </si>
  <si>
    <t>SixAI Ltd.</t>
  </si>
  <si>
    <t>Captain's Eye develops an AI based maritime safety and management system. Its products include onboard system that provides real time AI video analytics on all the cameras with a control panel for the captain and the crew to prevent accidents and environmental pollution; and fleet manager control that allows real time monitoring of the entire fleet for maintenance and supervision. The company was founded in 2020 and is based in Haifa, Israel.</t>
  </si>
  <si>
    <t>IQTR1788641383</t>
  </si>
  <si>
    <t>MGA Systems, Inc.</t>
  </si>
  <si>
    <t>Vertafore, Inc.</t>
  </si>
  <si>
    <t>MGA Systems, Inc. develops software for providing remote underwriting solutions to insurance industry. The company was formerly known as GFY Venture, Inc. and changed its name to MGA Systems, Inc. in September 1998. The company was incorporated in 1994 and is based in Melville, New York. As of June 28, 2022, MGA Systems, Inc. operates as a subsidiary of Vertafore, Inc.</t>
  </si>
  <si>
    <t>IQTR1788643119</t>
  </si>
  <si>
    <t>Gloat Ltd.</t>
  </si>
  <si>
    <t>Accel Partners; Eight Roads Ventures; Intel Capital Corporation; Generation Investment Management LLP; Lumir Ventures Pty Ltd</t>
  </si>
  <si>
    <t>Gloat Ltd. designs and develops Gloat, an anonymous social recruitment and career enhancement platform and mobile application. Its platform analyzes each user's profile and then matches users with opportunities to optimize their career development. The company enables job seekers to find jobs and get referrers from their social network friends, and companies to find candidates in Israel. Gloat Ltd. was formerly known as Workey Employees Recruitments Ltd. The company was incorporated in 2014 and is headquartered in Tel Aviv, Israel with an additional office in New York, New York; the United Kingdom; and Asia Pacific.</t>
  </si>
  <si>
    <t>Accel Partners (Asset Management and Custody Banks); Eight Roads Ventures (Asset Management and Custody Banks); Generation Investment Management LLP (Asset Management and Custody Banks); Intel Capital Corporation (Asset Management and Custody Banks); Lumir Ventures Pty Ltd (Asset Management and Custody Banks)</t>
  </si>
  <si>
    <t>Accel Partners (Financial Buyer); Eight Roads Ventures (Financial Buyer); Generation Investment Management LLP (Financial Buyer); Intel Capital Corporation (Financial Buyer); Lumir Ventures Pty Ltd (Financial Buyer)</t>
  </si>
  <si>
    <t>Accel Partners (Financials); Eight Roads Ventures (Financials); Generation Investment Management LLP (Financials); Intel Capital Corporation (Financials); Lumir Ventures Pty Ltd (Financials)</t>
  </si>
  <si>
    <t>Accel Partners (United States); Eight Roads Ventures (United Kingdom); Generation Investment Management LLP (United Kingdom); Intel Capital Corporation (United States); Lumir Ventures Pty Ltd (Israel)</t>
  </si>
  <si>
    <t>IQTR1788647548</t>
  </si>
  <si>
    <t>Opaque Systems, Inc.</t>
  </si>
  <si>
    <t>Storm Ventures LLC; Intel Capital Corporation; Thomvest Ventures, Inc.; The House Fund, LLC; Race Capital; Factory HQ Advisors, LLC; Walden Catalyst Management LLC</t>
  </si>
  <si>
    <t>Opaque Systems, Inc. develops and operates a data analytics platform. It offers a computation in the cloud solution that enables organizations to migrate their sensitive data and models to the cloud and secure collaboration in the cloud that enables multiple data owners across different teams within an organization, or across different organizations, to employ secure collaboration in the cloud to jointly analyze their collective data. It also offers opaque analytics, opaque machine learning, and opaque federated products. The company’s platform is used in data sharing, data clean rooms, multi-party, analytics AI and machine learning in manufacturing, finance, Adtech, insurance, healthcare, and other industries. The company was incorporated in 2020 and is based in San Francisco, California.</t>
  </si>
  <si>
    <t>Factory HQ Advisors, LLC (Asset Management and Custody Banks); Intel Capital Corporation (Asset Management and Custody Banks); Race Capital (Asset Management and Custody Banks); Storm Ventures LLC (Asset Management and Custody Banks); The House Fund, LLC (Asset Management and Custody Banks); Thomvest Ventures, Inc. (Asset Management and Custody Banks); Walden Catalyst Management LLC (Asset Management and Custody Banks)</t>
  </si>
  <si>
    <t>Factory HQ Advisors, LLC (Financial Buyer); Intel Capital Corporation (Financial Buyer); Race Capital (Financial Buyer); Storm Ventures LLC (Financial Buyer); The House Fund, LLC (Financial Buyer); Thomvest Ventures, Inc. (Financial Buyer); Walden Catalyst Management LLC (Financial Buyer)</t>
  </si>
  <si>
    <t>Factory HQ Advisors, LLC (Financials); Intel Capital Corporation (Financials); Race Capital (Financials); Storm Ventures LLC (Financials); The House Fund, LLC (Financials); Thomvest Ventures, Inc. (Financials); Walden Catalyst Management LLC (Financials)</t>
  </si>
  <si>
    <t>Factory HQ Advisors, LLC (United States); Intel Capital Corporation (United States); Race Capital (United States); Storm Ventures LLC (United States); The House Fund, LLC (United States); Thomvest Ventures, Inc. (United States); Walden Catalyst Management LLC (United States)</t>
  </si>
  <si>
    <t>IQTR1788659238</t>
  </si>
  <si>
    <t>Starboard Solutions Corp.</t>
  </si>
  <si>
    <t xml:space="preserve">Starboard Solutions Corp. designs and develops supply chain software solutions. The company was incorporated in 2014 and is based in Traverse City, Michigan. As of August 24, 2022, Starboard Solutions Corp. operates as a subsidiary of Logility, Inc.
</t>
  </si>
  <si>
    <t>IQTR1788663407</t>
  </si>
  <si>
    <t>FlashHouse, LLC</t>
  </si>
  <si>
    <t>Javelin Venture Partners</t>
  </si>
  <si>
    <t>FlashHouse, LLC, trading as Fello, develops a platform that provides homeowners with an iBuying option. The company was founded in 2018 and is based in Cleveland, Ohio.</t>
  </si>
  <si>
    <t>IQTR1788667267</t>
  </si>
  <si>
    <t>Glilot Capital Partners; National Grid Partners Inc.; Flint Capital; Differential Ventures; IBM Ventures,Inc; Merlin Ventures</t>
  </si>
  <si>
    <t>Differential Ventures (Asset Management and Custody Banks); Flint Capital (Asset Management and Custody Banks); Glilot Capital Partners (Asset Management and Custody Banks); IBM Ventures,Inc (Asset Management and Custody Banks); Merlin Ventures (Asset Management and Custody Banks); National Grid Partners Inc. (Asset Management and Custody Banks)</t>
  </si>
  <si>
    <t>Differential Ventures (Financial Buyer); Flint Capital (Financial Buyer); Glilot Capital Partners (Financial Buyer); IBM Ventures,Inc (Financial Buyer); Merlin Ventures (Financial Buyer); National Grid Partners Inc. (Financial Buyer)</t>
  </si>
  <si>
    <t>Differential Ventures (Financials); Flint Capital (Financials); Glilot Capital Partners (Financials); IBM Ventures,Inc (Financials); Merlin Ventures (Financials); National Grid Partners Inc. (Financials)</t>
  </si>
  <si>
    <t>Differential Ventures (United States); Flint Capital (United States); Glilot Capital Partners (Israel); IBM Ventures,Inc (United States); Merlin Ventures (United States); National Grid Partners Inc. (United States)</t>
  </si>
  <si>
    <t>IQTR1788667539</t>
  </si>
  <si>
    <t>Konnecto Top Tech LTD</t>
  </si>
  <si>
    <t>TPY Capital; PeakSpan Capital, LLC.; SeedIL; Mindset Ventures; Differential Ventures; Magna Capital Partners</t>
  </si>
  <si>
    <t>Konnecto Top Tech LTD develops and operates artificial intelligence (AI) based consumer journey analytics platform that allows brands to engage with customer. Its platform motivates customers through rewards for their online activities and provides consumer journey analytics and recommendations for marketing decision makers. Konnecto Top Tech LTD was founded in 2018 and is based in Tel Aviv-Yafo, Israel.</t>
  </si>
  <si>
    <t>Differential Ventures (Asset Management and Custody Banks); Magna Capital Partners (Asset Management and Custody Banks); Mindset Ventures (Asset Management and Custody Banks); PeakSpan Capital, LLC. (Asset Management and Custody Banks); SeedIL (Interactive Media and Services); TPY Capital (Asset Management and Custody Banks)</t>
  </si>
  <si>
    <t>Differential Ventures (Financial Buyer); Magna Capital Partners (Financial Buyer); Mindset Ventures (Financial Buyer); PeakSpan Capital, LLC. (Financial Buyer); SeedIL (Strategic Buyer); TPY Capital (Financial Buyer)</t>
  </si>
  <si>
    <t>Differential Ventures (Financials); Magna Capital Partners (Financials); Mindset Ventures (Financials); PeakSpan Capital, LLC. (Financials); SeedIL (Communication Services); TPY Capital (Financials)</t>
  </si>
  <si>
    <t>Differential Ventures (United States); Magna Capital Partners (Luxembourg); Mindset Ventures (United States); PeakSpan Capital, LLC. (United States); SeedIL (Israel); TPY Capital (Israel)</t>
  </si>
  <si>
    <t>IQTR1788670841</t>
  </si>
  <si>
    <t>Midven Limited; Foresight Group LLP; FSE Fund Managers Limited; British Business Investments Ltd.</t>
  </si>
  <si>
    <t>British Business Investments Ltd. (Asset Management and Custody Banks); Foresight Group LLP (Asset Management and Custody Banks); FSE Fund Managers Limited (Asset Management and Custody Banks); Midven Limited (Asset Management and Custody Banks)</t>
  </si>
  <si>
    <t>British Business Investments Ltd. (Financial Buyer); Foresight Group LLP (Financial Buyer); FSE Fund Managers Limited (Financial Buyer); Midven Limited (Financial Buyer)</t>
  </si>
  <si>
    <t>British Business Investments Ltd. (Financials); Foresight Group LLP (Financials); FSE Fund Managers Limited (Financials); Midven Limited (Financials)</t>
  </si>
  <si>
    <t>British Business Investments Ltd. (United Kingdom); Foresight Group LLP (United Kingdom); FSE Fund Managers Limited (United Kingdom); Midven Limited (United Kingdom)</t>
  </si>
  <si>
    <t>IQTR1858122077</t>
  </si>
  <si>
    <t>Veltris</t>
  </si>
  <si>
    <t>Trive Capital Management LLC; Baylink Capital</t>
  </si>
  <si>
    <t>Veltris develops and provides technology solutions in data and artificial intelligence ("Data/AI"), engineering R&amp;D ("ER&amp;D") services, and digital product engineering services ("PES"). The company offers "chip-to-cloud" product development services, encompassing software embedded in the physical/hardware layer all the way up through custom software at the application layer. The company uses a design-centric full-stack development approach to provide consultative solutioning through design, architecture, development, testing, and deployment. The company was founded in 2023 and is based in Milpitas, California with additional offices in Canada and India.</t>
  </si>
  <si>
    <t>Baylink Capital (Asset Management and Custody Banks); Trive Capital Management LLC (Asset Management and Custody Banks)</t>
  </si>
  <si>
    <t>Baylink Capital (Financial Buyer); Trive Capital Management LLC (Financial Buyer)</t>
  </si>
  <si>
    <t>Baylink Capital (Financials); Trive Capital Management LLC (Financials)</t>
  </si>
  <si>
    <t>Baylink Capital (United States); Trive Capital Management LLC (United States)</t>
  </si>
  <si>
    <t>IQTR1788675989</t>
  </si>
  <si>
    <t>TriplePoint Capital, LLC; QED Investors, LLC; 645 Ventures Management, LLC; NFX Capital Management, LLC; Firstminute Capital LLP</t>
  </si>
  <si>
    <t>645 Ventures Management, LLC (Asset Management and Custody Banks); Firstminute Capital LLP (Asset Management and Custody Banks); NFX Capital Management, LLC (Asset Management and Custody Banks); QED Investors, LLC (Asset Management and Custody Banks); TriplePoint Capital, LLC (Asset Management and Custody Banks)</t>
  </si>
  <si>
    <t>645 Ventures Management, LLC (Financial Buyer); Firstminute Capital LLP (Financial Buyer); NFX Capital Management, LLC (Financial Buyer); QED Investors, LLC (Financial Buyer); TriplePoint Capital, LLC (Financial Buyer)</t>
  </si>
  <si>
    <t>645 Ventures Management, LLC (Financials); Firstminute Capital LLP (Financials); NFX Capital Management, LLC (Financials); QED Investors, LLC (Financials); TriplePoint Capital, LLC (Financials)</t>
  </si>
  <si>
    <t>645 Ventures Management, LLC (United States); Firstminute Capital LLP (United Kingdom); NFX Capital Management, LLC (United States); QED Investors, LLC (United States); TriplePoint Capital, LLC (United States)</t>
  </si>
  <si>
    <t>IQTR1788677810</t>
  </si>
  <si>
    <t>Screenloop Ltd</t>
  </si>
  <si>
    <t>Ludlow Ventures LLC; Passion Capital Investments LLP; All Iron Ventures, SGEIC, S.A; Stride.VC LLP</t>
  </si>
  <si>
    <t>Screenloop Ltd, trading as Screenloop, develops a hiring intelligence platform that allows to source candidates, analyze interviews, and automates the reference process. The company was incorporated in 2021 and is based in Canterbury, United Kingdom.</t>
  </si>
  <si>
    <t>All Iron Ventures, SGEIC, S.A (Asset Management and Custody Banks); Ludlow Ventures LLC (Asset Management and Custody Banks); Passion Capital Investments LLP (Asset Management and Custody Banks); Stride.VC LLP (Asset Management and Custody Banks)</t>
  </si>
  <si>
    <t>All Iron Ventures, SGEIC, S.A (Financial Buyer); Ludlow Ventures LLC (Financial Buyer); Passion Capital Investments LLP (Financial Buyer); Stride.VC LLP (Financial Buyer)</t>
  </si>
  <si>
    <t>All Iron Ventures, SGEIC, S.A (Financials); Ludlow Ventures LLC (Financials); Passion Capital Investments LLP (Financials); Stride.VC LLP (Financials)</t>
  </si>
  <si>
    <t>All Iron Ventures, SGEIC, S.A (Spain); Ludlow Ventures LLC (United States); Passion Capital Investments LLP (United Kingdom); Stride.VC LLP (United Kingdom)</t>
  </si>
  <si>
    <t>IQTR1788679942</t>
  </si>
  <si>
    <t>Spinergie SAS</t>
  </si>
  <si>
    <t>Iris Capital Management SAS; Swen Capital Partners, SA; Polytechnique Ventures SAS</t>
  </si>
  <si>
    <t>Spinergie SAS develops a platform that transform marine data into environmental impact and operational efficiencies. It offers maritime market intelligence products for construction and on-demand fleet; and smart fleet management for managers and charterers. The company was incorporated in 2016 and is based in Paris, France.</t>
  </si>
  <si>
    <t>Iris Capital Management SAS (Asset Management and Custody Banks); Polytechnique Ventures SAS (Asset Management and Custody Banks); Swen Capital Partners, SA (Asset Management and Custody Banks)</t>
  </si>
  <si>
    <t>Iris Capital Management SAS (Financial Buyer); Polytechnique Ventures SAS (Financial Buyer); Swen Capital Partners, SA (Financial Buyer)</t>
  </si>
  <si>
    <t>Iris Capital Management SAS (Financials); Polytechnique Ventures SAS (Financials); Swen Capital Partners, SA (Financials)</t>
  </si>
  <si>
    <t>Iris Capital Management SAS (France); Polytechnique Ventures SAS (France); Swen Capital Partners, SA (France)</t>
  </si>
  <si>
    <t>IQTR1788684906</t>
  </si>
  <si>
    <t>Agrippa Solutions As</t>
  </si>
  <si>
    <t>Industri-Matematik International AB</t>
  </si>
  <si>
    <t>Agrippa Solutions As operates as an IT consulting and services company. It was incorporated in 2013 and is headquartered in Nøtterøy, Norway.</t>
  </si>
  <si>
    <t>IQTR1788685653</t>
  </si>
  <si>
    <t>Lightbits Labs, Inc.</t>
  </si>
  <si>
    <t>JPMorgan Chase &amp; Co. (NYSE:JPM); Valor Management LLC; O.G. Tech Partners; Atreides Management, LP</t>
  </si>
  <si>
    <t>Lightbits Labs, Inc. develops data storage solutions for enterprise private clouds, software-as-a-service, and infrastructure-as-a-service providers. It offers LightOS Software Defined Storage that integrates with existing data center infrastructure and a LightField Storage Acceleration Card that supports the LightOS stack. Lightbits Labs, Inc. was founded in 2015 and is based in San Jose, California with additional locations in Kfar Saba and Haifa, Israel; and New York, New York.</t>
  </si>
  <si>
    <t>Atreides Management, LP (Asset Management and Custody Banks); JPMorgan Chase &amp; Co. (NYSE:JPM) (Diversified Banks); O.G. Tech Partners (Asset Management and Custody Banks); Valor Management LLC (Asset Management and Custody Banks)</t>
  </si>
  <si>
    <t>Atreides Management, LP (Financial Buyer); JPMorgan Chase &amp; Co. (NYSE:JPM) (Strategic Buyer); O.G. Tech Partners (Financial Buyer); Valor Management LLC (Financial Buyer)</t>
  </si>
  <si>
    <t>Atreides Management, LP (Financials); JPMorgan Chase &amp; Co. (NYSE:JPM) (Financials); O.G. Tech Partners (Financials); Valor Management LLC (Financials)</t>
  </si>
  <si>
    <t>Atreides Management, LP (United States); JPMorgan Chase &amp; Co. (NYSE:JPM) (United States); O.G. Tech Partners (Israel); Valor Management LLC (United States)</t>
  </si>
  <si>
    <t>IQTR1788686989</t>
  </si>
  <si>
    <t>IQTR1788713424</t>
  </si>
  <si>
    <t>Shanghai Circles Network Technology Co., Ltd.</t>
  </si>
  <si>
    <t>SIG Asia Investments, LLLP; Shanghai Ivy Investment Holdings Co., Ltd.; Ningbo Jingya Investment Management Co., Ltd.</t>
  </si>
  <si>
    <t>Shanghai Circles Network Technology Co., Ltd. develops customer engagement, communications, marketing, and sales software solutions for the enterprises. The company offers cloud and Mar Tech artificial intelligence (AI) based marketing, promotion, and fission communication software solutions for real time analysis and insights; sales lead discovery and customer management software solution; software solutions for education, community, and beauty customers; customer relationship management (CRM) system and data solutions; and customer asset integration operational platform. It serves real estate, educational, intermediaries and agents, automobile, and home improvement industry sectors. The company was founded in 2013 and is based in Shanghai, China.</t>
  </si>
  <si>
    <t>Ningbo Jingya Investment Management Co., Ltd. (Asset Management and Custody Banks); Shanghai Ivy Investment Holdings Co., Ltd. (Asset Management and Custody Banks); SIG Asia Investments, LLLP (Asset Management and Custody Banks)</t>
  </si>
  <si>
    <t>Ningbo Jingya Investment Management Co., Ltd. (Financial Buyer); Shanghai Ivy Investment Holdings Co., Ltd. (Financial Buyer); SIG Asia Investments, LLLP (Financial Buyer)</t>
  </si>
  <si>
    <t>Ningbo Jingya Investment Management Co., Ltd. (Financials); Shanghai Ivy Investment Holdings Co., Ltd. (Financials); SIG Asia Investments, LLLP (Financials)</t>
  </si>
  <si>
    <t>Ningbo Jingya Investment Management Co., Ltd. (China); Shanghai Ivy Investment Holdings Co., Ltd. (China); SIG Asia Investments, LLLP (China)</t>
  </si>
  <si>
    <t>IQTR1788715772</t>
  </si>
  <si>
    <t>Aegis (Beijing) Technology Co., Ltd.</t>
  </si>
  <si>
    <t>We Capital; Beijing Fellow Partners Investment Management Ltd.</t>
  </si>
  <si>
    <t>Aegis (Beijing) Technology Co., Ltd. operates a Virtual Reality (VR) content development and distribution platform. The company was founded in 2016 and is based in Beijing, China.</t>
  </si>
  <si>
    <t>Beijing Fellow Partners Investment Management Ltd. (Asset Management and Custody Banks); We Capital (Asset Management and Custody Banks)</t>
  </si>
  <si>
    <t>Beijing Fellow Partners Investment Management Ltd. (Financial Buyer); We Capital (Financial Buyer)</t>
  </si>
  <si>
    <t>Beijing Fellow Partners Investment Management Ltd. (Financials); We Capital (Financials)</t>
  </si>
  <si>
    <t>Beijing Fellow Partners Investment Management Ltd. (China); We Capital (China)</t>
  </si>
  <si>
    <t>IQTR1788719888</t>
  </si>
  <si>
    <t>Qingzhi Youhua (Tianjin) Technology Co., Ltd.</t>
  </si>
  <si>
    <t>Beijing Qidi Venture Incubator Co., Ltd.; Innovation Angel Fund; Tsinghua Capital</t>
  </si>
  <si>
    <t>Qingzhi Youhua (Tianjin) Technology Co., Ltd. offers decision-making solutions, such as APS/WMS/TMS solutions. The company was founded in 2022 and is based in Tianjin, China.</t>
  </si>
  <si>
    <t>Beijing Qidi Venture Incubator Co., Ltd. (Asset Management and Custody Banks); Innovation Angel Fund (Asset Management and Custody Banks); Tsinghua Capital (Asset Management and Custody Banks)</t>
  </si>
  <si>
    <t>Beijing Qidi Venture Incubator Co., Ltd. (Financial Buyer); Innovation Angel Fund (Financial Buyer); Tsinghua Capital (Financial Buyer)</t>
  </si>
  <si>
    <t>Beijing Qidi Venture Incubator Co., Ltd. (Financials); Innovation Angel Fund (Financials); Tsinghua Capital (Financials)</t>
  </si>
  <si>
    <t>Beijing Qidi Venture Incubator Co., Ltd. (China); Innovation Angel Fund (China); Tsinghua Capital (China)</t>
  </si>
  <si>
    <t>IQTR1788725725</t>
  </si>
  <si>
    <t>Timecho Europe GmbH</t>
  </si>
  <si>
    <t>HongShan; Cloudwise (Beijing) Technology Co., Ltd.; Beijing Kaola Kunlun Investment Management Co., Ltd.; Gobi China</t>
  </si>
  <si>
    <t>Timecho Europe GmbH designs and develops time series database management software system. It offers Apache IoTDB (Internet of Things Database), a software system that integrates the collection, storage, management, and analysis of IoT time series data. The company also offers Apache IoTDB software enterprise, edge, and cloud editions. In addition. It offers technical subscription and support services. The company serves industrial enterprises, internet of vehicles enterprises, power industry, public sectors, financial enterprises, internet companies, and industrial software companies. Timecho Europe GmbH was incorporated in 2022 and is based in Stuttgart, Germany with an additional office in China.</t>
  </si>
  <si>
    <t>Beijing Kaola Kunlun Investment Management Co., Ltd. (Asset Management and Custody Banks); Cloudwise (Beijing) Technology Co., Ltd. (Application Software); HongShan (Asset Management and Custody Banks)</t>
  </si>
  <si>
    <t>Beijing Kaola Kunlun Investment Management Co., Ltd. (Financial Buyer); Cloudwise (Beijing) Technology Co., Ltd. (Strategic Buyer); Gobi China (Strategic Buyer); HongShan (Financial Buyer)</t>
  </si>
  <si>
    <t>Beijing Kaola Kunlun Investment Management Co., Ltd. (Financials); Cloudwise (Beijing) Technology Co., Ltd. (Information Technology); HongShan (Financials)</t>
  </si>
  <si>
    <t>Beijing Kaola Kunlun Investment Management Co., Ltd. (China); Cloudwise (Beijing) Technology Co., Ltd. (China); Gobi China (China); HongShan (China)</t>
  </si>
  <si>
    <t>IQTR1788727026</t>
  </si>
  <si>
    <t>Black.ai.</t>
  </si>
  <si>
    <t>In-Q-Tel, Inc.; Right Click Capital Management Pty Limited; Jelix Ventures Management Company Pty Ltd</t>
  </si>
  <si>
    <t>Black.ai. develops an automated computer vision software to let organizations watch and analyze the physical environments via cameras. It provides its automation platform in the grocery, healthcare, retail, and mining sectors. The company was founded in 2016 and is based in Fitzroy, Australia.</t>
  </si>
  <si>
    <t>In-Q-Tel, Inc. (Asset Management and Custody Banks); Jelix Ventures Management Company Pty Ltd (Asset Management and Custody Banks); Right Click Capital Management Pty Limited (Asset Management and Custody Banks)</t>
  </si>
  <si>
    <t>In-Q-Tel, Inc. (Financial Buyer); Jelix Ventures Management Company Pty Ltd (Financial Buyer); Right Click Capital Management Pty Limited (Financial Buyer)</t>
  </si>
  <si>
    <t>In-Q-Tel, Inc. (Financials); Jelix Ventures Management Company Pty Ltd (Financials); Right Click Capital Management Pty Limited (Financials)</t>
  </si>
  <si>
    <t>In-Q-Tel, Inc. (United States); Jelix Ventures Management Company Pty Ltd (Australia); Right Click Capital Management Pty Limited (Australia)</t>
  </si>
  <si>
    <t>IQTR1788758325</t>
  </si>
  <si>
    <t>Alven Capital Partners SA; Anthemis Group SA; Andreessen Horowitz LLC</t>
  </si>
  <si>
    <t>Alven Capital Partners SA (Asset Management and Custody Banks); Andreessen Horowitz LLC (Asset Management and Custody Banks); Anthemis Group SA (Asset Management and Custody Banks)</t>
  </si>
  <si>
    <t>Alven Capital Partners SA (Financial Buyer); Andreessen Horowitz LLC (Financial Buyer); Anthemis Group SA (Financial Buyer)</t>
  </si>
  <si>
    <t>Alven Capital Partners SA (Financials); Andreessen Horowitz LLC (Financials); Anthemis Group SA (Financials)</t>
  </si>
  <si>
    <t>Alven Capital Partners SA (France); Andreessen Horowitz LLC (United States); Anthemis Group SA (United Kingdom)</t>
  </si>
  <si>
    <t>IQTR1788838183</t>
  </si>
  <si>
    <t>Compredict GmBH</t>
  </si>
  <si>
    <t>Vektor Partners LLP; BlackBerry Limited, Investment Arm</t>
  </si>
  <si>
    <t>Compredict GmBH provides AI-enabled software solutions for predictive maintenance, vehicle health, and usage monitoring. It offers component and driver analytics, a software-based load monitoring system, and the prediction of automotive components and systems. It serves automotive OEM and suppliers, and telematics companies. The company was incorporated in 2016 and is based in Darmstadt, Germany.</t>
  </si>
  <si>
    <t>BlackBerry Limited, Investment Arm (Asset Management and Custody Banks); Vektor Partners LLP (Asset Management and Custody Banks)</t>
  </si>
  <si>
    <t>BlackBerry Limited, Investment Arm (Financial Buyer); Vektor Partners LLP (Strategic Buyer)</t>
  </si>
  <si>
    <t>BlackBerry Limited, Investment Arm (Financials); Vektor Partners LLP (Financials)</t>
  </si>
  <si>
    <t>BlackBerry Limited, Investment Arm (Canada); Vektor Partners LLP (United Kingdom)</t>
  </si>
  <si>
    <t>IQTR1789000488</t>
  </si>
  <si>
    <t>Flexiv Robotics, Ltd.</t>
  </si>
  <si>
    <t>Flexiv Robotics, Ltd. develops control and motion planning algorithms with artificial intelligence and force sensing for robotic systems. It offers computer vision, deep learning, the design of robotic systems, and advanced controls. The company was founded in 2016 and is based in Santa Clara, California.</t>
  </si>
  <si>
    <t>IQTR1830557529</t>
  </si>
  <si>
    <t>Beratung, Analyse, Programmierung Gesellschaft m.b.h.</t>
  </si>
  <si>
    <t>Human &amp; Digital</t>
  </si>
  <si>
    <t>Beratung, Analyse, Programmierung Gesellschaft m.b.h. develops custom software solutions for hotel, inpatient, and outpatient rehabilitation facilities. The company is based in Klagenfurt am Wörthersee, Carinthia, Austria. As of March 24, 2023, Beratung, Analyse, Programmierung Gesellschaft m.b.h. operates as a subsidiary of Human &amp; Digital.</t>
  </si>
  <si>
    <t>IQTR1789125723</t>
  </si>
  <si>
    <t>WeVestr Coöperatie U.A.</t>
  </si>
  <si>
    <t>Venturerock</t>
  </si>
  <si>
    <t>WeVestr Coöperatie U.A. develops and operates a digital venture equity platform to digitize the investment supply chain for the users in the Netherlands. Its platform is used to manage cap table, legal documents, financials, KPIs, and reporting; redefine equity management without the need of a notary; and offer companies the framework that redefines equity management. The company was founded in 2020 and is based in Amsterdam, the Netherlands.</t>
  </si>
  <si>
    <t>IQTR1789132692</t>
  </si>
  <si>
    <t>Linera</t>
  </si>
  <si>
    <t>CYGNI Capital Partners, LLC; Andreessen Horowitz LLC; Kima Ventures SAS; Block.one LLC; Tribe Capital Management, LLC; Eterna Capital Ltd; DFG; Matrixport Technologies Ltd.; GSR Holdings Limited; Borderless Capital, LLC; Cadenza Ventures Management Company, LLC; Open Web Collective; Jsquare; MH Ventures; ArkStream Capital; Laser Digital Ventures (Fund One) Lp; L2 Iterative Venture; Flow Traders B.V.Financial Service Investment Arm</t>
  </si>
  <si>
    <t>Linera develops blockchain protocol to bring Web2 scalability to Web3. The company was founded in 2021 and is based in Menlo Park, California.</t>
  </si>
  <si>
    <t>Andreessen Horowitz LLC (Asset Management and Custody Banks); ArkStream Capital (Asset Management and Custody Banks); Block.one LLC (Asset Management and Custody Banks); Borderless Capital, LLC (Asset Management and Custody Banks); Cadenza Ventures Management Company, LLC (Asset Management and Custody Banks); CYGNI Capital Partners, LLC (Investment Banking and Brokerage); DFG (Asset Management and Custody Banks); Eterna Capital Ltd (Asset Management and Custody Banks); GSR Holdings Limited (Data Processing and Outsourced Services); Jsquare (Asset Management and Custody Banks); Kima Ventures SAS (Asset Management and Custody Banks); Matrixport Technologies Ltd. (Financial Exchanges and Data); MH Ventures (Asset Management and Custody Banks); Open Web Collective (Asset Management and Custody Banks); Tribe Capital Management, LLC (Asset Management and Custody Banks)</t>
  </si>
  <si>
    <t>Andreessen Horowitz LLC (Financial Buyer); ArkStream Capital (Financial Buyer); Block.one LLC (Financial Buyer); Borderless Capital, LLC (Financial Buyer); Cadenza Ventures Management Company, LLC (Financial Buyer); CYGNI Capital Partners, LLC (Strategic Buyer); DFG (Financial Buyer); Eterna Capital Ltd (Financial Buyer); Flow Traders B.V.Financial Service Investment Arm (Financial Buyer); GSR Holdings Limited (Strategic Buyer); Jsquare (Financial Buyer); Kima Ventures SAS (Financial Buyer); L2 Iterative Venture (Financial Buyer); Laser Digital Ventures (Fund One) Lp (Strategic Buyer); Matrixport Technologies Ltd. (Strategic Buyer); MH Ventures (Financial Buyer); Open Web Collective (Financial Buyer); Tribe Capital Management, LLC (Financial Buyer)</t>
  </si>
  <si>
    <t>Andreessen Horowitz LLC (Financials); ArkStream Capital (Financials); Block.one LLC (Financials); Borderless Capital, LLC (Financials); Cadenza Ventures Management Company, LLC (Financials); CYGNI Capital Partners, LLC (Financials); DFG (Financials); Eterna Capital Ltd (Financials); GSR Holdings Limited (Industrials); Jsquare (Financials); Kima Ventures SAS (Financials); Matrixport Technologies Ltd. (Financials); MH Ventures (Financials); Open Web Collective (Financials); Tribe Capital Management, LLC (Financials)</t>
  </si>
  <si>
    <t>Andreessen Horowitz LLC (United States); ArkStream Capital (Singapore); Block.one LLC (Cayman Islands); Borderless Capital, LLC (United States); Cadenza Ventures Management Company, LLC (United States); CYGNI Capital Partners, LLC (United States); DFG (Singapore); Eterna Capital Ltd (United Kingdom); Flow Traders B.V.Financial Service Investment Arm (United States); GSR Holdings Limited (Hong Kong); Jsquare (Singapore); Kima Ventures SAS (France); L2 Iterative Venture (United States); Laser Digital Ventures (Fund One) Lp (Cayman Islands); Matrixport Technologies Ltd. (Singapore); MH Ventures (United States); Open Web Collective (United States); Tribe Capital Management, LLC (United States)</t>
  </si>
  <si>
    <t>IQTR1789163884</t>
  </si>
  <si>
    <t>Cleanwatts Digital, S.A.</t>
  </si>
  <si>
    <t>Cleanwatts Digital, S.A. designs and develops cloud-based energy management software. It offers Kiplo, an energy market platform that aggregates small and medium energy loads, including batteries, electronic vehicle (EV) chargers, heaters, boilers, chillers, and distributed generation systems; Kisense, an efficiency and optimization engine for commercial and industrial enterprises; and Kiome, a platform that provides real-time energy visualization, management, and control to homeowners and tenants. Its platform helps in monitoring, optimizing, managing, and controlling energy consumption, generation, storage, balancing, and trading. It serves residential, commercial and industrial businesses, municipal buildings, schools, hospitals, and universities. The company was founded in 2020 and is based in Coimbra, Portugal. It has additional offices in Italy, Spain, and the United States.</t>
  </si>
  <si>
    <t>IQTR1789197215</t>
  </si>
  <si>
    <t>Peaq Technology GmbH</t>
  </si>
  <si>
    <t>Delta-v Capital, LLC; coinIX GmbH &amp; Co. KGaA (DUSE:XCX); Fundamental Lab SAS; HashKey Capital; Waterdrip Capital; GSR Markets Pte. Ltd.; Moonrock Capital GmbH; MV Global; Ceras Ventures; XT.COM; CypherCapital DMCC; Wami Capital; Mulana Capital; GravityX Capital GP Ltd</t>
  </si>
  <si>
    <t>Peaq Technology GmbH develops blockchain infrastructure and solutions. The company offers DAGchain, a platform that combines the elements of blockchain technology with the elements of DAG technology to create a blockchain infrastructure for corporates and decentralized public network; enterprise platforms, a business infrastructure to build decentralized solutions; interoperability platform, a solution that offers security and transparency between enterprise platforms and the solutions built on it; peaq explorer, a solution to monitor and verify data on the ledger; peaq key controller, a private key storage system; and peaq console, a solution to build, configure, and deploy decentralized platforms. It also offers decentralized solutions for mobility, security, supply-chain, and self-sovereign identity. The company was incorporated in 2017 and is based in Berlin, Germany.</t>
  </si>
  <si>
    <t>Ceras Ventures (Asset Management and Custody Banks); coinIX GmbH &amp; Co. KGaA (DUSE:XCX) (Asset Management and Custody Banks); CypherCapital DMCC (Asset Management and Custody Banks); Delta-v Capital, LLC (Asset Management and Custody Banks); Fundamental Lab SAS (Asset Management and Custody Banks); GravityX Capital GP Ltd (Asset Management and Custody Banks); GSR Markets Pte. Ltd. (Investment Banking and Brokerage); HashKey Capital (Asset Management and Custody Banks); Moonrock Capital GmbH (Asset Management and Custody Banks); Mulana Capital (Asset Management and Custody Banks); MV Global (Asset Management and Custody Banks); Wami Capital (Asset Management and Custody Banks); Waterdrip Capital (Asset Management and Custody Banks); XT.COM (Financial Exchanges and Data)</t>
  </si>
  <si>
    <t>Ceras Ventures (Financial Buyer); coinIX GmbH &amp; Co. KGaA (DUSE:XCX) (Financial Buyer); CypherCapital DMCC (Financial Buyer); Delta-v Capital, LLC (Financial Buyer); Fundamental Lab SAS (Financial Buyer); GravityX Capital GP Ltd (Financial Buyer); GSR Markets Pte. Ltd. (Strategic Buyer); HashKey Capital (Financial Buyer); Moonrock Capital GmbH (Financial Buyer); Mulana Capital (Financial Buyer); MV Global (Financial Buyer); Wami Capital (Financial Buyer); Waterdrip Capital (Financial Buyer); XT.COM (Strategic Buyer)</t>
  </si>
  <si>
    <t>Ceras Ventures (Financials); coinIX GmbH &amp; Co. KGaA (DUSE:XCX) (Financials); CypherCapital DMCC (Financials); Delta-v Capital, LLC (Financials); Fundamental Lab SAS (Financials); GravityX Capital GP Ltd (Financials); GSR Markets Pte. Ltd. (Financials); HashKey Capital (Financials); Moonrock Capital GmbH (Financials); Mulana Capital (Financials); MV Global (Financials); Wami Capital (Financials); Waterdrip Capital (Financials); XT.COM (Financials)</t>
  </si>
  <si>
    <t>Ceras Ventures (United States); coinIX GmbH &amp; Co. KGaA (DUSE:XCX) (Germany); CypherCapital DMCC (United Arab Emirates); Delta-v Capital, LLC (United States); Fundamental Lab SAS (Colombia); GravityX Capital GP Ltd (Cayman Islands); GSR Markets Pte. Ltd. (Singapore); HashKey Capital (Singapore); Moonrock Capital GmbH (Germany); Mulana Capital (Hong Kong); MV Global (Hong Kong); Wami Capital (United Arab Emirates); Waterdrip Capital (China); XT.COM (United Arab Emirates)</t>
  </si>
  <si>
    <t>IQTR1835245495</t>
  </si>
  <si>
    <t>Giuneco S.r.l.</t>
  </si>
  <si>
    <t>Giuneco S.r.l. is an IT consulting and software development firm that provides ideas, evolving technologies and products, and support for digital transformation. The company was founded in 2006 and is based in Florence, Italy. As of February 22, 2023, Giuneco S.r.l. operates as a subsidiary of REMIRA Group GmbH.</t>
  </si>
  <si>
    <t>IQTR1789348545</t>
  </si>
  <si>
    <t>Albert Health</t>
  </si>
  <si>
    <t>Haci Ömer Sabanci Holding A.S. (IBSE:SAHOL); Ak Portföy Yönetimi AS; Ak Portföy Ikinci Degisken Fon; Sabanci Ventures; EGIAD Angels Investment Network</t>
  </si>
  <si>
    <t>Ak Portföy Ikinci Degisken Fon (Asset Management and Custody Banks); Ak Portföy Yönetimi AS (Asset Management and Custody Banks); EGIAD Angels Investment Network (Movies and Entertainment); Haci Ömer Sabanci Holding A.S. (IBSE:SAHOL) (Diversified Banks); Sabanci Ventures (Asset Management and Custody Banks)</t>
  </si>
  <si>
    <t>Ak Portföy Ikinci Degisken Fon (Financial Buyer); Ak Portföy Yönetimi AS (Financial Buyer); EGIAD Angels Investment Network (Financial Buyer); Haci Ömer Sabanci Holding A.S. (IBSE:SAHOL) (Strategic Buyer); Sabanci Ventures (Financial Buyer)</t>
  </si>
  <si>
    <t>Ak Portföy Ikinci Degisken Fon (Financials); Ak Portföy Yönetimi AS (Financials); EGIAD Angels Investment Network (Communication Services); Haci Ömer Sabanci Holding A.S. (IBSE:SAHOL) (Financials); Sabanci Ventures (Financials)</t>
  </si>
  <si>
    <t>Ak Portföy Ikinci Degisken Fon (Turkey); Ak Portföy Yönetimi AS (Turkey); EGIAD Angels Investment Network (Turkey); Haci Ömer Sabanci Holding A.S. (IBSE:SAHOL) (Turkey); Sabanci Ventures (Turkey)</t>
  </si>
  <si>
    <t>IQTR1789375150</t>
  </si>
  <si>
    <t>Memsource A.S.</t>
  </si>
  <si>
    <t>Memsource a.s. artificial intelligence-based translation software for the localization of large volumes of multilingual content. The company’s software connects to translation projects, translation memories, and term base cloud interface, which enables users to analyze translation process in real-time while avoiding missing terminology and spelling errors. It also enables translation buyers, translation agencies, and translators to edit and translate contents available in multiple formats from across the Web. It serves enterprises, localization partners, freelance linguists, marketing teams, and universities. The company was founded in 2010 and is based in Prague, Czech Republic with additional offices in Boston, Massachusetts; and Toshima, Japan.</t>
  </si>
  <si>
    <t>IQTR1789448000</t>
  </si>
  <si>
    <t>Unbox Tecnologia da Informação Ltda.</t>
  </si>
  <si>
    <t>Capital Guardian Trust Company; International Fund; Gvangels - Associação dos Investidores Anjos da Fundação Getulio Vargas; MAYA Capital; Century Oak Capital GmbH; WE IMPACT; Latitud Inc.</t>
  </si>
  <si>
    <t>Unbox Tecnologia da Informação Ltda. develops a platform that provides ready-to-sell virtual store for businesses. The company was incorporated in 2019 and is based in São Paulo, Brazil.</t>
  </si>
  <si>
    <t>Capital Guardian Trust Company (Asset Management and Custody Banks); Century Oak Capital GmbH (Asset Management and Custody Banks); Gvangels - Associação dos Investidores Anjos da Fundação Getulio Vargas (Asset Management and Custody Banks); International Fund (Asset Management and Custody Banks); Latitud Inc. (Application Software); MAYA Capital (Asset Management and Custody Banks); WE IMPACT (Asset Management and Custody Banks)</t>
  </si>
  <si>
    <t>Capital Guardian Trust Company (Financial Buyer); Century Oak Capital GmbH (Financial Buyer); Gvangels - Associação dos Investidores Anjos da Fundação Getulio Vargas (Financial Buyer); International Fund (Financial Buyer); Latitud Inc. (Strategic Buyer); MAYA Capital (Financial Buyer); WE IMPACT (Financial Buyer)</t>
  </si>
  <si>
    <t>Capital Guardian Trust Company (Financials); Century Oak Capital GmbH (Financials); Gvangels - Associação dos Investidores Anjos da Fundação Getulio Vargas (Financials); International Fund (Financials); Latitud Inc. (Information Technology); MAYA Capital (Financials); WE IMPACT (Financials)</t>
  </si>
  <si>
    <t>Capital Guardian Trust Company (United States); Century Oak Capital GmbH (Liechtenstein); Gvangels - Associação dos Investidores Anjos da Fundação Getulio Vargas (Brazil); International Fund (United States); Latitud Inc. (Brazil); MAYA Capital (Brazil); WE IMPACT (Brazil)</t>
  </si>
  <si>
    <t>IQTR1789538172</t>
  </si>
  <si>
    <t>Sports Data Labs, Inc.</t>
  </si>
  <si>
    <t>NFL Players, Inc.</t>
  </si>
  <si>
    <t>Sports Data Labs, Inc. engages in the collection, analysis, and distribution of real-time Human Data from on-body sensors and sensing systems in professional sports and digital health. The company provides technology that enables the interoperability of sensors and sensing systems while using artificial intelligence to transform collected data into metrics, insights, and predictions for various real-time and on-demand use cases. It has been pioneering the commercialization of athlete data in professional sports through its real-time monitoring and monetization platform. The company was incorporated in 2015 and is based in Cupertino, California with an additional office in London, United Kingdom.</t>
  </si>
  <si>
    <t>IQTR1789731961</t>
  </si>
  <si>
    <t>EazyProject A/S</t>
  </si>
  <si>
    <t>EazyProject A/S develops a cloud-based project management system for companies of all sizes. The company's software helps extract reports, record time, track budget, invoicing, and manage projects. EazyProject A/S was formerly known as Kompagni K A/S and changed its name to EazyProject A/S in October 2010. The company was founded in 2002 and is based in Roskilde, Denmark. As of June 29, 2022, EazyProject A/S operates as a subsidiary of Björn Lundén AB.</t>
  </si>
  <si>
    <t>IQTR1789862307</t>
  </si>
  <si>
    <t>PolySign, Inc.</t>
  </si>
  <si>
    <t>PolySign, Inc. develops custody platform that enables financial institutions to transact in digital assets across the capital markets and payments sectors. It offers custody and funding administration products. The company enables asset managers and exchanges with global and multi-currency. The company was incorporated in 2017 and is headquartered in Oakland, California with additional offices in San Francisco, California and New York, New York.</t>
  </si>
  <si>
    <t>IQTR1830555419</t>
  </si>
  <si>
    <t>DropCloud S.A.S</t>
  </si>
  <si>
    <t>XEFI Software</t>
  </si>
  <si>
    <t>DropCloud S.A.S develops and operates a desktop solution business that offers online data transfer, sharing, and backup software services. The company also offers ISO 27001-certified online work solutions, hosted in France and meeting the needs of professionals for the transfer (WeSend), sharing (WeDrop) and online data backup (NeoBe). The company's products are We send, We drop, and Neo Be. DropCloud S.A.S was incorporated in 2003 and is based in Fontenay sous Bois, France. As of March 22, 2023, DropCloud S.A.S operates as a subsidiary of XEFI Software.</t>
  </si>
  <si>
    <t>IQTR1790831487</t>
  </si>
  <si>
    <t>Kepler Science, Inc.</t>
  </si>
  <si>
    <t>Kepler Science, Inc. operates in the technology industry. It was formerly known as Agora Innovations, Inc. The company was incorporated in 2021 and is based in Brooklyn, New York.</t>
  </si>
  <si>
    <t>IQTR1791110074</t>
  </si>
  <si>
    <t>1315 Capital, LLC</t>
  </si>
  <si>
    <t>IQTR1830577946</t>
  </si>
  <si>
    <t>Rocket Launch Gmbh</t>
  </si>
  <si>
    <t>Cantabrigia Ventures GmbH; Croton Capital</t>
  </si>
  <si>
    <t>Rocket Launch Gmbh was incorporated in 2020 and is based in Delmenhorst, Germany.</t>
  </si>
  <si>
    <t>Cantabrigia Ventures GmbH (Strategic Buyer); Croton Capital (Financial Buyer)</t>
  </si>
  <si>
    <t>Cantabrigia Ventures GmbH (Germany); Croton Capital (Germany)</t>
  </si>
  <si>
    <t>IQTR1792293110</t>
  </si>
  <si>
    <t>SMC Treviso S.r.l.</t>
  </si>
  <si>
    <t>SMC Treviso S.r.l. develops and offers an open-source software platform. The company was founded in 1981 and is headquartered in Lancenigo di Villorba, Italy. As of June 28, 2022, SMC Treviso S.r.l. operates as a subsidiary of DGS S.p.A.</t>
  </si>
  <si>
    <t>IQTR1793647308</t>
  </si>
  <si>
    <t>Advantive develops software for specialty manufacturing and distribution businesses, which include ERP for wholesale distributors, ERP for corrugated and packaging manufacturers, statistical process control, and manufacturing execution systems solutions. It offers Advantive ERP software that optimizes the operations of corrugated and packaging manufacturers and wholesale distributors; Advantive’s SPC product suite that engages in the manufacturing and assembly processes; and Advantive’s MES software that serves manufacturers in the automotive industry. The company is based in Tampa, Florida.</t>
  </si>
  <si>
    <t>IQTR1793649847</t>
  </si>
  <si>
    <t>Subscribe, Inc.</t>
  </si>
  <si>
    <t>Subscribe, Inc. develops and operates a platform that run marketing campaigns with creators using equity. The company offers legal, marketing, and budgeting tools to align incentives for the long-term. Subscribe, Inc. was incorporated in 2020 and is based in San Francisco, California.</t>
  </si>
  <si>
    <t>IQTR1813455235</t>
  </si>
  <si>
    <t>IQTR1815241504</t>
  </si>
  <si>
    <t>Valcre Inc.</t>
  </si>
  <si>
    <t>Second Century Ventures, LLC; Avenue Growth Partners</t>
  </si>
  <si>
    <t>Valcre Inc. develops premier appraisal software for the commercial real estate industry. Its platform Valcre provides an end-to-end solution for appraisal workflow, including job and client management, property research, inspections, analysis, and report writing. Valcre Inc. was incorporated in 2016 and is based in La Jolla, California.</t>
  </si>
  <si>
    <t>Avenue Growth Partners (Asset Management and Custody Banks); Second Century Ventures, LLC (Asset Management and Custody Banks)</t>
  </si>
  <si>
    <t>Avenue Growth Partners (Financial Buyer); Second Century Ventures, LLC (Financial Buyer)</t>
  </si>
  <si>
    <t>Avenue Growth Partners (Financials); Second Century Ventures, LLC (Financials)</t>
  </si>
  <si>
    <t>Avenue Growth Partners (United States); Second Century Ventures, LLC (United States)</t>
  </si>
  <si>
    <t>IQTR1823142133</t>
  </si>
  <si>
    <t>MetaProp NYC; HOLT Ventures; 1Sharpe Capital LLC; Great North Ventures; Building Ventures, LLC; Take Off Capital A/S</t>
  </si>
  <si>
    <t>1Sharpe Capital LLC (Asset Management and Custody Banks); Building Ventures, LLC (Asset Management and Custody Banks); Great North Ventures (Asset Management and Custody Banks); HOLT Ventures (Asset Management and Custody Banks); MetaProp NYC (Asset Management and Custody Banks); Take Off Capital A/S (Research and Consulting Services)</t>
  </si>
  <si>
    <t>1Sharpe Capital LLC (Financial Buyer); Building Ventures, LLC (Financial Buyer); Great North Ventures (Financial Buyer); HOLT Ventures (Financial Buyer); MetaProp NYC (Financial Buyer); Take Off Capital A/S (Strategic Buyer)</t>
  </si>
  <si>
    <t>1Sharpe Capital LLC (Financials); Building Ventures, LLC (Financials); Great North Ventures (Financials); HOLT Ventures (Financials); MetaProp NYC (Financials); Take Off Capital A/S (Industrials)</t>
  </si>
  <si>
    <t>1Sharpe Capital LLC (United States); Building Ventures, LLC (United States); Great North Ventures (United States); HOLT Ventures (United States); MetaProp NYC (United States); Take Off Capital A/S (Denmark)</t>
  </si>
  <si>
    <t>IQTR1829725392</t>
  </si>
  <si>
    <t>Acumera, Inc.</t>
  </si>
  <si>
    <t>Acumera, Inc. provides software-as-a-service solutions for network operation, visualization, and security services. It offers Acumera NES™, enhanced security, external vulnerability scanning, internal vulnerability scanning, web filter, PCI compliance, managed broadband, cellular backup (WAN Failover), VPN, network operations, and verifone commander POS backup services. It also develops cloud managed network platform, that manages multi-site retail and restaurant networks; Acumera MG™ edge security device; edge computing workloads catalog; and AcuVigil™ dashboard. It serves convenience store, petroleum, healthcare, food service, manufacturing, retail, and unmanned parking. The company was incorporated in 2002 and is based in Austin, Texas.</t>
  </si>
  <si>
    <t>IQTR1830058627</t>
  </si>
  <si>
    <t>Asurion, LLC</t>
  </si>
  <si>
    <t>Asurion provides device insurance, warranty, and support services for cell phones, consumer electronics, and home appliances. The company offers mobile protection services that includes replacement and repair of device and accessories in case of loss, physical damage, water damage, failure, defect, and wear and tear. It also provides extended warranty for home electronics, appliances, and others; delivers, and installs technology products. The company was founded in 1994 and is based in Nashville, Tennessee with additional offices around the globe. Asurion, LLC operates as a subsidiary of Lonestar Intermediate Holdings, LLC.</t>
  </si>
  <si>
    <t>IQTR1832893651</t>
  </si>
  <si>
    <t>Newfold Digital, Inc., doing business as Sitey, develops web presence solutions for small-to-medium businesses worldwide. It offers domain solutions, website building, hosting, security, online marketing, professional web design, search engine optimization services, and customer support solutions. Newfold Digital, Inc. was formerly known as The Endurance International Group, Inc. and changed its name to Newfold Digital, Inc. in February 2021. The company was incorporated in 1997 and is based in Jacksonville, Florida.</t>
  </si>
  <si>
    <t>IQTR1832895039</t>
  </si>
  <si>
    <t>MicroStrategy Incorporated (NasdaqGS:MSTR)</t>
  </si>
  <si>
    <t>NasdaqGS:MSTR</t>
  </si>
  <si>
    <t>MicroStrategy Incorporated provides artificial intelligence-powered enterprise analytics software and services in the United States, Europe, the Middle East, Africa, and internationally. It offers MicroStrategy ONE, which provides non-technical users with the ability to directly access novel and actionable insights for decision-making; and MicroStrategy Cloud for Government service, which offers always-on threat monitoring that meets the rigorous technical and regulatory needs of governments and financial institutions. The company also provides MicroStrategy Support that helps customers achieve their system availability and usage goals through highly responsive troubleshooting and assistance; MicroStrategy Consulting, which provides architecture and implementation services to help customers realize their desired results; and MicroStrategy Education that offers free and paid learning options. In addition, it engages in the development of bitcoin. The company offers its services through direct sales force and channel partners. It serves the U.S. government, state and local governments, and government agencies, as well as a range of industries, including retail, banking, technology, manufacturing, insurance, consulting, healthcare, telecommunications, and the public sector. The company was incorporated in 1989 and is headquartered in Tysons Corner, Virginia.</t>
  </si>
  <si>
    <t>IQTR1837013414</t>
  </si>
  <si>
    <t>Prométhée</t>
  </si>
  <si>
    <t>Starburst Accelerator, Investment Arm</t>
  </si>
  <si>
    <t>Prométhée engages in the development of space sovereignty solutions for environment monitoring. It offers space segment, command and control center, and aggregative digital platform that monitor air quality, carbon tracking, tele- epidemiology, and great green wall. The company was incorporated in 2018 and is based in Aix-en-Provence, France with additional offices in Paris and Toulouse, France.</t>
  </si>
  <si>
    <t>IQTR1878392054</t>
  </si>
  <si>
    <t>SqueezeBits Inc.</t>
  </si>
  <si>
    <t>NAVER D2 Startup Factory; POSTECH Holdings Co., Ltd.</t>
  </si>
  <si>
    <t>SqueezeBits Inc. develops an ecosystem for designing, training, and deploying compressed neural systems. It offers software stacks for building and computing energy, light weight, and deep learning models on various hardware platforms from edge devices to cloud GPUs. The company is based in Seoul, South Korea.</t>
  </si>
  <si>
    <t>NAVER D2 Startup Factory (Asset Management and Custody Banks); POSTECH Holdings Co., Ltd. (Asset Management and Custody Banks)</t>
  </si>
  <si>
    <t>NAVER D2 Startup Factory (Financial Buyer); POSTECH Holdings Co., Ltd. (Financial Buyer)</t>
  </si>
  <si>
    <t>NAVER D2 Startup Factory (Financials); POSTECH Holdings Co., Ltd. (Financials)</t>
  </si>
  <si>
    <t>NAVER D2 Startup Factory (South Korea); POSTECH Holdings Co., Ltd. (South Korea)</t>
  </si>
  <si>
    <t>IQTR1788398410</t>
  </si>
  <si>
    <t>Deliveree (Thailand) Co., Ltd.</t>
  </si>
  <si>
    <t>Gobi Partners; Inspire Ventures; Salam Pacific Indonesia Lines Ventures</t>
  </si>
  <si>
    <t>Deliveree (Thailand) Co., Ltd. provides a mobile and Web app that allows to book and manage deliveries. Its app serves as a marketplace that connects a client with drivers and their trucks. The company was founded in 2015 and is based in Bangkok, Thailand.</t>
  </si>
  <si>
    <t>Gobi Partners (Asset Management and Custody Banks); Inspire Ventures (Asset Management and Custody Banks); Salam Pacific Indonesia Lines Ventures (Asset Management and Custody Banks)</t>
  </si>
  <si>
    <t>Gobi Partners (Financial Buyer); Inspire Ventures (Financial Buyer); Salam Pacific Indonesia Lines Ventures (Financial Buyer)</t>
  </si>
  <si>
    <t>Gobi Partners (Financials); Inspire Ventures (Financials); Salam Pacific Indonesia Lines Ventures (Financials)</t>
  </si>
  <si>
    <t>Gobi Partners (China); Inspire Ventures (Thailand); Salam Pacific Indonesia Lines Ventures (Indonesia)</t>
  </si>
  <si>
    <t>IQTR1788407051</t>
  </si>
  <si>
    <t>Singletrack Systems Limited</t>
  </si>
  <si>
    <t>Singletrack Systems Limited designs and develops online platform that provides customer relationship management (CRM), client engagement, and research distribution solutions to investment banks, institutional brokers, and independent research providers. Singletrack Systems Limited was incorporated in 2009 and is based in London, United Kingdom.</t>
  </si>
  <si>
    <t>IQTR1788437549</t>
  </si>
  <si>
    <t>CyberObserver Ltd</t>
  </si>
  <si>
    <t>Swarth Investments L.L.C.; Talis Capital Limited; SixThirty Ventures, LLC; Merlin Ventures</t>
  </si>
  <si>
    <t xml:space="preserve">CyberObserver Ltd. develops and markets continuous controls monitoring (CCM) solution and related cyber security architecture management tools for organizations and large-scale enterprises in Israel. The company offers CyberObserver, an oversight platform, which provides a layer above that detects early security breaches collected and analyzed across business and security domains. Its CyberObserver also enables users to know their current cyber defense status; and provides insight into cyber security level and readiness in real-time. The company was founded in 2012 and is based in Caesarea, Israel. As of June 27, 2022, CyberObserver Ltd operates as a subsidiary of XM Cyber Ltd.
</t>
  </si>
  <si>
    <t>Merlin Ventures (United States); SixThirty Ventures, LLC (United States); Swarth Investments L.L.C. (United States); Talis Capital Limited (United Kingdom)</t>
  </si>
  <si>
    <t>IQTR1830598672</t>
  </si>
  <si>
    <t>CreativeFolks Ltd</t>
  </si>
  <si>
    <t>Ballards Llp</t>
  </si>
  <si>
    <t>CreativeFolks Ltd an agency that offers website design, ecommerce, and branding services. The company was incorporated in 2012 and is based in Northampton, United Kingdom. As of March 23, 2023, CreativeFolks Ltd operates as a subsidiary of Ballards Llp.</t>
  </si>
  <si>
    <t>IQTR1788440666</t>
  </si>
  <si>
    <t>Ad Intelligence Inc.</t>
  </si>
  <si>
    <t>TMT Investments PLC (AIM:TMT); Gaingels Management, LLC; Cabra.VC; MV Funds, LLC; ICU Ventures</t>
  </si>
  <si>
    <t>Ad Intelligence Inc. develops and operates an advertisement automation platform. It offers Ad budget recommendations, personal Ad manager, seasonal promos, and dashboard for Ad metrics and previews. Ad Intelligence Inc. was formerly known as RetargetApp. The company was founded in 2015 and is based in Kyiv, Ukraine.</t>
  </si>
  <si>
    <t>Cabra.VC (Asset Management and Custody Banks); Gaingels Management, LLC (Asset Management and Custody Banks); ICU Ventures (Asset Management and Custody Banks); MV Funds, LLC (Asset Management and Custody Banks); TMT Investments PLC (AIM:TMT) (Asset Management and Custody Banks)</t>
  </si>
  <si>
    <t>Cabra.VC (Financial Buyer); Gaingels Management, LLC (Financial Buyer); ICU Ventures (Financial Buyer); MV Funds, LLC (Financial Buyer); TMT Investments PLC (AIM:TMT) (Financial Buyer)</t>
  </si>
  <si>
    <t>Cabra.VC (Financials); Gaingels Management, LLC (Financials); ICU Ventures (Financials); MV Funds, LLC (Financials); TMT Investments PLC (AIM:TMT) (Financials)</t>
  </si>
  <si>
    <t>Cabra.VC (Cyprus); Gaingels Management, LLC (United States); ICU Ventures (Ukraine); MV Funds, LLC (United States); TMT Investments PLC (AIM:TMT) (Jersey)</t>
  </si>
  <si>
    <t>IQTR1830285568</t>
  </si>
  <si>
    <t>ALD's activities in Ireland, Portugal and Norway</t>
  </si>
  <si>
    <t>Leasys Italia S.p.A.; CA Auto Bank S.p.A.; Drivalia S.p.A.</t>
  </si>
  <si>
    <t>Ayvens (ENXTPA:AYV)</t>
  </si>
  <si>
    <t>ALD's activities in Ireland, Portugal and Norway comprises in sustainable mobility solutions. The asset is located in Ireland.</t>
  </si>
  <si>
    <t>CA Auto Bank S.p.A. (Diversified Banks); Drivalia S.p.A. (Passenger Ground Transportation); Leasys Italia S.p.A. (Passenger Ground Transportation)</t>
  </si>
  <si>
    <t>CA Auto Bank S.p.A. (Strategic Buyer); Drivalia S.p.A. (Strategic Buyer); Leasys Italia S.p.A. (Strategic Buyer)</t>
  </si>
  <si>
    <t>CA Auto Bank S.p.A. (Financials); Drivalia S.p.A. (Industrials); Leasys Italia S.p.A. (Industrials)</t>
  </si>
  <si>
    <t>CA Auto Bank S.p.A. (Italy); Drivalia S.p.A. (Italy); Leasys Italia S.p.A. (Italy)</t>
  </si>
  <si>
    <t>IQTR1788445966</t>
  </si>
  <si>
    <t>FilterED</t>
  </si>
  <si>
    <t>Sourcewell</t>
  </si>
  <si>
    <t>FilterED develops and operates cloud-based platform for schools that collects, measures, and analyzes school technology information via self-assessment surveys. The company is based in USA. As of June 27, 2022, FilterED operates as a subsidiary of Sourcewell.</t>
  </si>
  <si>
    <t>IQTR1788446006</t>
  </si>
  <si>
    <t>OMI SAS</t>
  </si>
  <si>
    <t>Dawn Capital LLP; Famille C Venture</t>
  </si>
  <si>
    <t>OMI SAS operates as a VR-powered saas platform to create photos and videos for e-commerce and social media. It offers product presentation, ecommerce packshots, social media videos, generate 3D and videos in real time. The company was incorporated in 2020 and is based in Paris, France.</t>
  </si>
  <si>
    <t>Dawn Capital LLP (Asset Management and Custody Banks); Famille C Venture (Asset Management and Custody Banks)</t>
  </si>
  <si>
    <t>Dawn Capital LLP (Financial Buyer); Famille C Venture (Financial Buyer)</t>
  </si>
  <si>
    <t>Dawn Capital LLP (Financials); Famille C Venture (Financials)</t>
  </si>
  <si>
    <t>Dawn Capital LLP (United Kingdom); Famille C Venture (France)</t>
  </si>
  <si>
    <t>IQTR1788448892</t>
  </si>
  <si>
    <t>Whistle Messaging, Inc.</t>
  </si>
  <si>
    <t>Digital Arbitrage, Inc.</t>
  </si>
  <si>
    <t>Tech Coast Angels Inc.</t>
  </si>
  <si>
    <t>Whistle Messaging, Inc. designs and develops a software solution for managing front office operations of hotels. It offers Whistle that provides multi-channel guest messaging, team messaging, website live chat, automated messaging, PMS and task management integrations, guest surveys, translation, analytics and reporting, machine learning, voice enablement, opt-in engine, and automatic and suggested replies. Its solution is used for automated guest messaging, team collaboration, upselling, and task management. The company was founded in 2014 and is based in Westlake Village, California.</t>
  </si>
  <si>
    <t>IQTR1788472091</t>
  </si>
  <si>
    <t>Shelly</t>
  </si>
  <si>
    <t>Shelly develops an email automation platform to help organizations automate repetitive and time-draining tasks. Its platform utilizes artificial intelligence, pattern matching, and natural language processing to build automated workflows. The company was founded in 2021 and is based in San Diego, California. As of June 27, 2022, Shelly operates as a subsidiary of SEDNA Systems Pte. Ltd.</t>
  </si>
  <si>
    <t>IQTR1788472117</t>
  </si>
  <si>
    <t>Datavision Technologies, Inc.</t>
  </si>
  <si>
    <t>MyDigitalOffice Holdings, Inc.</t>
  </si>
  <si>
    <t>Datavision Technologies, Inc. provides business intelligence solutions for the hospitality industry in North America. It offers DVEnterprise Business Intelligence System, which integrates data from all key systems (PMS, golf/spa, POS, payroll, and sales and catering) into a single data warehouse and delivers consolidated operational information right to users' desktops. The company offers daily flash reporting module; revenue management for rooms/golf/spa; marketing CRM module; DVEnterprise multi-property module; cost control module; and forecasting module. Its data-warehousing products are used in night audit automation, revenue management, budgeting, CRM, corporate consolidation, payroll control, owner reporting, recreation scheduling reservation agent productivity, and group revenue analysis. The company serves hotels and resorts in North America. Datavision Technologies, Inc. was founded in 1996 and is based in Pembroke Pines, Florida. As of June 27, 2022, Datavision Technologies, Inc. operates as a subsidiary of MyDigitalOffice Holdings, Inc.</t>
  </si>
  <si>
    <t>IQTR1788472559</t>
  </si>
  <si>
    <t>Kamakura Corporation</t>
  </si>
  <si>
    <t>SAS Institute Inc.</t>
  </si>
  <si>
    <t>Kamakura Corporation develops and offers risk management software, information, and consulting solutions globally. It offers Kamakura risk manager (KRM), an enterprise risk management system that combines asset and liability management, credit portfolio management, market risk management, Basel II and other capital allocation technologies, transfer pricing, and performance measurement solutions. The company also provides Kamakura risk information services (KRIS), a solution that provides risk information on credit risk and interest rates, which includes default probabilities, default correlations, implied spreads, and implied ratings for various counterparties. In addition, it offers Kamakura online processing services (KOPS), a risk management results solution for financial institutions, governments, and corporations. Further, the company provides Kamakura risk consulting services (KRCS), a solution that represents a range of quantitative finance needs relating to asset valuation, derivatives pricing, and risk measurement. It offers its solutions for various risks, such as credit, market, ALM, liquidity and interest rate, operational, and hedge accounting risks. Kamakura Corporation was founded in 1990 and is based in Honolulu, Hawaii with additional offices in the Americas, Canada, the Asia Pacific, Europe, the Middle East, and Asia. As of June 27, 2022, Kamakura Corporation operates as a subsidiary of SAS Institute Inc.</t>
  </si>
  <si>
    <t>IQTR1788474013</t>
  </si>
  <si>
    <t>Valar Ventures LP; Flourish Ventures Services LLC</t>
  </si>
  <si>
    <t>Flourish Ventures Services LLC (Asset Management and Custody Banks); Valar Ventures LP (Asset Management and Custody Banks)</t>
  </si>
  <si>
    <t>Flourish Ventures Services LLC (Financial Buyer); Valar Ventures LP (Financial Buyer)</t>
  </si>
  <si>
    <t>Flourish Ventures Services LLC (Financials); Valar Ventures LP (Financials)</t>
  </si>
  <si>
    <t>Flourish Ventures Services LLC (United States); Valar Ventures LP (United States)</t>
  </si>
  <si>
    <t>IQTR1788483532</t>
  </si>
  <si>
    <t>Brightly Software, Inc.</t>
  </si>
  <si>
    <t>Siemens Smart Infrastructure</t>
  </si>
  <si>
    <t>Brightly Software, Inc. develops a cloud-based operations management software. The company offers work and asset management solutions for mobile capabilities, empowers stakeholders to streamline tasks, and assets awareness; SmartGov community development software that provides permitting, licensing, inspections, and code enforcement in a single web-based system; energy management solutions for conservation, clarity, and control; event management for costs, billing, and scheduling; and dude intelligence that offers operational insight, management, and strategy solutions. It serves educational institutions, government organizations, healthcare, senior living, manufacturing, and clubs and associations industries. Brightly Software, Inc. was formerly known as Dude Solutions, Inc. and changed its name to Brightly Software, Inc. in March 2022. The company was founded in 1999 and is based in Cary, North Carolina. As of August 3, 2022, Brightly Software, Inc. operates as a subsidiary of Siemens Smart Infrastructure.</t>
  </si>
  <si>
    <t>IQTR1788488817</t>
  </si>
  <si>
    <t>SETL Development Limited</t>
  </si>
  <si>
    <t>Colendi</t>
  </si>
  <si>
    <t>Computershare Limited (ASX:CPU); Deloitte Consulting Ltd.; Citigroup Investments, Inc.; Credit Agricole Indosuez S.A, Investment Arm</t>
  </si>
  <si>
    <t>SETL Development Limited is an internet software and services company. It offers information technology and computed services. It was founded in 2015 and is headquartered in London, United Kingdom. SETL Development Limited is in reorganization. As of February 2, 2023, SETL Development Limited operates as a subsidiary of Colendi.</t>
  </si>
  <si>
    <t>Citigroup Investments, Inc. (United States); Computershare Limited (ASX:CPU) (Australia); Credit Agricole Indosuez S.A, Investment Arm (France); Deloitte Consulting Ltd. (United Kingdom)</t>
  </si>
  <si>
    <t>IQTR1788530077</t>
  </si>
  <si>
    <t>GreenPark Infrastructure, LLC</t>
  </si>
  <si>
    <t>BC Partners Credit</t>
  </si>
  <si>
    <t>GreenPark Infrastructure, LLC develops and operates real estate platform that invests in land and leases. The company supports solar and wind farms, battery storage, EV charging, transmission lines, and zero-carbon technologies. GreenPark Infrastructure, LLC was incorporated in 2022 and is based in Hoboken, New Jersey.</t>
  </si>
  <si>
    <t>IQTR1788532008</t>
  </si>
  <si>
    <t>RotaGeek Ltd.</t>
  </si>
  <si>
    <t>Calculus Capital Limited; Gresham House Ventures; Volution</t>
  </si>
  <si>
    <t>RotaGeek Ltd. designs and develops online rostering system that simplifies rota design and management. The company’s solution enables users to create online scheduling, track and manage annual leaves, ensure compliance with hours regulations, and manage staff in various locations. It serves businesses, doctors, and day centers. RotaGeek Ltd. was founded in 2009 and is based in London, United Kingdom.
Rota Geek Limited was incorporated in 2009 and is based in London, United Kingdom.</t>
  </si>
  <si>
    <t>Calculus Capital Limited (Asset Management and Custody Banks); Gresham House Ventures (Asset Management and Custody Banks); Volution (Asset Management and Custody Banks)</t>
  </si>
  <si>
    <t>Calculus Capital Limited (Financial Buyer); Gresham House Ventures (Financial Buyer); Volution (Financial Buyer)</t>
  </si>
  <si>
    <t>Calculus Capital Limited (Financials); Gresham House Ventures (Financials); Volution (Financials)</t>
  </si>
  <si>
    <t>Calculus Capital Limited (United Kingdom); Gresham House Ventures (United Kingdom); Volution (United Kingdom)</t>
  </si>
  <si>
    <t>IQTR1788532185</t>
  </si>
  <si>
    <t>AI Squared, Inc.</t>
  </si>
  <si>
    <t>New Enterprise Associates, Inc.; Ridgeline Partners</t>
  </si>
  <si>
    <t>AI Squared, Inc. develops an online platform designed to connect data science and analytic workflows to turn data into transformative business insights. The company offers support to integrate machine learning into company’s web-based business applications. The company was founded in 2021 and is based in Washington, District Of Columbia.</t>
  </si>
  <si>
    <t>New Enterprise Associates, Inc. (Asset Management and Custody Banks); Ridgeline Partners (Asset Management and Custody Banks)</t>
  </si>
  <si>
    <t>New Enterprise Associates, Inc. (Financial Buyer); Ridgeline Partners (Financial Buyer)</t>
  </si>
  <si>
    <t>New Enterprise Associates, Inc. (Financials); Ridgeline Partners (Financials)</t>
  </si>
  <si>
    <t>New Enterprise Associates, Inc. (United States); Ridgeline Partners (United States)</t>
  </si>
  <si>
    <t>IQTR1788552976</t>
  </si>
  <si>
    <t>ROInsights, LLC</t>
  </si>
  <si>
    <t>Marcus Thomas, LLC</t>
  </si>
  <si>
    <t>ROInsights, LLC operates as a data transformation and data collection company. The company was founded in 2018 and is based in Cincinnati, Ohio. As of June 27, 2022, ROInsights, LLC operates as a subsidiary of Marcus Thomas LLC.</t>
  </si>
  <si>
    <t>IQTR1830293929</t>
  </si>
  <si>
    <t>Openlogix, LLC</t>
  </si>
  <si>
    <t>K2 Partnering Solutions Ltd.</t>
  </si>
  <si>
    <t>Openlogix, LLC, a technology consulting company, provides digital transformation and software development services. Openlogix, LLC was formerly known as a Openlogix Corporation and changed its name to Openlogix, LLC in March 2023. The company was incorporated in 2006 and is based in Bloomfield Hills, Michigan. As of March 22, 2023, Openlogix, LLC operates as a subsidiary of K2 Partnering Solutions Ltd.</t>
  </si>
  <si>
    <t>IQTR1830314802</t>
  </si>
  <si>
    <t>RevTech360</t>
  </si>
  <si>
    <t>Kristian Andersen Inc.</t>
  </si>
  <si>
    <t>RevTech360 develops and operates MuleSoft sales force platform that provides commercial cloud solution to the customers. RevTech360 was formerly known as Revelant Technologies. The company was founded in 2003 and is based in Indianapolis, Indiana. As of March 22, 2023, RevTech360 operates as a subsidiary of Kristian Andersen Inc.</t>
  </si>
  <si>
    <t>IQTR1830409005</t>
  </si>
  <si>
    <t>Ubiquity Energy</t>
  </si>
  <si>
    <t>Rand Merchant Bank</t>
  </si>
  <si>
    <t>Remgro Limited (JSE:REM)</t>
  </si>
  <si>
    <t>Ubiquity Energy operates as a holding company, through its subsidiary, offers IT services including online energy information services. The company is based in Cape Town, South Africa.</t>
  </si>
  <si>
    <t>IQTR1788568041</t>
  </si>
  <si>
    <t>Beijing Wave Particle Technology Co., Ltd.</t>
  </si>
  <si>
    <t>Beijing Wave Particle Technology Co., Ltd. develops a avatar image customization and virtual character face and body motion drive system. It offers a virtual social entertainment application. It offers avatar maker, virtual camera, motion capture, and social feed. The company is based in China.</t>
  </si>
  <si>
    <t>IQTR1830426679</t>
  </si>
  <si>
    <t>Vohkus Ltd</t>
  </si>
  <si>
    <t xml:space="preserve">Vohkus Ltd. provides information technology enabled business solutions and services for private and public sector clients in the United Kingdom and internationally. It offers consultancy, installation, cloud based computing, resourcing, and disposal and recycling services; service desk; leasing solutions; and business process outsourcing, datacenter consolidation, and virtualization services. The company also provides e-procurement and logistics solutions; data center solutions that include blade server, data storage backup and disaster recovery, networking and security, block, virtualization, and virtual desktop and employee BYOD services; and desktop/client, print/document management, software/licensing, communications and telepresence, and digital signage solutions. The company was founded in 2001 and is headquartered in Fareham, United Kingdom with sales offices in London, Hemel Hempstead, Heathrow, and Shefield, United Kingdom. As of March 20, 2023, Vohkus Ltd operates as a subsidiary of Specialist Computer Centres plc.
</t>
  </si>
  <si>
    <t>IQTR1788606010</t>
  </si>
  <si>
    <t>KiZUKAI Inc.</t>
  </si>
  <si>
    <t>Daiwa Corporate Investment Co., Ltd.; Mizuho Capital Co., Ltd.; Mitsubishi UFJ Capital Co., Ltd.; STRIVE, Inc.</t>
  </si>
  <si>
    <t>KiZUKAI Inc. develops software as a service (SaaS) based churn rate tool. The company through its platform allows the users to calculate the churn risk of the user based on the trend. Its software solution provides predictive analytics calculation, customer health score, fixed point observation/alert, and data linkage. The company also provides media business, planning, and operation consulting services. KiZUKAI Inc. was founded in 2016 and is based in Tokyo, Japan.</t>
  </si>
  <si>
    <t>Daiwa Corporate Investment Co., Ltd. (Asset Management and Custody Banks); Mitsubishi UFJ Capital Co., Ltd. (Asset Management and Custody Banks); Mizuho Capital Co., Ltd. (Asset Management and Custody Banks); STRIVE, Inc. (Asset Management and Custody Banks)</t>
  </si>
  <si>
    <t>Daiwa Corporate Investment Co., Ltd. (Financial Buyer); Mitsubishi UFJ Capital Co., Ltd. (Financial Buyer); Mizuho Capital Co., Ltd. (Financial Buyer); STRIVE, Inc. (Financial Buyer)</t>
  </si>
  <si>
    <t>Daiwa Corporate Investment Co., Ltd. (Financials); Mitsubishi UFJ Capital Co., Ltd. (Financials); Mizuho Capital Co., Ltd. (Financials); STRIVE, Inc. (Financials)</t>
  </si>
  <si>
    <t>Daiwa Corporate Investment Co., Ltd. (Japan); Mitsubishi UFJ Capital Co., Ltd. (Japan); Mizuho Capital Co., Ltd. (Japan); STRIVE, Inc. (Japan)</t>
  </si>
  <si>
    <t>IQTR1788606795</t>
  </si>
  <si>
    <t>Nishika Co., Ltd.</t>
  </si>
  <si>
    <t>Nishika Co., Ltd. operates the data scientist community. It operates Nishika Connect, a recruiting media that specializes in AI human resources and data scientists. The company was founded in 2019 and is based in Tokyo, Japan.</t>
  </si>
  <si>
    <t>IQTR1830430837</t>
  </si>
  <si>
    <t>Myhost Internet Services Limited</t>
  </si>
  <si>
    <t>Blacknight Internet Solutions Ltd.</t>
  </si>
  <si>
    <t>Myhost Internet Services Limited provides information technology services. The company’s service includes web hosting, email hosting, spam filtering, virtual private servers, dedicated servers, SSL certificates, and domain registration. The company was incorporated in 2002 and is based in Shannon, Co. Clare, Ireland. As of March 22, 2023, Myhost Internet Services Limited operates as a subsidiary of Blacknight Internet Solutions Ltd.</t>
  </si>
  <si>
    <t>IQTR1788705065</t>
  </si>
  <si>
    <t>GHSVR</t>
  </si>
  <si>
    <t>GHSVR develops and provides VR entertainment solutions. The company was founded in 2014 and is based in Xiamen, China.</t>
  </si>
  <si>
    <t>IQTR1788707485</t>
  </si>
  <si>
    <t>Beijing Huokeduo Technology Co., Ltd</t>
  </si>
  <si>
    <t>SIG Capital Limited; Ningbo Jingya Investment Management Co., Ltd.</t>
  </si>
  <si>
    <t>Beijing Huokeduo Technology Co., Ltd develops Hokdo, a customer success engine for customer engagement, wellness, automation, project management, and others for customer experience and revenue growth. It serves software internet, industrial manufacturing, and other industries. The company was founded in 2021 and is based in Beijing, China.</t>
  </si>
  <si>
    <t>Ningbo Jingya Investment Management Co., Ltd. (Asset Management and Custody Banks); SIG Capital Limited (Asset Management and Custody Banks)</t>
  </si>
  <si>
    <t>Ningbo Jingya Investment Management Co., Ltd. (Financial Buyer); SIG Capital Limited (Financial Buyer)</t>
  </si>
  <si>
    <t>Ningbo Jingya Investment Management Co., Ltd. (Financials); SIG Capital Limited (Financials)</t>
  </si>
  <si>
    <t>Ningbo Jingya Investment Management Co., Ltd. (China); SIG Capital Limited (China)</t>
  </si>
  <si>
    <t>IQTR1788712952</t>
  </si>
  <si>
    <t>Fushida</t>
  </si>
  <si>
    <t>Fushida operate as a chinese smart technology and IoT product developer company. Fushida was founded in 2020 and is based in Qingdao, China.</t>
  </si>
  <si>
    <t>IQTR1830837571</t>
  </si>
  <si>
    <t>Aumatics B.V.</t>
  </si>
  <si>
    <t>hallo, BV</t>
  </si>
  <si>
    <t>Aumatics B.V. provides Information Technology (IT) services and solutions. It provides various services, such as Rent Starlink, Hub Spot CRM, Service desk, IT Services, and IT Security. The company was founded in 2010 and is based in Zoetermeer, the Netherlands. As of March 22, 2023 Aumatics B.V. operates as a subsidiary of hallo, BV.</t>
  </si>
  <si>
    <t>IQTR1788714854</t>
  </si>
  <si>
    <t>XMPlus</t>
  </si>
  <si>
    <t>SIG Capital Limited; Hangzhou Yingdong Investment Management Co., Ltd.; China Prosperity Capital</t>
  </si>
  <si>
    <t>XMPlus designs and develops customer experience management SaaS platform focusing on industries such as financial services, retail, automobile, real estate, medical, and education. The company's platform collects, structures, analyzes, and modelizes consumer behaviors through NLP, machine learning that arm enterprise customers with analytics. The company was founded in 2018 and is based in Shenzhen, China.</t>
  </si>
  <si>
    <t>China Prosperity Capital (Asset Management and Custody Banks); Hangzhou Yingdong Investment Management Co., Ltd. (Asset Management and Custody Banks); SIG Capital Limited (Asset Management and Custody Banks)</t>
  </si>
  <si>
    <t>China Prosperity Capital (Financial Buyer); Hangzhou Yingdong Investment Management Co., Ltd. (Financial Buyer); SIG Capital Limited (Financial Buyer)</t>
  </si>
  <si>
    <t>China Prosperity Capital (Financials); Hangzhou Yingdong Investment Management Co., Ltd. (Financials); SIG Capital Limited (Financials)</t>
  </si>
  <si>
    <t>China Prosperity Capital (China); Hangzhou Yingdong Investment Management Co., Ltd. (China); SIG Capital Limited (China)</t>
  </si>
  <si>
    <t>IQTR1788725675</t>
  </si>
  <si>
    <t>IQTR1788726672</t>
  </si>
  <si>
    <t>RLTY</t>
  </si>
  <si>
    <t>Kima Ventures SAS; Blue Wire Capital Ltd.; Monoceros Ventures, LLC; Stake Capital</t>
  </si>
  <si>
    <t>RLTY operates as a metaverse event company. The company’s platform offers infrastructure for virtual events building. The company was founded in 2022 and is based in Paris, France.</t>
  </si>
  <si>
    <t>Blue Wire Capital Ltd. (Asset Management and Custody Banks); Kima Ventures SAS (Asset Management and Custody Banks); Monoceros Ventures, LLC (Asset Management and Custody Banks); Stake Capital (Asset Management and Custody Banks)</t>
  </si>
  <si>
    <t>Blue Wire Capital Ltd. (Financial Buyer); Kima Ventures SAS (Financial Buyer); Monoceros Ventures, LLC (Financial Buyer); Stake Capital (Financial Buyer)</t>
  </si>
  <si>
    <t>Blue Wire Capital Ltd. (Financials); Kima Ventures SAS (Financials); Monoceros Ventures, LLC (Financials); Stake Capital (Financials)</t>
  </si>
  <si>
    <t>Blue Wire Capital Ltd. (United Kingdom); Kima Ventures SAS (France); Monoceros Ventures, LLC (United States); Stake Capital (Switzerland)</t>
  </si>
  <si>
    <t>IQTR1788727167</t>
  </si>
  <si>
    <t>Fieldbin, Inc.</t>
  </si>
  <si>
    <t>7833 Capital Partners</t>
  </si>
  <si>
    <t>Fieldbin, Inc. a cloud-based Field Service Management (FSM) software created for small-to-medium sized field service trade companies to grow their businesses. Its solution provides service to technicians, contractors, and field service trade professionals. The company was incorporated in 2019 and is based in Myrtle Beach, South Carolina.</t>
  </si>
  <si>
    <t>IQTR1788730082</t>
  </si>
  <si>
    <t>GetMomo Financial GmbH</t>
  </si>
  <si>
    <t>Global Founders Capital Management GmbH; Element Ventures Ug (Haftungsbeschränkt)</t>
  </si>
  <si>
    <t>GetMomo Financial GmbH develops and operates a platform for tenants and landlords. The company provides deposit management, tenant selection, and guaranteed payment management. It also sells pullover, t-shirts, and zipper products through its online platform. GetMomo Financial GmbH was incorporated in 2019 and is based in Berlin, Germany.</t>
  </si>
  <si>
    <t>Element Ventures Ug (Haftungsbeschränkt) (Research and Consulting Services); Global Founders Capital Management GmbH (Asset Management and Custody Banks)</t>
  </si>
  <si>
    <t>Element Ventures Ug (Haftungsbeschränkt) (Strategic Buyer); Global Founders Capital Management GmbH (Financial Buyer)</t>
  </si>
  <si>
    <t>Element Ventures Ug (Haftungsbeschränkt) (Industrials); Global Founders Capital Management GmbH (Financials)</t>
  </si>
  <si>
    <t>Element Ventures Ug (Haftungsbeschränkt) (Germany); Global Founders Capital Management GmbH (Germany)</t>
  </si>
  <si>
    <t>IQTR1788731421</t>
  </si>
  <si>
    <t>Karomi Technology Pvt. Ltd.</t>
  </si>
  <si>
    <t>Ideaspring Capital; Cornerstone Venture Partners</t>
  </si>
  <si>
    <t>Karomi Technology Pvt. Ltd. develops software that provides artwork management and enterprises solutions. The company was incorporated in 1997 and is based in Chennai, India.</t>
  </si>
  <si>
    <t>Cornerstone Venture Partners (Asset Management and Custody Banks); Ideaspring Capital (Asset Management and Custody Banks)</t>
  </si>
  <si>
    <t>Cornerstone Venture Partners (Financial Buyer); Ideaspring Capital (Financial Buyer)</t>
  </si>
  <si>
    <t>Cornerstone Venture Partners (Financials); Ideaspring Capital (Financials)</t>
  </si>
  <si>
    <t>Cornerstone Venture Partners (India); Ideaspring Capital (India)</t>
  </si>
  <si>
    <t>IQTR1788738231</t>
  </si>
  <si>
    <t>Azuro Ltd.</t>
  </si>
  <si>
    <t>Delphi Digital Inc.; Quiet Capital Management LLC; Gnosis Limited; Hypersphere Ventures LLC; Merit Circle; Formless Capital</t>
  </si>
  <si>
    <t>Azuro Ltd. develops democratization and innovation in betting as online betting is plagued by a lack of transparency and fairness. The company is based in Mahé, Seychelles.</t>
  </si>
  <si>
    <t>Delphi Digital Inc. (Research and Consulting Services); Formless Capital (Asset Management and Custody Banks); Gnosis Limited (Application Software); Hypersphere Ventures LLC (Asset Management and Custody Banks); Merit Circle (Interactive Home Entertainment); Quiet Capital Management LLC (Asset Management and Custody Banks)</t>
  </si>
  <si>
    <t>Delphi Digital Inc. (Strategic Buyer); Formless Capital (Financial Buyer); Gnosis Limited (Strategic Buyer); Hypersphere Ventures LLC (Financial Buyer); Merit Circle (Strategic Buyer); Quiet Capital Management LLC (Financial Buyer)</t>
  </si>
  <si>
    <t>Delphi Digital Inc. (Industrials); Formless Capital (Financials); Gnosis Limited (Information Technology); Hypersphere Ventures LLC (Financials); Merit Circle (Communication Services); Quiet Capital Management LLC (Financials)</t>
  </si>
  <si>
    <t>Delphi Digital Inc. (United States); Formless Capital (United States); Gnosis Limited (Gibraltar); Hypersphere Ventures LLC (United States); Merit Circle (United States); Quiet Capital Management LLC (United States)</t>
  </si>
  <si>
    <t>IQTR1832375231</t>
  </si>
  <si>
    <t>SuiteSpot AB</t>
  </si>
  <si>
    <t>Staria Oyj</t>
  </si>
  <si>
    <t>SuiteSpot AB offers Oracle NetSuite, a business platform to automate business processes. SuiteSpot AB was incorporated in 2009 and is based in Stockholm, Sweden. As of March 22, 2023, SuiteSpot AB operates as a subsidiary of Staria Oyj.</t>
  </si>
  <si>
    <t>IQTR1789061531</t>
  </si>
  <si>
    <t>EasyPicky, SAS</t>
  </si>
  <si>
    <t>IRDI Capital Investissement SAS; Spring SAS</t>
  </si>
  <si>
    <t>EasyPicky, SAS develops instant image recognition technology. The company's image recognition technology can be deployed on any embedded system and used everywhere without a connection. The company was incorporated in 2017 and is based in Montpellier, France.</t>
  </si>
  <si>
    <t>IRDI Capital Investissement SAS (Asset Management and Custody Banks); Spring SAS (Asset Management and Custody Banks)</t>
  </si>
  <si>
    <t>IRDI Capital Investissement SAS (Financial Buyer); Spring SAS (Financial Buyer)</t>
  </si>
  <si>
    <t>IRDI Capital Investissement SAS (Financials); Spring SAS (Financials)</t>
  </si>
  <si>
    <t>IRDI Capital Investissement SAS (France); Spring SAS (France)</t>
  </si>
  <si>
    <t>IQTR1789072895</t>
  </si>
  <si>
    <t>Ignite Procurement AS</t>
  </si>
  <si>
    <t>MP Pensjon PK; Investinor AS; Skagerak Capital AS; SNÖ Ventures; Arkwright X</t>
  </si>
  <si>
    <t>Ignite Procurement AS, a SaaS company that develops digital solutions for strategic procurement. It offers Ignite, a spend management solution for strategic procurement helping users to transform data into insights, make decisions, and implement strategic procurement measures. The company was founded in 2016 and is based in Oslo, Norway.</t>
  </si>
  <si>
    <t>Arkwright X (Asset Management and Custody Banks); Investinor AS (Asset Management and Custody Banks); MP Pensjon PK (Asset Management and Custody Banks); Skagerak Capital AS (Asset Management and Custody Banks); SNÖ Ventures (Asset Management and Custody Banks)</t>
  </si>
  <si>
    <t>Arkwright X (Financial Buyer); Investinor AS (Financial Buyer); MP Pensjon PK (Financial Buyer); Skagerak Capital AS (Financial Buyer); SNÖ Ventures (Financial Buyer)</t>
  </si>
  <si>
    <t>Arkwright X (Financials); Investinor AS (Financials); MP Pensjon PK (Financials); Skagerak Capital AS (Financials); SNÖ Ventures (Financials)</t>
  </si>
  <si>
    <t>Arkwright X (Norway); Investinor AS (Norway); MP Pensjon PK (Norway); Skagerak Capital AS (Norway); SNÖ Ventures (Norway)</t>
  </si>
  <si>
    <t>IQTR1830195060</t>
  </si>
  <si>
    <t>Network Source One, Inc.</t>
  </si>
  <si>
    <t>Antares Ccr Acquisition, LLC</t>
  </si>
  <si>
    <t>Network Source One, Inc. provides data center management services. The company was incorporated in 2000 and is based in Novi, Michigan. As of February 10, 2023, Network Source One, Inc. operates as a subsidiary of Centaris.</t>
  </si>
  <si>
    <t>IQTR1789143004</t>
  </si>
  <si>
    <t>gDEX Metaverse Pte. Ltd.</t>
  </si>
  <si>
    <t>gDEX Metaverse Pte. Ltd. develops blockchain-based gaming platform. The company was founded in 2020 and is based in Singapore.</t>
  </si>
  <si>
    <t>IQTR1789370264</t>
  </si>
  <si>
    <t>Empolis Information Management GmbH</t>
  </si>
  <si>
    <t>Empolis Information Management GmbH develops software for creation, management, analysis, processing, and provision of information needed for business processes. The company provides knowledge and content management solutions to various companies and public sector institutions. It offers Smart Cloud, for development of own service application, and Service Express, for knowledge management. The company also provides application for the systematic reuse and expansion of company knowledge; Competitive Intelligence, an automated competitor monitoring solution; and Decision Intelligence that offers decision-making support with comprehensive knowledge. In addition, it offers Google Search Appliance, an integrated hardware and software product that enables employees and customers of companies, government agencies, and organizations to find information in internal and external sources. Further, the company provides Content Lifecycle System, a component content management system; Information Access System, a semantic platform for value added knowledge management; and Software-as-a-Service solutions for a range of Empolis solutions. Furthermore, it offers consulting, software delivery, project, product maintenance, project maintenance, project support, business outsourcing, content, user support, IT, monitoring, and application services. The company was founded in 2012 and is based in Kaiserslautern, Germany with additional offices in Berlin, Bielefeld, and Rimpar, Germany. As of June 27, 2022, Empolis Information Management GmbH operates as a subsidiary of proALPHA Business Solutions GmbH.</t>
  </si>
  <si>
    <t>IQTR1789716864</t>
  </si>
  <si>
    <t>Inspec Solutions Ltd</t>
  </si>
  <si>
    <t>iDESo Group Limited</t>
  </si>
  <si>
    <t>Inspec Solutions Ltd offers independent systems integrator, developing control, safety, automation, and OT/IT software solutions. It provides services, which include software systems, integrated control systems, process and machinery safety, renewal of obsolete systems and obsolescence studies, support, and cyber security services. It serves infrastructure, education and research, process industries, metals, manufacturing, and energy industries. The company was incorporated in 1999 and is based in Sheffield, United Kingdom.</t>
  </si>
  <si>
    <t>IQTR1790806469</t>
  </si>
  <si>
    <t>Ventrk, Inc.</t>
  </si>
  <si>
    <t>HBSI Capital</t>
  </si>
  <si>
    <t>Ventrk, Inc. develops and operates an exercise tracking application. It develops TheraCentric, a therapy management platform that designs to streamline practice activities and patient engagement and TrainCentric, a tracking application that transforms workouts by standardizing reps through tempo training. Ventrk, Inc. was incorporated in 2019 and is based in Renton, Washington.</t>
  </si>
  <si>
    <t>IQTR1830208264</t>
  </si>
  <si>
    <t>eConverse Social Media Consulting Inc.</t>
  </si>
  <si>
    <t>Higher Logic, LLC</t>
  </si>
  <si>
    <t>eConverse Social Media Consulting Inc. designs, launches, and manages websites and communities. The company was incorporated in 2010 and is based in Kitchener, Canada. As of March 21, 2023, eConverse Media operates as a subsidiary of Higher Logic, LLC.</t>
  </si>
  <si>
    <t>IQTR1830237381</t>
  </si>
  <si>
    <t>Nventive Inc</t>
  </si>
  <si>
    <t>Oliva Tech</t>
  </si>
  <si>
    <t xml:space="preserve">As of March 21, 2023, Nventive Inc operates as a subsidiary of Oliva Tech.
</t>
  </si>
  <si>
    <t>IQTR1792915479</t>
  </si>
  <si>
    <t>Castle Pay, Inc.</t>
  </si>
  <si>
    <t>Castle Pay, Inc. offers bill-pay solution that makes it quick and easy to pay household bills of any kind. The company was incorporated in 2019 and is based in Hudson, New York.</t>
  </si>
  <si>
    <t>IQTR1794135394</t>
  </si>
  <si>
    <t>Adelis Equity Partners AB</t>
  </si>
  <si>
    <t>Unisea AS provides software tools and consulting services for operational support and health, safety, environment, and quality (HSEQ) to shipping and offshore industry. The company was founded in 1997 and is based in Skudeneshavn, Norway.</t>
  </si>
  <si>
    <t>IQTR1795579795</t>
  </si>
  <si>
    <t>Lumnion GmbH</t>
  </si>
  <si>
    <t>Lumnion GmbH operates as an Insurtech company that develops state of the art Non-Life Insurance Pricing Platforms using Artificial Intelligence &amp; Machine Learning. The company's platform allows insurers to model risk using all widely available ML algorithms, make simulations for optimizing results of commercial decisions, manage day to day street pricing, and takes pricing to personal level through its behavioral optimization capability. The company offers products such as bee, cheetah, dolphin, and octopus. The company was founded in 2017 and is based in Munich, Germany with additional offices in Cologne, Istanbul.</t>
  </si>
  <si>
    <t>IQTR1796013023</t>
  </si>
  <si>
    <t>Data Gumbo Corporation</t>
  </si>
  <si>
    <t>Equinor Technology Invest; Saudi Aramco Energy Ventures LLC</t>
  </si>
  <si>
    <t>Data Gumbo Corporation provides a blockchain-based smart contract service. It offers Data Gumbo, a Blockchain-as-a-Service platform that collects the required data, standardizes it for use by the smart contract algorithms, and executes the smart contract on a configurable schedule. The company’s solutions also include Smart Contracts that automate performance-based contracts; create the commercial Internet; and connect companies with smart contracts. It serves oil and gas industry supply chain clients. Data Gumbo Corporation was incorporated in 2016 and is based in Houston, Texas with additional offices in Stavanger, Norway; London, United Kingdom; and Khobar, Saudi Arabia.</t>
  </si>
  <si>
    <t>Equinor Technology Invest (Asset Management and Custody Banks); Saudi Aramco Energy Ventures LLC (Asset Management and Custody Banks)</t>
  </si>
  <si>
    <t>Equinor Technology Invest (Financial Buyer); Saudi Aramco Energy Ventures LLC (Financial Buyer)</t>
  </si>
  <si>
    <t>Equinor Technology Invest (Financials); Saudi Aramco Energy Ventures LLC (Financials)</t>
  </si>
  <si>
    <t>Equinor Technology Invest (Norway); Saudi Aramco Energy Ventures LLC (Saudi Arabia)</t>
  </si>
  <si>
    <t>IQTR1798148832</t>
  </si>
  <si>
    <t>PatternAg, Inc.</t>
  </si>
  <si>
    <t>The Founders Fund, LLC; Launch Partnership, LLC; iSelect Fund Management, LLC; The Production Board, LLC; Ospraie Ag Science LLC; Conti Ventures; Bidra Innovation Ventures</t>
  </si>
  <si>
    <t>PatternAg, Inc. develops and offers Pattern 360, a soil analyzing metagenomics platform. The company’s platform provides data-driven, evidence-based, long-term predictions about crop risks and nutrient deficiencies in crops, pest, disease, and fertility risks to crops. Its platform includes Pressure Panel to predict and protect against damaging below ground pests and disease; Performance Panel to predict and protect against soil borne disease; and Pro Nutrient Panel to build and balance soil nutrients for optimal fertility. The company was incorporated in 2018 and is based in Emeryville, California with an additional office in São Paulo, Brazil.</t>
  </si>
  <si>
    <t>Bidra Innovation Ventures (Asset Management and Custody Banks); Conti Ventures (Asset Management and Custody Banks); iSelect Fund Management, LLC (Asset Management and Custody Banks); Launch Partnership, LLC (Asset Management and Custody Banks); Ospraie Ag Science LLC (Asset Management and Custody Banks); The Founders Fund, LLC (Asset Management and Custody Banks); The Production Board, LLC (Asset Management and Custody Banks)</t>
  </si>
  <si>
    <t>Bidra Innovation Ventures (Financial Buyer); Conti Ventures (Financial Buyer); iSelect Fund Management, LLC (Financial Buyer); Launch Partnership, LLC (Financial Buyer); Ospraie Ag Science LLC (Financial Buyer); The Founders Fund, LLC (Financial Buyer); The Production Board, LLC (Financial Buyer)</t>
  </si>
  <si>
    <t>Bidra Innovation Ventures (Financials); Conti Ventures (Financials); iSelect Fund Management, LLC (Financials); Launch Partnership, LLC (Financials); Ospraie Ag Science LLC (Financials); The Founders Fund, LLC (Financials); The Production Board, LLC (Financials)</t>
  </si>
  <si>
    <t>Bidra Innovation Ventures (United States); Conti Ventures (United States); iSelect Fund Management, LLC (United States); Launch Partnership, LLC (United States); Ospraie Ag Science LLC (United States); The Founders Fund, LLC (United States); The Production Board, LLC (United States)</t>
  </si>
  <si>
    <t>IQTR1801062019</t>
  </si>
  <si>
    <t>Jacobi, Inc.</t>
  </si>
  <si>
    <t>QIC Limited</t>
  </si>
  <si>
    <t>Jacobi, Inc. develops a platform for multi-asset portfolio design, analytics, and client engagement. The company’s platform provides workspace, portfolio design, cash flow analysis, storyboards, and software development kit solutions. It serves asset managers, investment consultants, wealth managers, and asset owners. The company was formerly known as Think Future, Inc and changed its name to Jacobi, Inc. in August 2015. The company was founded in 2014 and is based in San Francisco, California with additional offices in Brisbane, Australia; and London, United Kingdom.</t>
  </si>
  <si>
    <t>IQTR1814395117</t>
  </si>
  <si>
    <t>EdgeDB Inc.</t>
  </si>
  <si>
    <t>Accel Partners; SV Angel; Pear Ventures Management, LLC; Nava Ventures, LLC</t>
  </si>
  <si>
    <t>EdgeDB Inc. operates an open-source relational database that helps users build safe software applications. It operates EdgeDB Cloud that provides graphical user interface and support for terminal commands to create a cloud database instance. EdgeDB Inc. was incorporated in 2019 and is based in San Francisco, California.</t>
  </si>
  <si>
    <t>Accel Partners (Asset Management and Custody Banks); Nava Ventures, LLC (Asset Management and Custody Banks); Pear Ventures Management, LLC (Asset Management and Custody Banks); SV Angel (Asset Management and Custody Banks)</t>
  </si>
  <si>
    <t>Accel Partners (Financial Buyer); Nava Ventures, LLC (Financial Buyer); Pear Ventures Management, LLC (Financial Buyer); SV Angel (Financial Buyer)</t>
  </si>
  <si>
    <t>Accel Partners (Financials); Nava Ventures, LLC (Financials); Pear Ventures Management, LLC (Financials); SV Angel (Financials)</t>
  </si>
  <si>
    <t>Accel Partners (United States); Nava Ventures, LLC (United States); Pear Ventures Management, LLC (United States); SV Angel (United States)</t>
  </si>
  <si>
    <t>IQTR1830277216</t>
  </si>
  <si>
    <t>GleSYS AB</t>
  </si>
  <si>
    <t>Cube Infrastructure Managers S.A.</t>
  </si>
  <si>
    <t>GleSYS AB provides dedicated and cloud server solutions to businesses worldwide. The company offers connection and managed hosting services. It also offers VPS, dedicated server, and colocation services. GleSYS AB was founded in 1999 and is based in Falkenberg, Sweden.</t>
  </si>
  <si>
    <t>IQTR1837028946</t>
  </si>
  <si>
    <t>Klasha Technologies Limited</t>
  </si>
  <si>
    <t>Klasha is an online fashion retailer with fast shipping and payments in local currencies for millennial consumers in emerging markets</t>
  </si>
  <si>
    <t>IQTR1830348511</t>
  </si>
  <si>
    <t>QuadIQ Pty Ltd</t>
  </si>
  <si>
    <t>Interactive Pty Ltd</t>
  </si>
  <si>
    <t>QuadIQ Pty Ltd, trading as Slipstream Cyber Security, operates a cyber security operations center that offers managed detection and response and penetration testing services. It also offers digital forensics, cyber risk consulting, and technical assurance services. QuadIQ Pty Ltd was incorporated in 2017 and is based in Perth, Australia with additional locations in Sydney, Melbourne, and Brisbane, Australia As of March 21, 2023, QuadIQ Pty Ltd operates as a subsidiary of Interactive Pty Limited.</t>
  </si>
  <si>
    <t>IQTR1788606332</t>
  </si>
  <si>
    <t>Ctrl It</t>
  </si>
  <si>
    <t>Ctrl It develops and offers attendance control and access control platform. The company is based in Santiago, Chile. As of June 30, 2021, Ctrl It operates as a subsidiary of Buk SpA.</t>
  </si>
  <si>
    <t>IQTR1789980370</t>
  </si>
  <si>
    <t>Game Space Pte. Ltd.</t>
  </si>
  <si>
    <t>Huobi Ventures; Mirana Ventures</t>
  </si>
  <si>
    <t>Game Space Pte. Ltd. develops GameFi-as-a-service platform for gaming studios. The company was incorporated in 2010 and is based in Singapore.</t>
  </si>
  <si>
    <t>Huobi Ventures (Asset Management and Custody Banks); Mirana Ventures (Asset Management and Custody Banks)</t>
  </si>
  <si>
    <t>Huobi Ventures (Financial Buyer); Mirana Ventures (Financial Buyer)</t>
  </si>
  <si>
    <t>Huobi Ventures (Financials); Mirana Ventures (Financials)</t>
  </si>
  <si>
    <t>Huobi Ventures (Singapore); Mirana Ventures (Hong Kong)</t>
  </si>
  <si>
    <t>IQTR1830398060</t>
  </si>
  <si>
    <t>Domos AS</t>
  </si>
  <si>
    <t>Scale Leap Management AS</t>
  </si>
  <si>
    <t>Domos AS develops latency management technology that addresses critical market needs for Internet Service Providers (ISPs). It designs software for ISPs that are embedded into customer premises equipment for improved network quality, by monitoring, analyzing, and optimizing end-to-end latency in real time. The company was incorporated in 2013 and is based in Oslo, Norway with additional offices in Palo Alto, California; Würselen, Germany, and Espoo, Finland.</t>
  </si>
  <si>
    <t>IQTR1787997403</t>
  </si>
  <si>
    <t>IQTR1788335321</t>
  </si>
  <si>
    <t>HV Capital Adviser GmbH; Picus Capital GmbH; Slimmer Ai</t>
  </si>
  <si>
    <t>HV Capital Adviser GmbH (Asset Management and Custody Banks); Picus Capital GmbH (Asset Management and Custody Banks); Slimmer Ai (IT Consulting and Other Services)</t>
  </si>
  <si>
    <t>HV Capital Adviser GmbH (Financial Buyer); Picus Capital GmbH (Financial Buyer); Slimmer Ai (Strategic Buyer)</t>
  </si>
  <si>
    <t>HV Capital Adviser GmbH (Financials); Picus Capital GmbH (Financials); Slimmer Ai (Information Technology)</t>
  </si>
  <si>
    <t>HV Capital Adviser GmbH (Germany); Picus Capital GmbH (Germany); Slimmer Ai (Netherlands)</t>
  </si>
  <si>
    <t>IQTR1830468850</t>
  </si>
  <si>
    <t>CARDATA SA</t>
  </si>
  <si>
    <t>ADVENTURE CONSEIL SAS</t>
  </si>
  <si>
    <t>Hyperassur.com</t>
  </si>
  <si>
    <t>CARDATA SA was incorporated in 2007 and is based in Paris, France. As of March 14, 2023, CARDATA SA operates as a subsidiary of ADVENTURE CONSEIL SAS.</t>
  </si>
  <si>
    <t>IQTR1788387178</t>
  </si>
  <si>
    <t>IQTR1788387553</t>
  </si>
  <si>
    <t>Puck</t>
  </si>
  <si>
    <t>Puck develops a communication tool for property managers. The company is based in Vietnam.</t>
  </si>
  <si>
    <t>IQTR1788390461</t>
  </si>
  <si>
    <t>Linde Verlag Ges.m.b.H.</t>
  </si>
  <si>
    <t>IQTR1788392020</t>
  </si>
  <si>
    <t>Siteflow</t>
  </si>
  <si>
    <t>Groupe Siparex; Bpifrance Investissement SAS; 360 Capital Partners SAS</t>
  </si>
  <si>
    <t>Siteflow develops a cloud-based service management software. The application, Siteflow Builder, aids to prepare and structure operations, execute operations on time, track the project status on work site, and assess performance of the project. It enables to simplify daily operations, collaboration with colleagues, and standardize business operations primarily for the manufacturing industry. The company serves the nuclear, manufacturing, special works, and oil and gas industry. Siteflow was founded in 2017 and is headquartered in Paris, France.</t>
  </si>
  <si>
    <t>360 Capital Partners SAS (Asset Management and Custody Banks); Bpifrance Investissement SAS (Asset Management and Custody Banks); Groupe Siparex (Asset Management and Custody Banks)</t>
  </si>
  <si>
    <t>360 Capital Partners SAS (Financial Buyer); Bpifrance Investissement SAS (Financial Buyer); Groupe Siparex (Financial Buyer)</t>
  </si>
  <si>
    <t>360 Capital Partners SAS (Financials); Bpifrance Investissement SAS (Financials); Groupe Siparex (Financials)</t>
  </si>
  <si>
    <t>360 Capital Partners SAS (France); Bpifrance Investissement SAS (France); Groupe Siparex (France)</t>
  </si>
  <si>
    <t>IQTR1788393793</t>
  </si>
  <si>
    <t>Financial Software Architects GmbH</t>
  </si>
  <si>
    <t>BFB Brandenburg Kapital GmbH; Bavarian Sustainable Capital GmbH</t>
  </si>
  <si>
    <t>Financial Software Architects GmbH owns and operates a SaaS-based platform for the finance industry. The company offers Contavio, a financial contract management and reporting software for audit-proof contract management and reporting under International Accounting Standards (IFRS) 15, 16, and other standards; and Envoria, an ESG software for sustainability reporting, which enables companies to fulfil publication obligations relating to new sustainability standards. The company was incorporated in 2018 and is based in Munich, Germany.</t>
  </si>
  <si>
    <t>Bavarian Sustainable Capital GmbH (Multi-Sector Holdings); BFB Brandenburg Kapital GmbH (Asset Management and Custody Banks)</t>
  </si>
  <si>
    <t>Bavarian Sustainable Capital GmbH (Strategic Buyer); BFB Brandenburg Kapital GmbH (Financial Buyer)</t>
  </si>
  <si>
    <t>Bavarian Sustainable Capital GmbH (Financials); BFB Brandenburg Kapital GmbH (Financials)</t>
  </si>
  <si>
    <t>Bavarian Sustainable Capital GmbH (Germany); BFB Brandenburg Kapital GmbH (Germany)</t>
  </si>
  <si>
    <t>IQTR1830904802</t>
  </si>
  <si>
    <t>Madark</t>
  </si>
  <si>
    <t>Lean Node</t>
  </si>
  <si>
    <t>Madark offers a platform to search for suitable educational facilities. It specializes in financing annual tuition fees and allows parents to pay various educational institutions in installments without interest. The company was founded in 2020 and is based in Riyadh, Saudi Arabia.</t>
  </si>
  <si>
    <t>IQTR1833562245</t>
  </si>
  <si>
    <t>Securix Holding AG</t>
  </si>
  <si>
    <t>Securix, operated by WiB Solutions AG Switzerland, is a technology solutions provider specializing in identity and access management, secure cloud computing, digital enterprise architecture, and digital workplace solutions. They offer software and services to help organizations protect data, manage system access, and ensure secure data transfer. Additionally, they provide tailored solutions to help businesses maximize ROI and reduce operational costs.</t>
  </si>
  <si>
    <t>IQTR1788399645</t>
  </si>
  <si>
    <t>Vara</t>
  </si>
  <si>
    <t>Peak XV Partners Operations LLC; RTP Global; GO Ventures LLC; Alpha JWC Ventures Pte. Ltd.; Febe Ventures Limited; Taurus Ventures GP, LLC</t>
  </si>
  <si>
    <t>Vara develops Bukugaji, a staff management application for tracking attendance, tabulating salary, and generating pay-slips. The company was founded in 2020 and is based in Singapore. As of August 23, 2022, Vara operates as a subsidiary of Gyankaar Technologies Pvt Ltd.</t>
  </si>
  <si>
    <t>Alpha JWC Ventures Pte. Ltd. (Indonesia); Febe Ventures Limited (Singapore); GO Ventures LLC (United States); Peak XV Partners Operations LLC (India); RTP Global (United States); Taurus Ventures GP, LLC (United States)</t>
  </si>
  <si>
    <t>IQTR1788419944</t>
  </si>
  <si>
    <t>Social Power Shanghai</t>
  </si>
  <si>
    <t>ZhenFund Inc.; ShengJing360.com, Inc, Investment Arm; Vision Plus Capital; Global Earth Capital; Volcanics Venture; Peak View Capital LLC; Zhizhuo Capital; Tianjin Shenqihui Equity Investment Management Co., Ltd.; Beijing Cnlink Networks Technology Co., Ltd., Investment Arm; Shoujin Joint Capital Management Co., Ltd.; Enlight Growth Partners, L.P.; Gongqingcheng Zhaoming Ruiyuan Investment Management Center (L.P.)</t>
  </si>
  <si>
    <t>Social Power Shanghai provides cloud-based human capital management solutions in China. It provides solutions, such as Role solution, a solution that analyses the troubles and provides modules in the human resources work; Industry solution, provides solutions for management problems in various industries; and Iconic pain point solutions, solves problem fundamentally for the enterprise. The company was founded in 2015 and is based in Shanghai, China with branches across China.</t>
  </si>
  <si>
    <t>Beijing Cnlink Networks Technology Co., Ltd., Investment Arm (Asset Management and Custody Banks); Enlight Growth Partners, L.P. (Asset Management and Custody Banks); Global Earth Capital (Asset Management and Custody Banks); Gongqingcheng Zhaoming Ruiyuan Investment Management Center (L.P.) (Asset Management and Custody Banks); Peak View Capital LLC (Asset Management and Custody Banks); ShengJing360.com, Inc, Investment Arm (Asset Management and Custody Banks); Tianjin Shenqihui Equity Investment Management Co., Ltd. (Asset Management and Custody Banks); Vision Plus Capital (Asset Management and Custody Banks); Volcanics Venture (Asset Management and Custody Banks); ZhenFund Inc. (Asset Management and Custody Banks); Zhizhuo Capital (Asset Management and Custody Banks)</t>
  </si>
  <si>
    <t>Beijing Cnlink Networks Technology Co., Ltd., Investment Arm (Financial Buyer); Enlight Growth Partners, L.P. (Financial Buyer); Global Earth Capital (Financial Buyer); Gongqingcheng Zhaoming Ruiyuan Investment Management Center (L.P.) (Financial Buyer); Peak View Capital LLC (Financial Buyer); ShengJing360.com, Inc, Investment Arm (Financial Buyer); Shoujin Joint Capital Management Co., Ltd. (Financial Buyer); Tianjin Shenqihui Equity Investment Management Co., Ltd. (Financial Buyer); Vision Plus Capital (Financial Buyer); Volcanics Venture (Financial Buyer); ZhenFund Inc. (Financial Buyer); Zhizhuo Capital (Financial Buyer)</t>
  </si>
  <si>
    <t>Beijing Cnlink Networks Technology Co., Ltd., Investment Arm (Financials); Enlight Growth Partners, L.P. (Financials); Global Earth Capital (Financials); Gongqingcheng Zhaoming Ruiyuan Investment Management Center (L.P.) (Financials); Peak View Capital LLC (Financials); ShengJing360.com, Inc, Investment Arm (Financials); Tianjin Shenqihui Equity Investment Management Co., Ltd. (Financials); Vision Plus Capital (Financials); Volcanics Venture (Financials); ZhenFund Inc. (Financials); Zhizhuo Capital (Financials)</t>
  </si>
  <si>
    <t>Beijing Cnlink Networks Technology Co., Ltd., Investment Arm (China); Enlight Growth Partners, L.P. (China); Global Earth Capital (China); Gongqingcheng Zhaoming Ruiyuan Investment Management Center (L.P.) (China); Peak View Capital LLC (United States); ShengJing360.com, Inc, Investment Arm (China); Shoujin Joint Capital Management Co., Ltd. (China); Tianjin Shenqihui Equity Investment Management Co., Ltd. (China); Vision Plus Capital (China); Volcanics Venture (China); ZhenFund Inc. (China); Zhizhuo Capital (China)</t>
  </si>
  <si>
    <t>IQTR1788422510</t>
  </si>
  <si>
    <t>Flowdesk SAS</t>
  </si>
  <si>
    <t>Eurazeo SE (ENXTPA:RF); ISAI Gestion, SAS; Speedinvest GmbH; Aglaé Ventures; Coinbase Ventures; Fabric Ventures Group S.à r.l.</t>
  </si>
  <si>
    <t>Flowdesk SAS develops and offers a digital asset financial technology that builds a trading infrastructure to provide market-making services for web3 players. The company also offers digital asset management, brokerage, and custody services. The company was founded in 2020 and is based in Paris, France with an additional office in Singapore.</t>
  </si>
  <si>
    <t>Aglaé Ventures (Asset Management and Custody Banks); Coinbase Ventures (Asset Management and Custody Banks); Eurazeo SE (ENXTPA:RF) (Multi-Sector Holdings); Fabric Ventures Group S.à r.l. (Asset Management and Custody Banks); ISAI Gestion, SAS (Asset Management and Custody Banks); Speedinvest GmbH (Asset Management and Custody Banks)</t>
  </si>
  <si>
    <t>Aglaé Ventures (Financial Buyer); Coinbase Ventures (Financial Buyer); Eurazeo SE (ENXTPA:RF) (Financial Buyer); Fabric Ventures Group S.à r.l. (Financial Buyer); ISAI Gestion, SAS (Financial Buyer); Speedinvest GmbH (Financial Buyer)</t>
  </si>
  <si>
    <t>Aglaé Ventures (Financials); Coinbase Ventures (Financials); Eurazeo SE (ENXTPA:RF) (Financials); Fabric Ventures Group S.à r.l. (Financials); ISAI Gestion, SAS (Financials); Speedinvest GmbH (Financials)</t>
  </si>
  <si>
    <t>Aglaé Ventures (France); Coinbase Ventures (United States); Eurazeo SE (ENXTPA:RF) (France); Fabric Ventures Group S.à r.l. (Luxembourg); ISAI Gestion, SAS (France); Speedinvest GmbH (Austria)</t>
  </si>
  <si>
    <t>IQTR1830054857</t>
  </si>
  <si>
    <t>Tokyo Kantei, K.K.</t>
  </si>
  <si>
    <t>IQTR1788554745</t>
  </si>
  <si>
    <t>Be Rota Limited</t>
  </si>
  <si>
    <t>Broadlake Capital Limited</t>
  </si>
  <si>
    <t>Conviction Investment Partners Limited; Puffin Point</t>
  </si>
  <si>
    <t>Be Rota Limited develops a human resource management and staffing software application that enables venues and temporary staff get in touch with each other. Its application, Rota, uses an algorithm and machine learning driven matching of prospective candidates with suitable jobs. The company’s application also allows scheduling of shift timings. It serves the hospitality industry by connecting restaurants, hotels, and bars to its staff members. Be Rota Limited was incorporated in 2015 and is based in London, United Kingdom.</t>
  </si>
  <si>
    <t>Conviction Investment Partners Limited (United Kingdom); Puffin Point (United Kingdom)</t>
  </si>
  <si>
    <t>IQTR1788560016</t>
  </si>
  <si>
    <t>Sniffles.NFT</t>
  </si>
  <si>
    <t>Tovera, Inc.</t>
  </si>
  <si>
    <t>Sniffles.NFT develops a technology that detects NFTs minted without permission. The company is based in USA. As of June 24, 2022, Sniffles.NFT operates as a subsidiary of Tovera, Inc.</t>
  </si>
  <si>
    <t>IQTR1788563700</t>
  </si>
  <si>
    <t>The Growth Engineering Company Oy</t>
  </si>
  <si>
    <t>Icebreaker</t>
  </si>
  <si>
    <t>The Growth Engineering Company Oy designs and develops a no-code data platform designed to make the process of becoming data-driven easy for B2B SaaS companies. The company's opinionated no-code data platform allows critical teams, such as revenue, sales, and growth operations, to dive into the world of data engineering without using up internal resources or spending months on the implementation, enabling clients to grow by making it easy and accessible to utilize their data. The company was incorporated in 2022 and is based in Helsinki, Finland.</t>
  </si>
  <si>
    <t>IQTR1830167100</t>
  </si>
  <si>
    <t>wayvs GmbH</t>
  </si>
  <si>
    <t>Wayvs GmbH operates as an IT consulting and services company. It provides computer system design and related services. The company was incorporated in 2019 and is based in Berlin, Germany.</t>
  </si>
  <si>
    <t>IQTR1788686286</t>
  </si>
  <si>
    <t>Songshu Shucang</t>
  </si>
  <si>
    <t>Songshu Shucang is a blockchain e-commerce platform for digital art collection. The company was founded in 2018 and is based in Wuhan, China.</t>
  </si>
  <si>
    <t>IQTR1789139899</t>
  </si>
  <si>
    <t>Finquest Pte Ltd.</t>
  </si>
  <si>
    <t>Capricorn Partners; QUEST Management SA</t>
  </si>
  <si>
    <t>Finquest Pte Ltd. owns and operates an online platform that facilitates mid-market direct investment and merger and acquisitions in the Asia-Pacific region. It connects institutional investors, mergers and acquisition advisors, and companies and assists them to generate opportunities and close deals. The company’s clients include family offices, investment holdings, private equity funds, private debt funds, venture capital funds, multinational companies, independent sponsors, and limited and general partners. Finquest Pte Ltd. was incorporated in 2016 and is based in Singapore with additional offices in London, United Kingdom; Paris, France; Frankfurt am Main, Germany; Foetz, Luxembourg; and Wanchai, Hong Kong.</t>
  </si>
  <si>
    <t>Capricorn Partners (Asset Management and Custody Banks); QUEST Management SA (Asset Management and Custody Banks)</t>
  </si>
  <si>
    <t>Capricorn Partners (Financial Buyer); QUEST Management SA (Financial Buyer)</t>
  </si>
  <si>
    <t>Capricorn Partners (Financials); QUEST Management SA (Financials)</t>
  </si>
  <si>
    <t>Capricorn Partners (Belgium); QUEST Management SA (Belgium)</t>
  </si>
  <si>
    <t>IQTR1789932387</t>
  </si>
  <si>
    <t>IQTR1790176528</t>
  </si>
  <si>
    <t>Heffernan Insurance Brokers, Inc.; Panoramic Ventures</t>
  </si>
  <si>
    <t>Heffernan Insurance Brokers, Inc. (Insurance Brokers); Panoramic Ventures (Asset Management and Custody Banks)</t>
  </si>
  <si>
    <t>Heffernan Insurance Brokers, Inc. (Strategic Buyer); Panoramic Ventures (Financial Buyer)</t>
  </si>
  <si>
    <t>Heffernan Insurance Brokers, Inc. (Financials); Panoramic Ventures (Financials)</t>
  </si>
  <si>
    <t>Heffernan Insurance Brokers, Inc. (United States); Panoramic Ventures (United States)</t>
  </si>
  <si>
    <t>IQTR1790226934</t>
  </si>
  <si>
    <t>DutySheet Ltd.</t>
  </si>
  <si>
    <t>DutySheet Ltd. develops a comprehensive volunteer management tool for capturing, reporting, and communicating data. The company was incorporated in 2006 and is based in Leatherhead, United Kingdom. DutySheet Ltd. operates as a subsidiary of Access UK Limited.</t>
  </si>
  <si>
    <t>IQTR1791516512</t>
  </si>
  <si>
    <t>Parker Technology LLC</t>
  </si>
  <si>
    <t>Parker Technology LLC develops cloud-based parking solutions. It develops PARCS, a video intercom kiosk for finding parking facility and call center software for providing information on parking. The company also provides call center services for providing parking facilities. Parker Technology LLC was formerly known as Remote Property Monitoring LLC and changed its name to Parker Technology LLC in January 2015. The company was founded in 2010 and is based in Indianapolis, Indiana.</t>
  </si>
  <si>
    <t>IQTR1792614730</t>
  </si>
  <si>
    <t>Priori Legal, Inc.</t>
  </si>
  <si>
    <t>Hearst Corporation; Peak6 Group LLC; Bridge Investments LLC; Eagle Proprietary Investments Limited; Great Oaks Venture Capital LLC; Mindset Ventures; Thirty Five Ventures; Jambhala Vermögensverwaltungs GmbH; LegalTech Fund; Thomson Reuters Corporation, Investment Arm; Soma Ventures</t>
  </si>
  <si>
    <t>Priori Legal, Inc. owns and operates a legal platform to find, hire, and manage lawyers. The company's platform offers to hire lawyers by submitting a request, receiving matches, hiring the lawyer, and scaling the team. The company's platform also offers document sharing tools, billing and payments, and actionable data insights. Priori Legal, Inc. was incorporated in 2012 and is based in New York, New York.</t>
  </si>
  <si>
    <t>Bridge Investments LLC (Asset Management and Custody Banks); Eagle Proprietary Investments Limited (Asset Management and Custody Banks); Great Oaks Venture Capital LLC (Asset Management and Custody Banks); Hearst Corporation (Publishing); Jambhala Vermögensverwaltungs GmbH (Multi-Sector Holdings); LegalTech Fund (Asset Management and Custody Banks); Mindset Ventures (Asset Management and Custody Banks); Peak6 Group LLC (Asset Management and Custody Banks); Soma Ventures (Asset Management and Custody Banks); Thirty Five Ventures (Asset Management and Custody Banks); Thomson Reuters Corporation, Investment Arm (Asset Management and Custody Banks)</t>
  </si>
  <si>
    <t>Bridge Investments LLC (Financial Buyer); Eagle Proprietary Investments Limited (Financial Buyer); Great Oaks Venture Capital LLC (Financial Buyer); Hearst Corporation (Strategic Buyer); Jambhala Vermögensverwaltungs GmbH (Strategic Buyer); LegalTech Fund (Financial Buyer); Mindset Ventures (Financial Buyer); Peak6 Group LLC (Financial Buyer); Soma Ventures (Financial Buyer); Thirty Five Ventures (Financial Buyer); Thomson Reuters Corporation, Investment Arm (Financial Buyer)</t>
  </si>
  <si>
    <t>Bridge Investments LLC (Financials); Eagle Proprietary Investments Limited (Financials); Great Oaks Venture Capital LLC (Financials); Hearst Corporation (Communication Services); Jambhala Vermögensverwaltungs GmbH (Financials); LegalTech Fund (Financials); Mindset Ventures (Financials); Peak6 Group LLC (Financials); Soma Ventures (Financials); Thirty Five Ventures (Financials); Thomson Reuters Corporation, Investment Arm (Financials)</t>
  </si>
  <si>
    <t>Bridge Investments LLC (United States); Eagle Proprietary Investments Limited (United Arab Emirates); Great Oaks Venture Capital LLC (United States); Hearst Corporation (United States); Jambhala Vermögensverwaltungs GmbH (Germany); LegalTech Fund (United States); Mindset Ventures (United States); Peak6 Group LLC (United States); Soma Ventures (United States); Thirty Five Ventures (United States); Thomson Reuters Corporation, Investment Arm (Canada)</t>
  </si>
  <si>
    <t>IQTR1792630266</t>
  </si>
  <si>
    <t>Interactions LLC</t>
  </si>
  <si>
    <t>Interactions LLC develops intelligent virtual assistants that assimilate conversational AI and human understanding to enable businesses to engage with their customers. The company offers customer engagement, PCI compliance, and social customer care solutions. It serves industries in the areas of collections and payments, communications, finance and banking, healthcare, insurance, restaurants, retail and technology, travel and hospitality, and utilities. Interactions LLC was founded in 2004 and is based in Franklin, Massachusetts with additional offices in Indianapolis, Indiana; Northville, Michigan; New Providence, New Jersey; Austin, Texas; and Bengaluru, India.</t>
  </si>
  <si>
    <t>IQTR1793257501</t>
  </si>
  <si>
    <t>Cambalt Solutions, Inc.</t>
  </si>
  <si>
    <t>Schooner Capital LLC; Companyon Ventures; York Investments, LLC</t>
  </si>
  <si>
    <t>Cambalt Solutions, Inc., doing business as Bento, develops and operates a platform that connects consumers, employers, and associations with dentists and dental service organizations. Its solution allows users to deal with the administrative tasks of dental benefit plans. Cambalt Solutions, Inc. serves employers, associations, TPAs, health plan administrators, and enrollment firms. The company was incorporated in 2017 and is based in Boston, Massachusetts.</t>
  </si>
  <si>
    <t>Companyon Ventures (Asset Management and Custody Banks); Schooner Capital LLC (Asset Management and Custody Banks); York Investments, LLC (Asset Management and Custody Banks)</t>
  </si>
  <si>
    <t>Companyon Ventures (Financial Buyer); Schooner Capital LLC (Financial Buyer); York Investments, LLC (Financial Buyer)</t>
  </si>
  <si>
    <t>Companyon Ventures (Financials); Schooner Capital LLC (Financials); York Investments, LLC (Financials)</t>
  </si>
  <si>
    <t>Companyon Ventures (United States); Schooner Capital LLC (United States); York Investments, LLC (United States)</t>
  </si>
  <si>
    <t>IQTR1793284602</t>
  </si>
  <si>
    <t>Trava Security, Inc.</t>
  </si>
  <si>
    <t>Trava Security, Inc. develops and operates cyber risk management software solutions. It offers Trava, an integrated cyber risk management and insurance platform that protects small and midsize businesses from the potential damage of cyber threats. The company was formerly known as Reef Software, Inc. and changed its name to Trava Security, Inc. in September 2020. Trava Security, Inc. was incorporated in 2020 and is based in Indianapolis, Indiana.</t>
  </si>
  <si>
    <t>IQTR1793581577</t>
  </si>
  <si>
    <t>Azul Systems, Inc.</t>
  </si>
  <si>
    <t>Azul Systems, Inc. develops, offers, and operates Java runtime solutions for enterprise, cloud, and embedded/IoT applications. It offers Zing, a Java virtual machine (JVM), for various enterprise Java applications and workloads that require low latency, high transaction rates, large working memory, improved query performance, and/or consistent response times. The company also provides Zulu Enterprise multi-platform builds of OpenJDK for Windows, Linux, Mac OS X, the cloud, and embedded applications. In addition, it offers Zulu Embedded, an open source Java for ISVs and embedded systems, and Zulu Community, a tested open source Java build of OpenJDK. Further, it offers open source tools, which include jHiccup, an open source tool that provides a picture of applications as they run in production; LatencyUtils, a package of open source tools for latency reporting and analysis; jRT, which provides a quick picture of end-user response time in a live app; Azul Inspector, which collects info about Java apps and their environments; Flight Recorder and JDK Mission Control, a downloadable build of JDK Mission Control, a profiling and monitoring tool; and ZIUpdater, a utility for applying IANA time zone databases to installed JDKs. It serves capital markets, digital advertising, digital travel, omnichannel commerce, and the telecom and wireless industries. The company sells its products in the USA and EMEA countries. Azul Systems, Inc. was incorporated in 2002 and is based in Sunnyvale, California, with additional locations in Beijing, China; Seoul, South Korea; Saint Petersburg and Novosibirsk, Russia; Bengaluru, India; Central Hong Kong; and Macquarie Park, Australia.</t>
  </si>
  <si>
    <t>IQTR1793649540</t>
  </si>
  <si>
    <t>Storykube S.r.l.</t>
  </si>
  <si>
    <t>Storykube S.r.l. develops Storykube, an artificial intelligence-based tool for writing. The company is based in Rome, Italy.</t>
  </si>
  <si>
    <t>IQTR1798182984</t>
  </si>
  <si>
    <t>Ricult Inc.</t>
  </si>
  <si>
    <t>Ricult Inc. owns and operates a digital platform that enables stakeholders in the agricultural industry to have complete control over farm activities, gain deep insights into all processes, optimize costs, and improve yields with powerful analytics. Its products include the Ricult Farmer App, which gives farmers free access to weather data, farm advisory, farm health via satellite imagery, farm measurement tools, and many more; RicultX that helps mills, banks, input companies, and many more manage yield, sourcing, field activities, risks with analytics, and machine learning models; crop scan that provides a crop classification model, which automatically scans a wide geographical area for its crop types, growth stages, and estimated harvests; and financial solutions using complex combination of agronomy and profile data to better predict farmer affordability for financial services. The company was incorporated in 2015 and is based in Boston, Massachusetts with additional offices in Lahore, Pakistan; and Bangkok, Thailand.</t>
  </si>
  <si>
    <t>IQTR1813495461</t>
  </si>
  <si>
    <t>Galileo Technologies, Inc.</t>
  </si>
  <si>
    <t>Battery Ventures; Factory HQ Advisors, LLC; FPV Ventures, LLC; Walden Catalyst Management LLC</t>
  </si>
  <si>
    <t>Galileo Technologies, Inc. develops data intelligence tools for unstructured data to allow data scientists to inspect, discover, and fix critical machine learning data errors. It provides data quality score, finds mislabeled samples, and provides insights to dataset. The company was incorporated in 2020 and is based in San Francisco, California.</t>
  </si>
  <si>
    <t>Battery Ventures (Asset Management and Custody Banks); Factory HQ Advisors, LLC (Asset Management and Custody Banks); FPV Ventures, LLC (Asset Management and Custody Banks); Walden Catalyst Management LLC (Asset Management and Custody Banks)</t>
  </si>
  <si>
    <t>Battery Ventures (Financial Buyer); Factory HQ Advisors, LLC (Financial Buyer); FPV Ventures, LLC (Financial Buyer); Walden Catalyst Management LLC (Financial Buyer)</t>
  </si>
  <si>
    <t>Battery Ventures (Financials); Factory HQ Advisors, LLC (Financials); FPV Ventures, LLC (Financials); Walden Catalyst Management LLC (Financials)</t>
  </si>
  <si>
    <t>Battery Ventures (United States); Factory HQ Advisors, LLC (United States); FPV Ventures, LLC (United States); Walden Catalyst Management LLC (United States)</t>
  </si>
  <si>
    <t>IQTR1837860522</t>
  </si>
  <si>
    <t>RevenueHero Inc</t>
  </si>
  <si>
    <t>Stellaris Venture Partners; Together Fund</t>
  </si>
  <si>
    <t>RevenueHero Inc develops a platform for marketing teams to connect qualified prospects with the sales reps. Its platform automates distribution workflows, tracks the progress towards conversion goals, distribution reports, meetings dashboard, and account matching. RevenueHero Inc was incorporated in 2021 and is based in Claymont, Delaware.</t>
  </si>
  <si>
    <t>Stellaris Venture Partners (Asset Management and Custody Banks); Together Fund (Asset Management and Custody Banks)</t>
  </si>
  <si>
    <t>Stellaris Venture Partners (Financial Buyer); Together Fund (Financial Buyer)</t>
  </si>
  <si>
    <t>Stellaris Venture Partners (Financials); Together Fund (Financials)</t>
  </si>
  <si>
    <t>Stellaris Venture Partners (India); Together Fund (India)</t>
  </si>
  <si>
    <t>IQTR1848506105</t>
  </si>
  <si>
    <t>FRIKINtech, Inc.</t>
  </si>
  <si>
    <t>FRIKINtech, Inc. designs and develops a car dealer software that connects consumers and dealers. The company offers EQUITYiQ, an automated first party lead farming; SERVICEiQ, an equity engagement engine that generates leads and acquires inventory; SALESiQ, automated customer engagement solutions; BDCiQ, a virtual BCD for leads; WEBSITEiQ, which offers payment solutions; and AGENCYiQ, which offers marketing solutions. The company was founded in 2017 and is based in Williston, Vermont.</t>
  </si>
  <si>
    <t>IQTR1858072978</t>
  </si>
  <si>
    <t>IQTR1858073104</t>
  </si>
  <si>
    <t>Midas</t>
  </si>
  <si>
    <t>Midas offers develops an investment platform that offers investment advice and allow users to access the market.  Its platform provides portfolio management and diversification, develops investment strategies, and democratizes wealth management. Midas is based in Mexico.</t>
  </si>
  <si>
    <t>IQTR1888321301</t>
  </si>
  <si>
    <t>Hopp Italia Srl</t>
  </si>
  <si>
    <t>Hopp Italia Srl develops and operates a marketplace that connects hybrid-working companies with a global network of co-working spaces or companies with unused and surplus office space. The company was founded in 2020 and is based in Rome, Italy.</t>
  </si>
  <si>
    <t>IQTR1787783778</t>
  </si>
  <si>
    <t>LegalOn Technologies, Inc.</t>
  </si>
  <si>
    <t>Mizuho Capital Co., Ltd.; Goldman Sachs Asset Management, L.P.; Mitsubishi UFJ Capital Co., Ltd.; HongShan; Wil, LLC; SoftBank Group Corp., Investment Arm</t>
  </si>
  <si>
    <t>LegalOn Technologies, Inc., formerly known as LegalForce, Inc., develops, operates, and maintains software related to legal services. The company was founded in 2017 and is based in Tokyo, Japan.</t>
  </si>
  <si>
    <t>Goldman Sachs Asset Management, L.P. (Asset Management and Custody Banks); HongShan (Asset Management and Custody Banks); Mitsubishi UFJ Capital Co., Ltd. (Asset Management and Custody Banks); Mizuho Capital Co., Ltd. (Asset Management and Custody Banks); SoftBank Group Corp., Investment Arm (Asset Management and Custody Banks); Wil, LLC (Asset Management and Custody Banks)</t>
  </si>
  <si>
    <t>Goldman Sachs Asset Management, L.P. (Financial Buyer); HongShan (Financial Buyer); Mitsubishi UFJ Capital Co., Ltd. (Financial Buyer); Mizuho Capital Co., Ltd. (Financial Buyer); SoftBank Group Corp., Investment Arm (Financial Buyer); Wil, LLC (Financial Buyer)</t>
  </si>
  <si>
    <t>Goldman Sachs Asset Management, L.P. (Financials); HongShan (Financials); Mitsubishi UFJ Capital Co., Ltd. (Financials); Mizuho Capital Co., Ltd. (Financials); SoftBank Group Corp., Investment Arm (Financials); Wil, LLC (Financials)</t>
  </si>
  <si>
    <t>Goldman Sachs Asset Management, L.P. (United States); HongShan (China); Mitsubishi UFJ Capital Co., Ltd. (Japan); Mizuho Capital Co., Ltd. (Japan); SoftBank Group Corp., Investment Arm (United Kingdom); Wil, LLC (United States)</t>
  </si>
  <si>
    <t>IQTR1787795072</t>
  </si>
  <si>
    <t>SleekFlow</t>
  </si>
  <si>
    <t>Gobi Partners; Tiger Global Management, LLC; Transcend Capital</t>
  </si>
  <si>
    <t>SleekFlow is based in Pok Fu Lam, Hong Kong.</t>
  </si>
  <si>
    <t>Gobi Partners (Asset Management and Custody Banks); Tiger Global Management, LLC (Asset Management and Custody Banks); Transcend Capital (Research and Consulting Services)</t>
  </si>
  <si>
    <t>Gobi Partners (Financial Buyer); Tiger Global Management, LLC (Financial Buyer); Transcend Capital (Strategic Buyer)</t>
  </si>
  <si>
    <t>Gobi Partners (Financials); Tiger Global Management, LLC (Financials); Transcend Capital (Industrials)</t>
  </si>
  <si>
    <t>Gobi Partners (China); Tiger Global Management, LLC (United States); Transcend Capital (South Africa)</t>
  </si>
  <si>
    <t>IQTR1787795697</t>
  </si>
  <si>
    <t>Remotewell Inc.</t>
  </si>
  <si>
    <t>Remotewell Inc. develops a tool for video customer service. The company through its tool allows anyone to connect to real stores and e-commerce businesses. The application handles facial expression analysis by Artificial Intelligence (AI) and uses facial expressions, blink frequency, line of sight, voice, and conversation content to quantify emotions and mental conditions. Remotewell Inc. was founded in 2021 and is based in Tokyo, Japan.</t>
  </si>
  <si>
    <t>IQTR1787801412</t>
  </si>
  <si>
    <t>BrokenTusk Technologies Private Limited</t>
  </si>
  <si>
    <t>Pine Labs Private Limited</t>
  </si>
  <si>
    <t>Lightspeed Ventures, LLC; Alpha Wave Global, LP; Lightspeed India Partners Advisors LLP</t>
  </si>
  <si>
    <t>BrokenTusk Technologies Private Limited develops application programming interface infrastructure under its brand name Setu. It offers APIs across bill payments, savings, credit and payments. BrokenTusk Technologies Private Limited allows fintech companies to scale up, offering them a regulatory sandbox-like environment where they can build their application and test in a developer programme before going live. The company was incorporated in 2018 and is headquartered in Bengaluru, India. As of June 23, 2022, BrokenTusk Technologies Private Limited operates as a subsidiary of Pine Labs Private Limited.</t>
  </si>
  <si>
    <t>Alpha Wave Global, LP (United States); Lightspeed India Partners Advisors LLP (India); Lightspeed Ventures, LLC (United States)</t>
  </si>
  <si>
    <t>IQTR1787843122</t>
  </si>
  <si>
    <t>Competella Sweden AB</t>
  </si>
  <si>
    <t>Competella Sweden AB offers complete contact center platform built on Microsoft Teams that includes solutions for contact centers, attendants, and complementary office user add-ons. It provides solutions for Teams and Skype. It includes support portal, software and documents, ticket system, training, and videos. The company was founded in 2009 and is based in Stockholm, Sweden. As of June 23, 2022, Competella Sweden AB operates as a subsidiary of Enghouse Systems Limited.</t>
  </si>
  <si>
    <t>IQTR1787849585</t>
  </si>
  <si>
    <t>IQTR1787852152</t>
  </si>
  <si>
    <t>Tempered Networks, Inc.</t>
  </si>
  <si>
    <t>IDG Ventures; Ignition Partners; Rally Capital, LLC; Ridge Ventures</t>
  </si>
  <si>
    <t>Tempered Networks, Inc. provides secure networking solutions for critical infrastructure, industrial control systems, and the Industrial Internet of Things applications in water, energy, petroleum, manufacturing, and other industries. The company offers HIPswitch Conductor, a scalable orchestration engine that coordinates configuration, security policies, trust relationships, monitoring, and analytics between the SimpleConnect management console and distributed HIPswitches; HIPswitchs for industrial and datacenter grade security appliances; and SimpleConnect, a management console and user interface that enables to create secure private networks, add HIPswitch security appliances to private networks, define automation equipment behind HIPswitches, configure communication policies for HIPswitches and automation equipment, delegate management of private network to local administrators, and monitor private networks, HIPswitches, and automation equipment. Its products are used in net extension, net segmentation, link redundancy, remote access, disaster recovery, cell remote access, and test networks. Tempered Networks, Inc. was formerly known as Asguard Networks, Inc. and changed its name to Tempered Networks, Inc. in November 2014. The company was founded in 2012 and is based in Seattle, Washington. As of June 23, 2022, Tempered Networks, Inc. operates as a subsidiary of Johnson Controls International plc.</t>
  </si>
  <si>
    <t>IDG Ventures (United States); Ignition Partners (United States); Rally Capital, LLC (United States); Ridge Ventures (United States)</t>
  </si>
  <si>
    <t>IQTR1787854574</t>
  </si>
  <si>
    <t>ESG Book</t>
  </si>
  <si>
    <t>Meridiam Infrastructure Finance S.a.r.l.; Energy Impact Partners LLC; Allianz X GmbH</t>
  </si>
  <si>
    <t>ESG Book, develops and offers cloud-based sustainability solutions. The company, through its platform, provides ESG data solutions, ESG scores, regulatory solutions, climate data solutions, corporate solutions, portfolio screening, corporate ESG analysis, framework mapping, and disclosure. It serves financial institutions. ESG Book was formerly known as Arabesque S-Ray GmbH, UK Branch and changed its name to ESG Book in July 2022. The company was incorporated in 2018 and is based in London, United Kingdom with additional offices in Frankfurt, Germany; Delhi, India; Singapore; Boston, Massachusetts; and Tokyo, Japan.</t>
  </si>
  <si>
    <t>Allianz X GmbH (Asset Management and Custody Banks); Energy Impact Partners LLC (Asset Management and Custody Banks); Meridiam Infrastructure Finance S.a.r.l. (Asset Management and Custody Banks)</t>
  </si>
  <si>
    <t>Allianz X GmbH (Financial Buyer); Energy Impact Partners LLC (Financial Buyer); Meridiam Infrastructure Finance S.a.r.l. (Financial Buyer)</t>
  </si>
  <si>
    <t>Allianz X GmbH (Financials); Energy Impact Partners LLC (Financials); Meridiam Infrastructure Finance S.a.r.l. (Financials)</t>
  </si>
  <si>
    <t>Allianz X GmbH (Germany); Energy Impact Partners LLC (United States); Meridiam Infrastructure Finance S.a.r.l. (France)</t>
  </si>
  <si>
    <t>IQTR1787854954</t>
  </si>
  <si>
    <t>PortFolder Inc.</t>
  </si>
  <si>
    <t>PortFolder Inc. develops and operates SNS services for creators. The company develops a NFT gallery project that can display NFTs. Additionally, the company offers folder division which can divide NFTs by collection or display only selected NFTs in folders. PortFolder Inc. was founded in 2021 and is based in Tokyo, Japan.</t>
  </si>
  <si>
    <t>IQTR1787855115</t>
  </si>
  <si>
    <t>Finn AI</t>
  </si>
  <si>
    <t>Glia Technologies, Inc.</t>
  </si>
  <si>
    <t>BDC Capital Inc.; Yaletown Venture Partners Inc.; Plug and Play, LLC; Flying Fish Management, LLC; 1843 Capital</t>
  </si>
  <si>
    <t>Finn.ai develops natural language understanding software for the banking industry. The company offers chat platform and native applications. The company’s software enables transferring money, tracking budget, learn about banking products and services, and access to human support. Finn.ai was formerly known as Payso Inc. The company was founded in 2014 and is based in Vancouver, Canada. As of June 23, 2022, Finn AI operates as a subsidiary of Glia Technologies, Inc.</t>
  </si>
  <si>
    <t>1843 Capital (United States); BDC Capital Inc. (Canada); Flying Fish Management, LLC (United States); Plug and Play, LLC (Japan); Yaletown Venture Partners Inc. (Canada)</t>
  </si>
  <si>
    <t>IQTR1830282165</t>
  </si>
  <si>
    <t>Hesperie Conseil SAS</t>
  </si>
  <si>
    <t>Taleo Consulting</t>
  </si>
  <si>
    <t>Hesperie Conseil SAS, a consulting firm, provides consulting services in financial information systems mainly for market finance and asset management sectors. The company was founded in 2009 and is based in Paris, France. As of March 20, 2023, Hesperie Conseil SAS operates as a subsidiary of Taleo Consulting.</t>
  </si>
  <si>
    <t>IQTR1830452594</t>
  </si>
  <si>
    <t>Eton Digital DOO</t>
  </si>
  <si>
    <t>Holycode</t>
  </si>
  <si>
    <t>Eton Digital DOO, a product development agency, provides web design, development, and digital marketing solutions. The company was incorporated in 2005 and is based in Novi Sad, Serbia. As of March 20, 2023, Eton Digital DOO operates as a subsidiary of Holycode.</t>
  </si>
  <si>
    <t>IQTR1787861379</t>
  </si>
  <si>
    <t>Zenput, Inc.</t>
  </si>
  <si>
    <t>Crunchtime Information Systems, Inc.</t>
  </si>
  <si>
    <t>Zenput, Inc. develops an operations execution platform that allows for remote monitoring of in-store protocols, including food handling, temperature, handwashing, and employee wellness. Its platform offers task management, incident management, and a view of the day-to-day operations for restaurant, retail, and other multiunit operators. Zenput, Inc. was formerly known as NextPunch, Inc. and changed its name to Zenput, Inc. in January 2014. The company was incorporated in 2011 and is based in San Francisco, California with an additional office in Guadalajara, Mexico.</t>
  </si>
  <si>
    <t>IQTR1787861459</t>
  </si>
  <si>
    <t>cap-on GmbH</t>
  </si>
  <si>
    <t>thyssenkrupp Automotive Body Solutions GmbH</t>
  </si>
  <si>
    <t>cap-on GmbH, a fintech company, develops a digital pay-per-use and asset-as-a-service platform that offers data management, automated billing processes, and AI-based risk management for industrial companies. The company was incorporated in 2019 and is based in Elchingen, Germany.</t>
  </si>
  <si>
    <t>IQTR1787863489</t>
  </si>
  <si>
    <t>Sparkrock</t>
  </si>
  <si>
    <t>Ionic Partners, LLC</t>
  </si>
  <si>
    <t>Sparkrock develops Sparkrock 365, an enterprise resource planning (ERP) software platform that provides workforce management, payroll and employee scheduling services for nonprofit and human services organizations and K-12 and educational institutions. The company was founded in 2003 and is based in Chicago, Illinois. As of June 23, 2022, Sparkrock operates as a subsidiary of Ionic Partners, LLC.</t>
  </si>
  <si>
    <t>IQTR1831070736</t>
  </si>
  <si>
    <t>Lithan Networks Inc</t>
  </si>
  <si>
    <t>Secure Technology Integration Group Ltd</t>
  </si>
  <si>
    <t>Lithan Networks Inc provides IT managed services. The company was incorporated in 2003 and is based in New Hope, Pennsylvania. As of May 20, 2023, Lithan Networks Inc operates as a subsidiary of Secure Technology Integration Group Ltd.</t>
  </si>
  <si>
    <t>IQTR1787878402</t>
  </si>
  <si>
    <t>deltatre s.p.a.</t>
  </si>
  <si>
    <t>Bain Capital, LP; Nextalia SGR SPA</t>
  </si>
  <si>
    <t>Triangle Italy S.p.A.</t>
  </si>
  <si>
    <t>deltatre s.p.a. provides online, onstage, and backstage solutions for the sports market. Its online solutions include Diva, a data and high quality video application for the online sports market; Podium, a plug and play solution that integrates with a rights holder’s existing Website, mobile and tablet Websites, and applications by providing the final users with detailed sport information; and Forge, a Web content management system for sport and event-time Websites. The company’s onstage solutions comprise Matrics, a results system solution that supports federations and broadcasters to gather intricate data and then translate it into engaging solutions to transform sporting events into multi-dimensional viewing experiences; and Magma that allows broadcasters to present compelling TV graphics within seconds of live action. Its backstage solutions include Arena, a system that simplifies and streamlines sport event management supporting event organizers to tackle the logistical complexities associated with sport competitions; and FastForward, a video platform that enables content owners to exploit and increase the value of their rights in the broadband and mobile space. The company was founded in 1986 and is based in Turin, Italy with additional offices in Torino, London, Manchester, Lausanne, Paris, Munich, Miami, Portland, Sydney, and Mumbai. deltatre s.p.a. operates as a former subsidiary of Triangle Italy S.p.A.</t>
  </si>
  <si>
    <t>Bain Capital, LP (Asset Management and Custody Banks); Nextalia SGR SPA (Asset Management and Custody Banks)</t>
  </si>
  <si>
    <t>Bain Capital, LP (Financial Buyer); Nextalia SGR SPA (Financial Buyer)</t>
  </si>
  <si>
    <t>Bain Capital, LP (Financials); Nextalia SGR SPA (Financials)</t>
  </si>
  <si>
    <t>Bain Capital, LP (United States); Nextalia SGR SPA (Italy)</t>
  </si>
  <si>
    <t>IQTR1830056998</t>
  </si>
  <si>
    <t>Covalo Ltd.</t>
  </si>
  <si>
    <t>High-Tech Gründerfonds Management GmbH; seed &amp; speed GmbH; Gekko Group</t>
  </si>
  <si>
    <t>Covalo Ltd. operates a B2B platform for personal products. It offers personal care and home care products. The company was founded in 2021 and is based in Zurich, Switzerland.</t>
  </si>
  <si>
    <t>Gekko Group (Hotels, Resorts and Cruise Lines); High-Tech Gründerfonds Management GmbH (Asset Management and Custody Banks); seed &amp; speed GmbH (Asset Management and Custody Banks)</t>
  </si>
  <si>
    <t>Gekko Group (Strategic Buyer); High-Tech Gründerfonds Management GmbH (Financial Buyer); seed &amp; speed GmbH (Financial Buyer)</t>
  </si>
  <si>
    <t>Gekko Group (Consumer Discretionary); High-Tech Gründerfonds Management GmbH (Financials); seed &amp; speed GmbH (Financials)</t>
  </si>
  <si>
    <t>Gekko Group (France); High-Tech Gründerfonds Management GmbH (Germany); seed &amp; speed GmbH (Germany)</t>
  </si>
  <si>
    <t>IQTR1830269040</t>
  </si>
  <si>
    <t>DataProse, Inc.</t>
  </si>
  <si>
    <t>Matrix Imaging Solutions, Inc.</t>
  </si>
  <si>
    <t>DataProse, Inc. provides billing statement presentment and direct mail services. It offers billing statement design, print, mail and electronic presentment and payment. The company was formerly known as DP2 Billing Solutions, LLC and changed its name to DataProse, Inc. in July 2013. The company was founded in 1993 and is headquartered in Coppell, Texas. As of September 30, 2022, DataProse, Inc. operates as a subsidiary of Matrix Imaging Solutions, Inc.</t>
  </si>
  <si>
    <t>IQTR1787934647</t>
  </si>
  <si>
    <t>IQTR1787940578</t>
  </si>
  <si>
    <t>Evention, LLC</t>
  </si>
  <si>
    <t>Equality Asset Management, LP</t>
  </si>
  <si>
    <t>Evention, LLC develops and offers automating back-office processes in retail, hospitality, restaurant, grocery, and casino companies. The company's products include software for cash operations management, tip and gratuity management, credit card reconciliation, and group billing operations. Evention, LLC was founded in 2004 and is headquartered in Chicago, Illinois.</t>
  </si>
  <si>
    <t>IQTR1787941054</t>
  </si>
  <si>
    <t>OceanSound Partners, LP</t>
  </si>
  <si>
    <t>Lynx Software Technologies, Inc. designs and develops virtualization and real-time operating systems (RTOS) for builders of safety- and security-critical software systems. The company offers Lynx MOSA.ic, a software development framework for building software systems out of independent application modules; LynxSecure, a programmable processor partitioning system that uses hardware virtualization capabilities to isolate computing resources; LynxOS-178, a native POSIX hard real time partitioning RTOS; and LynxOS, a POSIX general-purpose and multi-core hard real-time RTOS. It also offers support services. The company serves automotive, avionics, industrial, and cyber security sectors through a network of distributors in the United States and internationally. Lynx Software Technologies, Inc. was formerly known as LynuxWorks, Inc. and changed its name to Lynx Software Technologies, Inc. in May 2014. The company was founded in 1988 and is based in San Jose, California with additional offices in Saint-Cyr-l’École, France; and Reading, United Kingdom.</t>
  </si>
  <si>
    <t>IQTR1787942847</t>
  </si>
  <si>
    <t>Methinks Technologies Inc.</t>
  </si>
  <si>
    <t>NEXON Co., Ltd. (TSE:3659)</t>
  </si>
  <si>
    <t>IQTR1829741876</t>
  </si>
  <si>
    <t>ViKi Technologies, LLC.</t>
  </si>
  <si>
    <t>Kyyba, Inc.</t>
  </si>
  <si>
    <t>ViKi Technologies, LLC. provides technology and IT application services for healthcare and life sciences, financial, manufacturing, and insurance-auto and life markets. The company was incorporated in 2015 and is based in Farmington, Michigan.</t>
  </si>
  <si>
    <t>IQTR1787952692</t>
  </si>
  <si>
    <t>IPSUM SPA</t>
  </si>
  <si>
    <t>Insight Venture Management, LLC; STO Building Group Inc.; Thornton Tomasetti, Inc.; Dysruptek; Suffolk Technologies</t>
  </si>
  <si>
    <t>IPSUM SPA develops a web and mobile platform for project management and engineering construction. The company was founded in 2014 and is based in Santiago, Chile.</t>
  </si>
  <si>
    <t>Dysruptek (Asset Management and Custody Banks); Insight Venture Management, LLC (Asset Management and Custody Banks); STO Building Group Inc. (Construction and Engineering); Suffolk Technologies (Asset Management and Custody Banks); Thornton Tomasetti, Inc. (Construction and Engineering)</t>
  </si>
  <si>
    <t>Dysruptek (Financial Buyer); Insight Venture Management, LLC (Financial Buyer); STO Building Group Inc. (Strategic Buyer); Suffolk Technologies (Financial Buyer); Thornton Tomasetti, Inc. (Strategic Buyer)</t>
  </si>
  <si>
    <t>Dysruptek (Financials); Insight Venture Management, LLC (Financials); STO Building Group Inc. (Industrials); Suffolk Technologies (Financials); Thornton Tomasetti, Inc. (Industrials)</t>
  </si>
  <si>
    <t>Dysruptek (United States); Insight Venture Management, LLC (United States); STO Building Group Inc. (United States); Suffolk Technologies (United States); Thornton Tomasetti, Inc. (United States)</t>
  </si>
  <si>
    <t>IQTR1787954848</t>
  </si>
  <si>
    <t>Fu3E Limited</t>
  </si>
  <si>
    <t>Fu3E Limited develops and operates a SaaS platform that provides teams with transparency at every stage of the development, project, and business. Fu3E Limited was formerly known as F3systems Limited and changed its name to Fu3E Limited in May 2022. The company was incorporated in 2014 and is based in London, United Kingdom.</t>
  </si>
  <si>
    <t>IQTR1787955924</t>
  </si>
  <si>
    <t>DCbrain SAS</t>
  </si>
  <si>
    <t>Aster Capital Partners SAS; KIC Innoenergy SE; Breed Reply Investments Limited; Statkraft Ventures GmbH; Cowin</t>
  </si>
  <si>
    <t>DCbrain SAS offers web hosting, virtual private server, and dedicated server services. The company was incorporated in 2014 and is based in Asnières-sur-Seine, France.</t>
  </si>
  <si>
    <t>Aster Capital Partners SAS (Asset Management and Custody Banks); Breed Reply Investments Limited (Asset Management and Custody Banks); Cowin (Research and Consulting Services); KIC Innoenergy SE (Research and Consulting Services); Statkraft Ventures GmbH (Asset Management and Custody Banks)</t>
  </si>
  <si>
    <t>Aster Capital Partners SAS (Financial Buyer); Breed Reply Investments Limited (Financial Buyer); Cowin (Strategic Buyer); KIC Innoenergy SE (Financial Buyer); Statkraft Ventures GmbH (Financial Buyer)</t>
  </si>
  <si>
    <t>Aster Capital Partners SAS (Financials); Breed Reply Investments Limited (Financials); Cowin (Industrials); KIC Innoenergy SE (Industrials); Statkraft Ventures GmbH (Financials)</t>
  </si>
  <si>
    <t>Aster Capital Partners SAS (France); Breed Reply Investments Limited (United Kingdom); Cowin (France); KIC Innoenergy SE (Netherlands); Statkraft Ventures GmbH (Germany)</t>
  </si>
  <si>
    <t>IQTR1787957437</t>
  </si>
  <si>
    <t>Hokodo Ltd</t>
  </si>
  <si>
    <t>Citigroup Inc. (NYSE:C); Notion Capital Managers LLP; Anthemis Group SA; Mosaic Ventures; Alma Mundi Ventures, SGEIC, S.A.; Korelya Capital SAS; Opera Tech Ventures</t>
  </si>
  <si>
    <t>Hokodo Ltd designs and develops insurance and financing solutions for B2B marketplaces, cloud accounting, and e-invoicing platforms. It builds APIs that allow its customers to offer protection and financing to their customers as part of their core customer journey. The company offers Invoice Protection, an API solution that protects customers against the risk of unpaid invoices; and Secure Freight to protect goods in transit or storage. Hokodo Ltd was incorporated in 2018 and is based in London, United Kingdom with an additional office in Paris, France.</t>
  </si>
  <si>
    <t>Alma Mundi Ventures, SGEIC, S.A. (Asset Management and Custody Banks); Anthemis Group SA (Asset Management and Custody Banks); Citigroup Inc. (NYSE:C) (Diversified Banks); Korelya Capital SAS (Asset Management and Custody Banks); Mosaic Ventures (Asset Management and Custody Banks); Notion Capital Managers LLP (Asset Management and Custody Banks); Opera Tech Ventures (Asset Management and Custody Banks)</t>
  </si>
  <si>
    <t>Alma Mundi Ventures, SGEIC, S.A. (Financial Buyer); Anthemis Group SA (Financial Buyer); Citigroup Inc. (NYSE:C) (Strategic Buyer); Korelya Capital SAS (Financial Buyer); Mosaic Ventures (Financial Buyer); Notion Capital Managers LLP (Financial Buyer); Opera Tech Ventures (Financial Buyer)</t>
  </si>
  <si>
    <t>Alma Mundi Ventures, SGEIC, S.A. (Financials); Anthemis Group SA (Financials); Citigroup Inc. (NYSE:C) (Financials); Korelya Capital SAS (Financials); Mosaic Ventures (Financials); Notion Capital Managers LLP (Financials); Opera Tech Ventures (Financials)</t>
  </si>
  <si>
    <t>Alma Mundi Ventures, SGEIC, S.A. (Spain); Anthemis Group SA (United Kingdom); Citigroup Inc. (NYSE:C) (United States); Korelya Capital SAS (France); Mosaic Ventures (United Kingdom); Notion Capital Managers LLP (United Kingdom); Opera Tech Ventures (France)</t>
  </si>
  <si>
    <t>IQTR1787978962</t>
  </si>
  <si>
    <t>Teamleader NV</t>
  </si>
  <si>
    <t>Participatiemaatschappij Vlaanderen NV; Fortino Capital Partners NV/SA; Keen Venture Partners LLP; J.d.w. Management Bvba</t>
  </si>
  <si>
    <t>Teamleader NV operates a platform for customer relationship management, sales, project management, calendar, time tracking, invoicing, ticketing, third-party integration, and VoIP solutions. It serves SMBs. The company was founded in 2012 and is headquartered in Ghent, Belgium. As of June 23, 2022, Teamleader NV operates as a subsidiary of Visma AS.</t>
  </si>
  <si>
    <t>Fortino Capital Partners NV/SA (Belgium); J.d.w. Management Bvba (Belgium); Keen Venture Partners LLP (United Kingdom); Participatiemaatschappij Vlaanderen NV (Belgium)</t>
  </si>
  <si>
    <t>IQTR1830163794</t>
  </si>
  <si>
    <t>Censio SAS</t>
  </si>
  <si>
    <t>KPMG S.A.</t>
  </si>
  <si>
    <t xml:space="preserve"> As of September 15, 2023, Censio SAS operates as a subsidiary of KPMG S.A..</t>
  </si>
  <si>
    <t>IQTR1788387434</t>
  </si>
  <si>
    <t>IQTR1788387684</t>
  </si>
  <si>
    <t>Ecglobal</t>
  </si>
  <si>
    <t>Ecglobal develops collaboration and customer insight solutions. The company offers collaborative communities and marketplaces, customer experience analytics, direct dialogue between consumers and brands, insights for strategic media plans, boost engagement between companies and its employees, encourage support for social causes, improve the relationship between organizations and citizens. The company was founded in 2006 and is based in São Paulo, Brazil. As of June 23, 2022, Ecglobal operates as a subsidiary of Stefanini IT Solutions.</t>
  </si>
  <si>
    <t>IQTR1788403187</t>
  </si>
  <si>
    <t>Beijing ICAN Technology Co. Ltd.</t>
  </si>
  <si>
    <t>IDG Capital Partners Co., Ltd.; Hillhouse Investment Management, Ltd.; Source Code Capital; Linear Venture; Bits x Bites</t>
  </si>
  <si>
    <t>Beijing ICAN Technology Co. Ltd., a weather station operation company, develops a big data, information, and analytics platform that includes agriculture related data, such as weather, soil, local crop management practices, and pests. It also offers seed production and breeding services. Its system comprises database, statistic software, and Internet of Things system. Its field monitoring system collects real time data, including agricultural weather station, field image collection, and data transfer system. The company was founded in 2016 and is based in Beijing, China.</t>
  </si>
  <si>
    <t>Bits x Bites (Asset Management and Custody Banks); Hillhouse Investment Management, Ltd. (Asset Management and Custody Banks); IDG Capital Partners Co., Ltd. (Asset Management and Custody Banks); Linear Venture (Asset Management and Custody Banks); Source Code Capital (Asset Management and Custody Banks)</t>
  </si>
  <si>
    <t>Bits x Bites (Financial Buyer); Hillhouse Investment Management, Ltd. (Financial Buyer); IDG Capital Partners Co., Ltd. (Financial Buyer); Linear Venture (Financial Buyer); Source Code Capital (Financial Buyer)</t>
  </si>
  <si>
    <t>Bits x Bites (Financials); Hillhouse Investment Management, Ltd. (Financials); IDG Capital Partners Co., Ltd. (Financials); Linear Venture (Financials); Source Code Capital (Financials)</t>
  </si>
  <si>
    <t>Bits x Bites (China); Hillhouse Investment Management, Ltd. (Singapore); IDG Capital Partners Co., Ltd. (China); Linear Venture (China); Source Code Capital (China)</t>
  </si>
  <si>
    <t>IQTR1788411560</t>
  </si>
  <si>
    <t>Shenzhen Qile Infinite Software Development Co., Ltd</t>
  </si>
  <si>
    <t>Lakala Payment Co., Ltd. (SZSE:300773); AVIC Trust Co., Ltd.; Beijing Bluefocus E-commerce Co., Ltd.</t>
  </si>
  <si>
    <t>Shenzhen Qile Infinite Software Development Co., Ltd, a cultural technology company, engages in the research and development of XR virtual creation platform. Its platform enables users to create real-time driven AI virtual human; and use mobile phones to complete virtual performances, virtual live broadcasts, and XR content. The company was founded in 2010 and is based in Shenzhen, China.</t>
  </si>
  <si>
    <t>AVIC Trust Co., Ltd. (Asset Management and Custody Banks); Beijing Bluefocus E-commerce Co., Ltd. (Advertising); Lakala Payment Co., Ltd. (SZSE:300773) (Transaction and Payment Processing Services)</t>
  </si>
  <si>
    <t>AVIC Trust Co., Ltd. (Financial Buyer); Beijing Bluefocus E-commerce Co., Ltd. (Strategic Buyer); Lakala Payment Co., Ltd. (SZSE:300773) (Strategic Buyer)</t>
  </si>
  <si>
    <t>AVIC Trust Co., Ltd. (Financials); Beijing Bluefocus E-commerce Co., Ltd. (Communication Services); Lakala Payment Co., Ltd. (SZSE:300773) (Financials)</t>
  </si>
  <si>
    <t>AVIC Trust Co., Ltd. (China); Beijing Bluefocus E-commerce Co., Ltd. (China); Lakala Payment Co., Ltd. (SZSE:300773) (China)</t>
  </si>
  <si>
    <t>IQTR1788507469</t>
  </si>
  <si>
    <t>CJSC “Inaiapp”</t>
  </si>
  <si>
    <t>Protect Pharmaceutical Corporation (OTCPK:PRTT)</t>
  </si>
  <si>
    <t>CJSC “Inaiapp” develops and offers corporate software for business digitalization. The company is based in Belarus. As of June 27, 2022, CJSC “Inaiapp” operates as a subsidiary of Protect Pharmaceutical Corporation.</t>
  </si>
  <si>
    <t>IQTR1788555015</t>
  </si>
  <si>
    <t>Opteran Technologies Limited</t>
  </si>
  <si>
    <t>Episode 1 Ventures LLP; IQ Capital Partners LLP; Seraphim Capital; JOIN Capital GmbH; Schauenburg Ventures GmbH; Northern Gritstone</t>
  </si>
  <si>
    <t>Opteran Technologies Limited designs and develops Opteran, an AI system modeled on honeybee brains. Its platform enables computer vision, sensing, object detection and avoidance, SLAM navigation, and machine decision making. The company was incorporated in 2020 and is based in Sheffield, United Kingdom.</t>
  </si>
  <si>
    <t>Episode 1 Ventures LLP (Asset Management and Custody Banks); IQ Capital Partners LLP (Asset Management and Custody Banks); JOIN Capital GmbH (Asset Management and Custody Banks); Northern Gritstone (Asset Management and Custody Banks); Schauenburg Ventures GmbH (Asset Management and Custody Banks); Seraphim Capital (Asset Management and Custody Banks)</t>
  </si>
  <si>
    <t>Episode 1 Ventures LLP (Financial Buyer); IQ Capital Partners LLP (Financial Buyer); JOIN Capital GmbH (Financial Buyer); Northern Gritstone (Financial Buyer); Schauenburg Ventures GmbH (Financial Buyer); Seraphim Capital (Financial Buyer)</t>
  </si>
  <si>
    <t>Episode 1 Ventures LLP (Financials); IQ Capital Partners LLP (Financials); JOIN Capital GmbH (Financials); Northern Gritstone (Financials); Schauenburg Ventures GmbH (Financials); Seraphim Capital (Financials)</t>
  </si>
  <si>
    <t>Episode 1 Ventures LLP (United Kingdom); IQ Capital Partners LLP (United Kingdom); JOIN Capital GmbH (Germany); Northern Gritstone (United Kingdom); Schauenburg Ventures GmbH (Germany); Seraphim Capital (United Kingdom)</t>
  </si>
  <si>
    <t>IQTR1788557391</t>
  </si>
  <si>
    <t>Beehivr Technology Inc.</t>
  </si>
  <si>
    <t>Investissement Québec</t>
  </si>
  <si>
    <t>Beehivr Technology Inc. develops sales enablement mobile solutions for sales professionals and retailers. The company was incorporated in 2013 and is based in Repentigny, Canada.</t>
  </si>
  <si>
    <t>IQTR1788559689</t>
  </si>
  <si>
    <t>Consilium Technology Pty Ltd</t>
  </si>
  <si>
    <t>elmTEK Pty. Ltd.</t>
  </si>
  <si>
    <t xml:space="preserve">Consilium Technology Pty Ltd develops artificial intelligence (AI) based platform to automatically locate crops and monitor their health. The company was incorporated in 2010 and is based in Adelaide, Australia. As of June 23, 2022, Consilium Technology Pty Ltd operates as a subsidiary of elmTEK Pty. Ltd.
</t>
  </si>
  <si>
    <t>IQTR1788680694</t>
  </si>
  <si>
    <t>Suzhou Rongcard Co.,Ltd</t>
  </si>
  <si>
    <t>Fortune Venture Capital Co., Ltd.; Wuxi New District Venture Investment Group Co., Ltd.; Suzhou Yongxin Fangzhou Equity Investment Partnership Enterprise (General Partnership); Xianfeng Ventures Co., Ltd.; Shenzhen Tuohua Capital Co., Ltd.; Youda Venture Capital</t>
  </si>
  <si>
    <t>Suzhou Rongcard Co.,Ltd engages as a smart card platform providing smart card application and industry-related solution service and R&amp;D and technological service for smart card and digital security products. It is based in Suzhhou, China.</t>
  </si>
  <si>
    <t>Fortune Venture Capital Co., Ltd. (Asset Management and Custody Banks); Shenzhen Tuohua Capital Co., Ltd. (Asset Management and Custody Banks); Suzhou Yongxin Fangzhou Equity Investment Partnership Enterprise (General Partnership) (Asset Management and Custody Banks); Wuxi New District Venture Investment Group Co., Ltd. (Asset Management and Custody Banks)</t>
  </si>
  <si>
    <t>Fortune Venture Capital Co., Ltd. (Financial Buyer); Shenzhen Tuohua Capital Co., Ltd. (Financial Buyer); Suzhou Yongxin Fangzhou Equity Investment Partnership Enterprise (General Partnership) (Financial Buyer); Wuxi New District Venture Investment Group Co., Ltd. (Financial Buyer); Xianfeng Ventures Co., Ltd. (Strategic Buyer); Youda Venture Capital (Strategic Buyer)</t>
  </si>
  <si>
    <t>Fortune Venture Capital Co., Ltd. (Financials); Shenzhen Tuohua Capital Co., Ltd. (Financials); Suzhou Yongxin Fangzhou Equity Investment Partnership Enterprise (General Partnership) (Financials); Wuxi New District Venture Investment Group Co., Ltd. (Financials)</t>
  </si>
  <si>
    <t>Fortune Venture Capital Co., Ltd. (China); Shenzhen Tuohua Capital Co., Ltd. (China); Suzhou Yongxin Fangzhou Equity Investment Partnership Enterprise (General Partnership) (China); Wuxi New District Venture Investment Group Co., Ltd. (China); Xianfeng Ventures Co., Ltd. (China); Youda Venture Capital (China)</t>
  </si>
  <si>
    <t>IQTR1788732256</t>
  </si>
  <si>
    <t>Brev.dev, Inc.</t>
  </si>
  <si>
    <t>Brev.dev, Inc. develops cloud-based integrated development environment software for development environment per project. The company was incorporated in 2021 and is based in San Francisco, California. As of July 16, 2024, Brev.dev, Inc. operates as a subsidiary of NVIDIA Corporation.</t>
  </si>
  <si>
    <t>IQTR1788748578</t>
  </si>
  <si>
    <t>Kasheesh Inc.</t>
  </si>
  <si>
    <t>Anthemis Group SA; CourtsideVC; Tribe Capital Management, LLC</t>
  </si>
  <si>
    <t>Kasheesh Inc. operates as a digital payment platform that allows anyone to split payment for online purchases across multiple debit and credit cards in any way they want, for free. Kasheesh Inc. is based in New York, New York.</t>
  </si>
  <si>
    <t>Anthemis Group SA (Asset Management and Custody Banks); CourtsideVC (Asset Management and Custody Banks); Tribe Capital Management, LLC (Asset Management and Custody Banks)</t>
  </si>
  <si>
    <t>Anthemis Group SA (Financial Buyer); CourtsideVC (Financial Buyer); Tribe Capital Management, LLC (Financial Buyer)</t>
  </si>
  <si>
    <t>Anthemis Group SA (Financials); CourtsideVC (Financials); Tribe Capital Management, LLC (Financials)</t>
  </si>
  <si>
    <t>Anthemis Group SA (United Kingdom); CourtsideVC (United States); Tribe Capital Management, LLC (United States)</t>
  </si>
  <si>
    <t>IQTR1789195094</t>
  </si>
  <si>
    <t>Text Cortex AI UG</t>
  </si>
  <si>
    <t>b2venture AG; Speedinvest GmbH; Entrepreneur First Operations Limited</t>
  </si>
  <si>
    <t>Text Cortex AI UG designs and develops artificial intelligence based software. The company's platform helps in product description, blog wriring, story writing, youtube descriptions, instagram captions, facebook ads, shopify integrations, email writing, and related services. The company was incorporated in 2021 and is based in Berlin, Germany.</t>
  </si>
  <si>
    <t>b2venture AG (Asset Management and Custody Banks); Entrepreneur First Operations Limited (Asset Management and Custody Banks); Speedinvest GmbH (Asset Management and Custody Banks)</t>
  </si>
  <si>
    <t>b2venture AG (Financial Buyer); Entrepreneur First Operations Limited (Financial Buyer); Speedinvest GmbH (Financial Buyer)</t>
  </si>
  <si>
    <t>b2venture AG (Financials); Entrepreneur First Operations Limited (Financials); Speedinvest GmbH (Financials)</t>
  </si>
  <si>
    <t>b2venture AG (Switzerland); Entrepreneur First Operations Limited (United Kingdom); Speedinvest GmbH (Austria)</t>
  </si>
  <si>
    <t>IQTR1789447848</t>
  </si>
  <si>
    <t>SenseAgent</t>
  </si>
  <si>
    <t>Gerard Professional Solutions Pty Ltd</t>
  </si>
  <si>
    <t>SenseAgent develops an integrated workplace management system that supports workplace wellness market. It offers a cloud based intelligent system for building asset management using wireless autonomous sensor agents embedded in and interacting within spaces to provide data. Its products are used in health, education, commercial, and retail offices. The company was founded in 2013 and is based in Greenslopes, Australia. As of June 23, 2022, SenseAgent operates as a subsidiary of Gerard Professional Solutions Pty Ltd.</t>
  </si>
  <si>
    <t>IQTR1789557752</t>
  </si>
  <si>
    <t>synetics GmbH</t>
  </si>
  <si>
    <t>synetics GmbH provides configuration management database software. The company was founded in 1996 and is based in Düsseldorf, Germany.</t>
  </si>
  <si>
    <t>IQTR1789809146</t>
  </si>
  <si>
    <t>TS Ventures Fund</t>
  </si>
  <si>
    <t>IQTR1790725350</t>
  </si>
  <si>
    <t>CrushBank Technology LLC</t>
  </si>
  <si>
    <t>CrushBank Technology LLC develops an artificial intelligence knowledge management system for information technology support of the enterprise. Its application ingests unstructured data and answers to questions. The application enables internal help desks, managed service providers (MSP), and enterprises and corporations to find technical support information to solve a problem. CrushBank Technology LLC was founded in 2015 and is based in Syosset, New York.</t>
  </si>
  <si>
    <t>IQTR1792630701</t>
  </si>
  <si>
    <t>Gordian Software Inc.</t>
  </si>
  <si>
    <t>Kinnevik AB (OM:KINV B); DST Global Solutions Limited; Accomplice Management LLC; Vinyl Capital LLC; Localglobe</t>
  </si>
  <si>
    <t>Gordian Software Inc. develops an application programming interface (API) for airline bookings on travel booking websites. The company provides drop-in integration, which enables airlines to sell ancillaries products, including baggage, seating, and meals through third party travel agent’s websites. It serves aviation and travel industry. The company was incorporated in 2017 and is headquartered in Seattle, Washington.</t>
  </si>
  <si>
    <t>Accomplice Management LLC (Asset Management and Custody Banks); DST Global Solutions Limited (Application Software); Kinnevik AB (OM:KINV B) (Multi-Sector Holdings)</t>
  </si>
  <si>
    <t>Accomplice Management LLC (Financial Buyer); DST Global Solutions Limited (Strategic Buyer); Kinnevik AB (OM:KINV B) (Financial Buyer); Localglobe (Financial Buyer); Vinyl Capital LLC (Strategic Buyer)</t>
  </si>
  <si>
    <t>Accomplice Management LLC (Financials); DST Global Solutions Limited (Information Technology); Kinnevik AB (OM:KINV B) (Financials)</t>
  </si>
  <si>
    <t>Accomplice Management LLC (United States); DST Global Solutions Limited (United Kingdom); Kinnevik AB (OM:KINV B) (Sweden); Localglobe (United Kingdom); Vinyl Capital LLC (United States)</t>
  </si>
  <si>
    <t>IQTR1793761603</t>
  </si>
  <si>
    <t>Avaya Inc.</t>
  </si>
  <si>
    <t>Avaya Inc. develops communications software, systems, and services that enable customer and team engagement across multiple channels and devices for a better customer experience, increased productivity, and enhanced financial performance. It offers products and solutions in the areas of Avaya Experience Platform, Avaya Communications APIs, Avaya Cloud Office, Avaya Spaces, Avaya Services, Avaya Enterprise Cloud, Devices Catalog, Avaya Call Center Elite, Avaya Aura Platform, Avaya IP Office, and Innovation Without Disruption. It serves customers in various industries related to healthcare providers, healthcare payers, education, financial services, media and entertainment, and the public sector. The company was founded in 2000 and is based in Morristown, New Jersey. Avaya Inc. operates as a subsidiary of Avaya Holdings Corp.</t>
  </si>
  <si>
    <t>IQTR1795571912</t>
  </si>
  <si>
    <t>Beijing Mitao Zhilian Technology Co., Ltd</t>
  </si>
  <si>
    <t>IDG Ventures</t>
  </si>
  <si>
    <t>Beijing Mitao Zhilian Technology Co., Ltd is based in China.</t>
  </si>
  <si>
    <t>IQTR1801233454</t>
  </si>
  <si>
    <t>Tweed Payments Inc.</t>
  </si>
  <si>
    <t>Accel Partners; Communitas Capital Partners, LLC; Zero Knowledge Ventures</t>
  </si>
  <si>
    <t>Tweed Payments Inc. develops and operates building blocks platforms to create Web3 experiences. The company's platform offers appeal to and onboarding of mainstream users and adds monetization options to their channel through robust headless technology and a low-code SDK. It offers products, such as a white-label wallet, payments, and security. The company was founded in 2022 and is based in Dover, Delaware with additional offices in New York, New York and Tel Aviv, Israel.</t>
  </si>
  <si>
    <t>Accel Partners (Asset Management and Custody Banks); Communitas Capital Partners, LLC (Asset Management and Custody Banks); Zero Knowledge Ventures (Asset Management and Custody Banks)</t>
  </si>
  <si>
    <t>Accel Partners (Financial Buyer); Communitas Capital Partners, LLC (Financial Buyer); Zero Knowledge Ventures (Financial Buyer)</t>
  </si>
  <si>
    <t>Accel Partners (Financials); Communitas Capital Partners, LLC (Financials); Zero Knowledge Ventures (Financials)</t>
  </si>
  <si>
    <t>Accel Partners (United States); Communitas Capital Partners, LLC (United States); Zero Knowledge Ventures (United States)</t>
  </si>
  <si>
    <t>IQTR1801295954</t>
  </si>
  <si>
    <t>Spotbee, Inc.</t>
  </si>
  <si>
    <t>Spotbee, Inc. develops Bookee, a software as a service (SaaS) platform for fitness entrepreneurs. It offers scheduling, POS, payroll, payments, analytics, retention, and streaming management features. The company serves yoga studios, fitness studios, CrossFit boxes, and gyms. Spotbee, Inc. was incorporated in 2020 and is based in Walnut, California.</t>
  </si>
  <si>
    <t>IQTR1813534373</t>
  </si>
  <si>
    <t>JobGet Inc. operates a job platform, which creates a marketplace where employers and job seekers can message each other, schedule meetings, and conduct video interviews. The company was incorporated in 2017 and is based in Boston, Massachusetts.</t>
  </si>
  <si>
    <t>IQTR1833823065</t>
  </si>
  <si>
    <t>IQTR1838140892</t>
  </si>
  <si>
    <t>Knockout Intermediate Holdings I Inc.</t>
  </si>
  <si>
    <t>New Mountain Capital, L.L.C.; New Mountain Finance Corporation (NasdaqGS:NMFC); New Mountain Finance Advisers BDC, L.L.C.</t>
  </si>
  <si>
    <t>Knockout Intermediate Holdings I Inc. is a provider of cloud-based software and technology solutions for small and medium sized businesses. The company was incorporated in 2022 and is based in the United States.</t>
  </si>
  <si>
    <t>New Mountain Capital, L.L.C. (Asset Management and Custody Banks); New Mountain Finance Advisers BDC, L.L.C. (Asset Management and Custody Banks); New Mountain Finance Corporation (NasdaqGS:NMFC) (Asset Management and Custody Banks)</t>
  </si>
  <si>
    <t>New Mountain Capital, L.L.C. (Financial Buyer); New Mountain Finance Advisers BDC, L.L.C. (Financial Buyer); New Mountain Finance Corporation (NasdaqGS:NMFC) (Financial Buyer)</t>
  </si>
  <si>
    <t>New Mountain Capital, L.L.C. (Financials); New Mountain Finance Advisers BDC, L.L.C. (Financials); New Mountain Finance Corporation (NasdaqGS:NMFC) (Financials)</t>
  </si>
  <si>
    <t>New Mountain Capital, L.L.C. (United States); New Mountain Finance Advisers BDC, L.L.C. (United States); New Mountain Finance Corporation (NasdaqGS:NMFC) (United States)</t>
  </si>
  <si>
    <t>IQTR1830682052</t>
  </si>
  <si>
    <t>UAB "Monerchy"</t>
  </si>
  <si>
    <t>Futurecraft Ventures</t>
  </si>
  <si>
    <t>UAB "Monerchy" operates as a paytech and data analytics software company that provides a p2p open-banking payment solution for businesses, facilitating a one-click payment alternative for customers. It offers an easy way to accept open banking account transfers, SEPA credit transfers, and accept payments from behind the counter with a mobile POS application. It also offers a mobile application for its users, where businesses can obtain payments from customers via QR codes or direct bank transfers. The company was incorporated in 2022 and is based in Vilnius, Lithuania.</t>
  </si>
  <si>
    <t>IQTR1879979614</t>
  </si>
  <si>
    <t>Genhao Xueyuan (Xiamen) Network Technology Co., Ltd.</t>
  </si>
  <si>
    <t>Xiamen Jianpan Group Co., Ltd.; Xiamen Detao Capital Venture Capital Co., Ltd.</t>
  </si>
  <si>
    <t>Genhao Xueyuan (Xiamen) Network Technology Co., Ltd. is engaged in educational software research and development. The firm provides big data analysis, marketing, teaching and management solutions. It is headquartered in Xiamen, China.</t>
  </si>
  <si>
    <t>Xiamen Detao Capital Venture Capital Co., Ltd. (Asset Management and Custody Banks); Xiamen Jianpan Group Co., Ltd. (Home Furnishings)</t>
  </si>
  <si>
    <t>Xiamen Detao Capital Venture Capital Co., Ltd. (Financial Buyer); Xiamen Jianpan Group Co., Ltd. (Strategic Buyer)</t>
  </si>
  <si>
    <t>Xiamen Detao Capital Venture Capital Co., Ltd. (Financials); Xiamen Jianpan Group Co., Ltd. (Consumer Discretionary)</t>
  </si>
  <si>
    <t>Xiamen Detao Capital Venture Capital Co., Ltd. (China); Xiamen Jianpan Group Co., Ltd. (China)</t>
  </si>
  <si>
    <t>IQTR1831113279</t>
  </si>
  <si>
    <t>CMS Automatisierungstechnik GmbH &amp; Co KG</t>
  </si>
  <si>
    <t>ifm electronic (pty) Ltd</t>
  </si>
  <si>
    <t>CMS Automatisierungstechnik GmbH &amp; Co KG offers automated data analysis for damage detection and predictive maintenance. The company is based in Linz, Austria. As of February 28, 2023, CMS Automatisierungstechnik GmbH &amp; Co KG operates as a subsidiary of ifm electronic (pty) Ltd.</t>
  </si>
  <si>
    <t>Namibia</t>
  </si>
  <si>
    <t>IQTR1833434461</t>
  </si>
  <si>
    <t>TriplePoint Capital, LLC</t>
  </si>
  <si>
    <t>IQTR1787674903</t>
  </si>
  <si>
    <t>Peerstack Technologies Inc.</t>
  </si>
  <si>
    <t>Raba Capital; Critical Ideas, Inc.; Timon Capital; Musha Ventures, LP; Rali Cap; Uncovered Fund Inc.; Stitch Money Corp</t>
  </si>
  <si>
    <t>Peerstack Technologies Inc. develops an online platform to connect digital wallet with mobile money. It provides easy-to-use solutions for customers and APIs for developers. Its products are Direct charge, it provides direct payment from any business and Send, it allows customers to send and receive money from one business. The company was incorporated in 2021 and is based in Lagos, Nigeria.</t>
  </si>
  <si>
    <t>Critical Ideas, Inc. (Transaction and Payment Processing Services); Musha Ventures, LP (Asset Management and Custody Banks); Raba Capital (Asset Management and Custody Banks); Rali Cap (Asset Management and Custody Banks); Stitch Money Corp (Application Software); Timon Capital (Asset Management and Custody Banks); Uncovered Fund Inc. (Asset Management and Custody Banks)</t>
  </si>
  <si>
    <t>Critical Ideas, Inc. (Strategic Buyer); Musha Ventures, LP (Financial Buyer); Raba Capital (Financial Buyer); Rali Cap (Financial Buyer); Stitch Money Corp (Strategic Buyer); Timon Capital (Financial Buyer); Uncovered Fund Inc. (Financial Buyer)</t>
  </si>
  <si>
    <t>Critical Ideas, Inc. (Financials); Musha Ventures, LP (Financials); Raba Capital (Financials); Rali Cap (Financials); Stitch Money Corp (Information Technology); Timon Capital (Financials); Uncovered Fund Inc. (Financials)</t>
  </si>
  <si>
    <t>Critical Ideas, Inc. (United States); Musha Ventures, LP (United States); Raba Capital (Kenya); Rali Cap (United States); Stitch Money Corp (South Africa); Timon Capital (Nigeria); Uncovered Fund Inc. (Japan)</t>
  </si>
  <si>
    <t>IQTR1838137081</t>
  </si>
  <si>
    <t>Voxco GmbH</t>
  </si>
  <si>
    <t>TCP Management LLC</t>
  </si>
  <si>
    <t>Voxco GmbH develops and operates online survey software. The company’s platform allows users to collect data, measure sentiment, and take decisions. It serves industries, such as finance, government, healthcare, hospitality, sales, and insurance. The company was founded in 1976 and is based in Obrigheim, Germany.</t>
  </si>
  <si>
    <t>IQTR1787707966</t>
  </si>
  <si>
    <t>Parallelz</t>
  </si>
  <si>
    <t>Parallelz designs and develops a platform and software that instantly transforms native mobile apps into native web apps. The company's solution enables developers to distribute their applications across multiple digital and social channels independently from app stores. Parallelz was founded in 2021 and is based in Toronto, Canada.</t>
  </si>
  <si>
    <t>IQTR1787710709</t>
  </si>
  <si>
    <t>Staple AI Pte. Ltd.</t>
  </si>
  <si>
    <t>Delivery Hero Ventures; DX Ventures GmbH</t>
  </si>
  <si>
    <t>Staple AI Pte. Ltd. develops an artificial intelligence based software that automates accounting, finance, and paperwork. The software uses natural language processing to interpret and understand contracts, orders, and agreements. It records contracts as debit or credit entries, shows risk red flags, and reminds any late payments. The company offers a user dashboard that provides real time insights regarding financial position, performance, and risk exposure. Staple AI Pte. Ltd. provides robotic process automation (RPA), a digital workforce that responds to real world events, such as delivery, job completion, order closure, and more. It serves accounts payable, accounting, legal, BPO, banking and finance, healthcare, maritime, and logistics industries. The company was incorporated in 2018 and is based in Singapore.</t>
  </si>
  <si>
    <t>Delivery Hero Ventures (Asset Management and Custody Banks); DX Ventures GmbH (Asset Management and Custody Banks)</t>
  </si>
  <si>
    <t>Delivery Hero Ventures (Financial Buyer); DX Ventures GmbH (Financial Buyer)</t>
  </si>
  <si>
    <t>Delivery Hero Ventures (Financials); DX Ventures GmbH (Financials)</t>
  </si>
  <si>
    <t>Delivery Hero Ventures (Germany); DX Ventures GmbH (Germany)</t>
  </si>
  <si>
    <t>IQTR1833455167</t>
  </si>
  <si>
    <t>HLD Associés</t>
  </si>
  <si>
    <t>Groupe Infodis S.A. operates in the information technology sector. The company was founded in 1985 and is based in Villepinte, France.</t>
  </si>
  <si>
    <t>IQTR1787713156</t>
  </si>
  <si>
    <t>PrimeTrust, LLC</t>
  </si>
  <si>
    <t>Mercia Fund Management Ltd.; William Blair &amp; Company, L.L.C.; Fidelity Information Services, LLC; Mercato Partners, LLC; Commerce Ventures Management, LLC; Seven Peaks Ventures LLP; Gaingels Management, LLC; Fin Capital; GateCap Ventures; Kraken Ventures, LLC; Iconic Growth Partners, LLC</t>
  </si>
  <si>
    <t>PrimeTrust, LLC develops blockchain technology to modernize financial infrastructure. The company's technology offers compliance options like funds processing, accounting, and data retention, enabling corporate clients to keep their assets protected. Prime Trust, LLC is based in Summerlin, Nevada.</t>
  </si>
  <si>
    <t>Commerce Ventures Management, LLC (Asset Management and Custody Banks); Fidelity Information Services, LLC (Application Software); Fin Capital (Asset Management and Custody Banks); Gaingels Management, LLC (Asset Management and Custody Banks); GateCap Ventures (Asset Management and Custody Banks); Iconic Growth Partners, LLC (Asset Management and Custody Banks); Kraken Ventures, LLC (Asset Management and Custody Banks); Mercato Partners, LLC (Asset Management and Custody Banks); Mercia Fund Management Ltd. (Asset Management and Custody Banks); Seven Peaks Ventures LLP (Asset Management and Custody Banks); William Blair &amp; Company, L.L.C. (Investment Banking and Brokerage)</t>
  </si>
  <si>
    <t>Commerce Ventures Management, LLC (Financial Buyer); Fidelity Information Services, LLC (Strategic Buyer); Fin Capital (Financial Buyer); Gaingels Management, LLC (Financial Buyer); GateCap Ventures (Financial Buyer); Iconic Growth Partners, LLC (Financial Buyer); Kraken Ventures, LLC (Financial Buyer); Mercato Partners, LLC (Financial Buyer); Mercia Fund Management Ltd. (Financial Buyer); Seven Peaks Ventures LLP (Financial Buyer); William Blair &amp; Company, L.L.C. (Strategic Buyer)</t>
  </si>
  <si>
    <t>Commerce Ventures Management, LLC (Financials); Fidelity Information Services, LLC (Information Technology); Fin Capital (Financials); Gaingels Management, LLC (Financials); GateCap Ventures (Financials); Iconic Growth Partners, LLC (Financials); Kraken Ventures, LLC (Financials); Mercato Partners, LLC (Financials); Mercia Fund Management Ltd. (Financials); Seven Peaks Ventures LLP (Financials); William Blair &amp; Company, L.L.C. (Financials)</t>
  </si>
  <si>
    <t>Commerce Ventures Management, LLC (United States); Fidelity Information Services, LLC (United States); Fin Capital (United States); Gaingels Management, LLC (United States); GateCap Ventures (United States); Iconic Growth Partners, LLC (United States); Kraken Ventures, LLC (United States); Mercato Partners, LLC (United States); Mercia Fund Management Ltd. (United Kingdom); Seven Peaks Ventures LLP (United States); William Blair &amp; Company, L.L.C. (United States)</t>
  </si>
  <si>
    <t>IQTR1787717023</t>
  </si>
  <si>
    <t>American Financial Systems, Inc.</t>
  </si>
  <si>
    <t>American Financial Systems, Inc. offers Internet software and tools for design, illustration, and administration of nonqualified benefit plans. The company was founded in 1984 and is based in Waltham, Massachusetts. As of June 30, 2022, American Financial Systems, Inc. operates as a subsidiary of Morgan Stanley Domestic Holdings, LLC.</t>
  </si>
  <si>
    <t>IQTR1787721011</t>
  </si>
  <si>
    <t>Ataccama Corp.</t>
  </si>
  <si>
    <t>Ataccama Corp. provides data quality (DQ), master data management, and data governance software solutions and services. Its products include Data Quality Analyzer, a data profiling application that enables business managers to identify data issues before they become business issues; and Data Quality Center, a solution that provides a tool that allows users to address a range of data quality issues from data cleansing to matching. The company also offers DQ Issue Tracker, which provides a tool for identifying, resolving, and monitoring DQ issues that cannot be addressed without additional information or intervention; Reference Data Manager, which enables to maintenance of a consistent representation of reference data across various departments and databases in the client’s organization; and DQ Dashboard, an application that provides a snapshot of the current state of data. It serves customers in financial services, healthcare, retail, government, life sciences, telecom, and transportation industries. Ataccama Corp. was incorporated in 2007 and is based in Toronto, Canada with additional offices in Frankfurt, Germany; La Garenne-Colombes, France; Sydney, Australia; Sofia, Bulgaria; Melbourne, Australia; Bratislava, Slovakia; New York City, New York; Prague, Czechia; and London, United Kingdom. Ataccama Corp. operates as a subsidiary of Adastra Corporation.</t>
  </si>
  <si>
    <t>IQTR1787724856</t>
  </si>
  <si>
    <t>Onepilot SAS</t>
  </si>
  <si>
    <t>Global Founders Capital Management GmbH; Otium Capital; Cap Horn VC; First Bridge Ventures</t>
  </si>
  <si>
    <t>Onepilot SAS develops and operates a business management platform to manage operational processes, including order management, refunds, subscription management, technical support, and social media moderation using human agent advisory services. The company was incorporated in 2020 and is based in Paris, France.</t>
  </si>
  <si>
    <t>First Bridge Ventures (Asset Management and Custody Banks); Global Founders Capital Management GmbH (Asset Management and Custody Banks); Otium Capital (Asset Management and Custody Banks)</t>
  </si>
  <si>
    <t>Cap Horn VC (Financial Buyer); First Bridge Ventures (Financial Buyer); Global Founders Capital Management GmbH (Financial Buyer); Otium Capital (Financial Buyer)</t>
  </si>
  <si>
    <t>First Bridge Ventures (Financials); Global Founders Capital Management GmbH (Financials); Otium Capital (Financials)</t>
  </si>
  <si>
    <t>Cap Horn VC (France); First Bridge Ventures (France); Global Founders Capital Management GmbH (Germany); Otium Capital (France)</t>
  </si>
  <si>
    <t>IQTR1787725828</t>
  </si>
  <si>
    <t>Nudge Corporation.</t>
  </si>
  <si>
    <t>Axonify Inc.</t>
  </si>
  <si>
    <t>BDC Capital Inc.; Brightspark Holdings, Inc.; MaRs Discovery District, Investment Arm; Federal Economic Development Agency for Southern Ontario; Jump Capital, LLC; Generation Ventures; Generation Ventures; StandUp Ventures</t>
  </si>
  <si>
    <t>Nudge Corporation. develops and offers team performance management platform for retailers. It provides employee engagement, knowledge and motivation measurement, and performance monitoring applications for frontline retail employees and sales associates. The company's clientele include Mercedes Benz, Unimin, TELUS, and The Compass Group. It has strategic partnerships with ReThink and BrandXP Ltd. The company was formerly known as Greengage Mobile and changed its name to Nudge Corporation. in June, 2014. Nudge Corporation. was founded in 2011 and is headquartered in Toronto, Canada. As of June 22, 2022, Nudge Corporation. operates as a subsidiary of Axonify Inc.</t>
  </si>
  <si>
    <t>BDC Capital Inc. (Canada); Brightspark Holdings, Inc. (Canada); Federal Economic Development Agency for Southern Ontario (Canada); Generation Ventures (United States); Generation Ventures (Canada); Jump Capital, LLC (United States); MaRs Discovery District, Investment Arm (Canada); StandUp Ventures (Canada)</t>
  </si>
  <si>
    <t>IQTR1787725841</t>
  </si>
  <si>
    <t>David Grant, Inc.</t>
  </si>
  <si>
    <t>KinderSystems, Inc.</t>
  </si>
  <si>
    <t>David Grant, Inc., doing business as NoHo Software, develops and operates a unified childcare management software for childcare administrators. David Grant, Inc. was formerly known as ROSOVE-FAYE GROUP, INC. and changed its name to David Grant, Inc. in March 1988. The company was founded in 1984 and is based in Tarzana, California. As of June 23, 2022, David Grant, Inc. operates as a subsidiary of KinderSystems, Inc.</t>
  </si>
  <si>
    <t>IQTR1787730601</t>
  </si>
  <si>
    <t>Reebee Inc.</t>
  </si>
  <si>
    <t>Reebee Inc. designs and develops mobile applications to browse local flyers. The company's application also enables users to create a shopping list. Reebee Inc. was founded in 2011 and is based in Kitchener, Canada. As of June 22, 2022, Reebee Inc. operates as a subsidiary of Flipp Corporation.</t>
  </si>
  <si>
    <t>IQTR1870344688</t>
  </si>
  <si>
    <t>IQTR1787735332</t>
  </si>
  <si>
    <t>Enrich Consulting Inc.</t>
  </si>
  <si>
    <t>Planview, Inc.</t>
  </si>
  <si>
    <t>Enrich Consulting Inc. is an application software company. It was founded in 1998 and is headquartered in San Jose, California.</t>
  </si>
  <si>
    <t>IQTR1787735434</t>
  </si>
  <si>
    <t>CarsByText.com</t>
  </si>
  <si>
    <t>Xcite Automotive</t>
  </si>
  <si>
    <t>CarsByText.com operates as an automation platform for dealership operations and marketing. The company was founded in 2019 and is based in Buffalo, New York. As of June 22, 2022, CarsByText.com operates as a subsidiary of Xcite Automotive.</t>
  </si>
  <si>
    <t>IQTR1829501992</t>
  </si>
  <si>
    <t>Aurora Technology Holding Limited</t>
  </si>
  <si>
    <t>Broadcast Marketing Group, Inc. (OTCPK:BDCM)</t>
  </si>
  <si>
    <t>Aurora Technology Holding Limited offers IT consulting services. The company is based in Hong Kong. As of March 14, 2023, Aurora Technology Holding Limited operates as a subsidiary of Broadcast Marketing Group, Inc.</t>
  </si>
  <si>
    <t>IQTR1829510587</t>
  </si>
  <si>
    <t>Tuio Social Media S.r.l.</t>
  </si>
  <si>
    <t>VR Capital - Investment Fund</t>
  </si>
  <si>
    <t>Tuio Social Media S.r.l. operates as a creative agency that offers digital and social services. Tuio Social Media S.r.l. was founded in 2011 and is based in Bucharest, Romania.</t>
  </si>
  <si>
    <t>IQTR1787740441</t>
  </si>
  <si>
    <t>And Open Gifts Ltd</t>
  </si>
  <si>
    <t>Molten Ventures Plc (LSE:GROW); First Round Capital Management, LLC; Tribal.vc; Middlegame Ventures; Localglobe</t>
  </si>
  <si>
    <t>And Open Gifts Ltd, trading as &amp;Open, owns and operates a business-to-consumer gifting platform. It offers physical, digital, cash, and donation gifting options. The company was incorporated in 2017 and is headquartered in Dublin, Ireland.</t>
  </si>
  <si>
    <t>First Round Capital Management, LLC (Asset Management and Custody Banks); Middlegame Ventures (Asset Management and Custody Banks); Molten Ventures Plc (LSE:GROW) (Asset Management and Custody Banks); Tribal.vc (Asset Management and Custody Banks)</t>
  </si>
  <si>
    <t>First Round Capital Management, LLC (Financial Buyer); Localglobe (Financial Buyer); Middlegame Ventures (Financial Buyer); Molten Ventures Plc (LSE:GROW) (Financial Buyer); Tribal.vc (Financial Buyer)</t>
  </si>
  <si>
    <t>First Round Capital Management, LLC (Financials); Middlegame Ventures (Financials); Molten Ventures Plc (LSE:GROW) (Financials); Tribal.vc (Financials)</t>
  </si>
  <si>
    <t>First Round Capital Management, LLC (United States); Localglobe (United Kingdom); Middlegame Ventures (United States); Molten Ventures Plc (LSE:GROW) (United Kingdom); Tribal.vc (Ireland)</t>
  </si>
  <si>
    <t>IQTR1829537725</t>
  </si>
  <si>
    <t>Warren Systems Group Inc</t>
  </si>
  <si>
    <t>Fairdinkum Consulting LLC</t>
  </si>
  <si>
    <t>Warren Systems Group Inc provides information technology (IT) service. It offers provides cybersecurity, cloud computing, desktop support, system management, disaster recovery and business continuity services. The company was incorporated in 1995 and is headquartered in New York, New York. As of March 14, 2023, Warren Systems Group Inc operates as a subsidiary of Fairdinkum Consulting, Llc.</t>
  </si>
  <si>
    <t>IQTR1830078175</t>
  </si>
  <si>
    <t>Distributed Technology Associates, Inc.</t>
  </si>
  <si>
    <t>Neo4j, Inc.</t>
  </si>
  <si>
    <t>Distributed Technology Associates, Inc. provides database administration services and consulting services. The company was founded in 1997 and is based in Boxborough, Massachusetts. As of March 14, 2023, Distributed Technology Associates, Inc. operates as a subsidiary of Neo4j, Inc.</t>
  </si>
  <si>
    <t>IQTR1787750422</t>
  </si>
  <si>
    <t>Salesroom, Inc.</t>
  </si>
  <si>
    <t>Seedcamp Investments LLP; WndrCo Holdings, LLC; Village Global Management, LLC; Craft Ventures, LLC; Asymmetric Capital Partners</t>
  </si>
  <si>
    <t>Salesroom, Inc. operates a remote selling platform for mid-market and enterprise B2B account executives. The company provides augmented video conferencing, robust and contextual calendaring, and integrated opportunity tracking solutions. Salesroom, Inc. was incorporated in 2021 and is based in Natick, Massachusetts.</t>
  </si>
  <si>
    <t>Asymmetric Capital Partners (Asset Management and Custody Banks); Craft Ventures, LLC (Asset Management and Custody Banks); Seedcamp Investments LLP (Asset Management and Custody Banks); Village Global Management, LLC (Asset Management and Custody Banks); WndrCo Holdings, LLC (Asset Management and Custody Banks)</t>
  </si>
  <si>
    <t>Asymmetric Capital Partners (Financial Buyer); Craft Ventures, LLC (Financial Buyer); Seedcamp Investments LLP (Financial Buyer); Village Global Management, LLC (Financial Buyer); WndrCo Holdings, LLC (Financial Buyer)</t>
  </si>
  <si>
    <t>Asymmetric Capital Partners (Financials); Craft Ventures, LLC (Financials); Seedcamp Investments LLP (Financials); Village Global Management, LLC (Financials); WndrCo Holdings, LLC (Financials)</t>
  </si>
  <si>
    <t>Asymmetric Capital Partners (United States); Craft Ventures, LLC (United States); Seedcamp Investments LLP (United Kingdom); Village Global Management, LLC (United States); WndrCo Holdings, LLC (United States)</t>
  </si>
  <si>
    <t>IQTR1787750610</t>
  </si>
  <si>
    <t>Finhay Company Limited</t>
  </si>
  <si>
    <t>Headline; Thien Viet Securities Joint Stock Company (HOSE:TVS); Vietnam Investments Group, LLC; Openspace Ventures Pte. Ltd.; Insignia Ventures Partners; TNB Aura; Infinity Ventures Crypto Fund, G.P.</t>
  </si>
  <si>
    <t>Finhay Company Limited develops an app to invest money in mutual funds. The product can be used find and invest in suggested portfolio of mutual funds. Finhay Company Limited was founded in 2017 and is based in Hanoi, Vietnam.</t>
  </si>
  <si>
    <t>Headline (Asset Management and Custody Banks); Infinity Ventures Crypto Fund, G.P. (Asset Management and Custody Banks); Insignia Ventures Partners (Asset Management and Custody Banks); Openspace Ventures Pte. Ltd. (Asset Management and Custody Banks); Thien Viet Securities Joint Stock Company (HOSE:TVS) (Investment Banking and Brokerage); TNB Aura (Asset Management and Custody Banks); Vietnam Investments Group, LLC (Asset Management and Custody Banks)</t>
  </si>
  <si>
    <t>Headline (Financial Buyer); Infinity Ventures Crypto Fund, G.P. (Financial Buyer); Insignia Ventures Partners (Financial Buyer); Openspace Ventures Pte. Ltd. (Financial Buyer); Thien Viet Securities Joint Stock Company (HOSE:TVS) (Strategic Buyer); TNB Aura (Financial Buyer); Vietnam Investments Group, LLC (Financial Buyer)</t>
  </si>
  <si>
    <t>Headline (Financials); Infinity Ventures Crypto Fund, G.P. (Financials); Insignia Ventures Partners (Financials); Openspace Ventures Pte. Ltd. (Financials); Thien Viet Securities Joint Stock Company (HOSE:TVS) (Financials); TNB Aura (Financials); Vietnam Investments Group, LLC (Financials)</t>
  </si>
  <si>
    <t>Headline (United States); Infinity Ventures Crypto Fund, G.P. (Taiwan); Insignia Ventures Partners (Singapore); Openspace Ventures Pte. Ltd. (Singapore); Thien Viet Securities Joint Stock Company (HOSE:TVS) (Vietnam); TNB Aura (Singapore); Vietnam Investments Group, LLC (Vietnam)</t>
  </si>
  <si>
    <t>IQTR1787751507</t>
  </si>
  <si>
    <t>Greendeck Technologies Limited</t>
  </si>
  <si>
    <t>Gtmhub Limited</t>
  </si>
  <si>
    <t>Ascension Ventures Limited; Force Over Mass Capital LLP; L Marks Ltd.; SFC Capital Limited; Concept Ventures</t>
  </si>
  <si>
    <t>Greendeck Technologies Limited, develops a platform for enterprise grade intelligence, including competitive and consumer intelligence, and game-changing AI for brands and retailers. The company provides data on various categories, including competitor's pricing, markdowns, and trends; competitor's digital shelf across categories; promotions, markdowns, and discounts in real time; and real time insights into what users are buying. Its platform allows users to understand the factors that affect their online sales. The company was founded in 2017 and is based in London, United Kingdom with an additional office location in Maharashtra, India.  As of June 22, 2022, Greendeck Technologies Limited operates as a subsidiary of Gtmhub Limited.</t>
  </si>
  <si>
    <t>Ascension Ventures Limited (United Kingdom); Concept Ventures (United Kingdom); Force Over Mass Capital LLP (United Kingdom); L Marks Ltd. (United Kingdom); SFC Capital Limited (United Kingdom)</t>
  </si>
  <si>
    <t>IQTR1787756935</t>
  </si>
  <si>
    <t>Ingeniería Informática Interactiva, S.L.</t>
  </si>
  <si>
    <t>Ingeniería Informática Interactiva, S.L. engages in the software development for commercial and industrial companies. The company offers Soft Sumind, an ERP system for distributors of industrial materials in the electrical, HVAC, plumbing, and hardware segments. The company was founded in 1992 and is based in Mollet del Vallès, Spain with additional offices in France, Morocco, and Andorra.</t>
  </si>
  <si>
    <t>IQTR1787772923</t>
  </si>
  <si>
    <t>Strapi Solutions SAS</t>
  </si>
  <si>
    <t>Charles River Ventures, Inc.; Index Ventures SA; Bpifrance Investissement SAS; Raise Invest; FLEX Capital Management GmbH</t>
  </si>
  <si>
    <t>Strapi Solutions SAS develops Strapi, an open-source and Node.js based content management framework to create APIs. Its solutions include blog and editorial, brand, and catalogue websites. The company also offers consulting or training services. The company serves customers worldwide. Strapi Solutions SAS was incorporated in 2016 and is based in Paris, France.</t>
  </si>
  <si>
    <t>Bpifrance Investissement SAS (Asset Management and Custody Banks); Charles River Ventures, Inc. (Asset Management and Custody Banks); FLEX Capital Management GmbH (Asset Management and Custody Banks); Index Ventures SA (Asset Management and Custody Banks); Raise Invest (Asset Management and Custody Banks)</t>
  </si>
  <si>
    <t>Bpifrance Investissement SAS (Financial Buyer); Charles River Ventures, Inc. (Financial Buyer); FLEX Capital Management GmbH (Financial Buyer); Index Ventures SA (Financial Buyer); Raise Invest (Financial Buyer)</t>
  </si>
  <si>
    <t>Bpifrance Investissement SAS (Financials); Charles River Ventures, Inc. (Financials); FLEX Capital Management GmbH (Financials); Index Ventures SA (Financials); Raise Invest (Financials)</t>
  </si>
  <si>
    <t>Bpifrance Investissement SAS (France); Charles River Ventures, Inc. (United States); FLEX Capital Management GmbH (Germany); Index Ventures SA (Switzerland); Raise Invest (France)</t>
  </si>
  <si>
    <t>IQTR1787773968</t>
  </si>
  <si>
    <t>Bento Engine Inc.</t>
  </si>
  <si>
    <t>Bento Engine Inc. offers B2B fintech SaaS services that focuses on the intersection of technology and wealth management advice. It provides customer relationship management tools that include Salesforce, Microsoft Dynamics, Redtail, and Wealthbox. It offers services, which include client and prospect engagement, technology, content, Bento advice materials, and teasers. The company was incorporated in 2021 and is based in Westport, Connecticut.</t>
  </si>
  <si>
    <t>IQTR1787777208</t>
  </si>
  <si>
    <t>IQTR1787783217</t>
  </si>
  <si>
    <t>Creation Investments Capital Management, LLC</t>
  </si>
  <si>
    <t>IQTR1787783245</t>
  </si>
  <si>
    <t>Stotle Ltd.</t>
  </si>
  <si>
    <t>Headline; Speedinvest GmbH; FJ Labs, Inc.; 7 Percent Ventures Limited; Form Ventures Limited; GTMfund LLC</t>
  </si>
  <si>
    <t>Stotle Ltd. develops a Software as a Service platform that uses data to make public-sector procurement more accessible. It enables suppliers to follow indicators, track potential contract renewals, monitor buyers, and monitor competitors. The company's platform gives a view of government tenders to pitch for via their platform. Its features include tender inbox, indicators, market intelligence, and teaming tools. The company was incorporated in 2017 and is based in London, United Kingdom.</t>
  </si>
  <si>
    <t>7 Percent Ventures Limited (Asset Management and Custody Banks); FJ Labs, Inc. (Asset Management and Custody Banks); Form Ventures Limited (Asset Management and Custody Banks); GTMfund LLC (Asset Management and Custody Banks); Headline (Asset Management and Custody Banks); Speedinvest GmbH (Asset Management and Custody Banks)</t>
  </si>
  <si>
    <t>7 Percent Ventures Limited (Financial Buyer); FJ Labs, Inc. (Financial Buyer); Form Ventures Limited (Financial Buyer); GTMfund LLC (Financial Buyer); Headline (Financial Buyer); Speedinvest GmbH (Financial Buyer)</t>
  </si>
  <si>
    <t>7 Percent Ventures Limited (Financials); FJ Labs, Inc. (Financials); Form Ventures Limited (Financials); GTMfund LLC (Financials); Headline (Financials); Speedinvest GmbH (Financials)</t>
  </si>
  <si>
    <t>7 Percent Ventures Limited (United Kingdom); FJ Labs, Inc. (United States); Form Ventures Limited (United Kingdom); GTMfund LLC (United States); Headline (United States); Speedinvest GmbH (Austria)</t>
  </si>
  <si>
    <t>IQTR1787790268</t>
  </si>
  <si>
    <t>Gearset Ltd.</t>
  </si>
  <si>
    <t>Gearset Ltd. develops and offers salesforce DevOps solution. The company through its solution provides tools for unparalleled deployment, continuous delivery, automated testing, managed data, and backups. It offers its software to enterprises. Gearset Ltd. was founded in 2015 and is based in Cambridge, United Kingdom.</t>
  </si>
  <si>
    <t>IQTR1787793303</t>
  </si>
  <si>
    <t>Oneiro Solutions Ltd</t>
  </si>
  <si>
    <t>Oneiro Solutions Ltd develops and operates a cloud-based loan administration platform that digitalizes and automates the complex syndicated loan servicing process. The company was incorporated in 2019 and is based in London, United Kingdom.</t>
  </si>
  <si>
    <t>IQTR1844193717</t>
  </si>
  <si>
    <t>Dyopath, LLC</t>
  </si>
  <si>
    <t>Canal Pointe Capital LLC</t>
  </si>
  <si>
    <t>Dyopath, LLC provides information technology services delivering accelerated end-to-end cloud adoption for enterprises. The company engages in offering small and medium enterprises managed services, cloud services, cloud infrastructure services, virtualized private servers, domain acquisition, private cloud storage services, and cyber security services. The company was founded in 1994 and is based in Houston, Texas with additional locations the United States.</t>
  </si>
  <si>
    <t>IQTR1830905320</t>
  </si>
  <si>
    <t>Yotta Connect LLC</t>
  </si>
  <si>
    <t>Driven Technologies of MSA, LLC</t>
  </si>
  <si>
    <t>Yotta Connect LLC provides design, implementation, and support services for an IP-centric AV network. The company was incorporated in 2013 and is headquartered in Jersey City, New Jersey. As of March 13, 2023, Yotta Connect LLC operates as a subsidiary of Driven Technologies of MSA, LLC.</t>
  </si>
  <si>
    <t>IQTR1829432061</t>
  </si>
  <si>
    <t>Infoset Teknoloji Anonim Sirketi</t>
  </si>
  <si>
    <t>BTCTurk</t>
  </si>
  <si>
    <t>Infoset Teknoloji Anonim Sirketi operates as a data processing and outsourced services company. It was founded in 2020 and is based in Kartal, Türkiye.</t>
  </si>
  <si>
    <t>IQTR1787978722</t>
  </si>
  <si>
    <t>ALPOP - LOCACAO PARA TODOS LTDA</t>
  </si>
  <si>
    <t>Smart Money Ventures</t>
  </si>
  <si>
    <t>ALPOP - LOCACAO PARA TODOS LTDA develops a real estate rental platform that provides risk analysis that allows people to close property rental contracts. Its platform provides tools for leasing, advertising vacancies, screening tenants, document storage, and collecting deposits. It also manages the financing of the rent and helps the clients with timely payments. The company was incorporated in 2017 and is based in Campinas, Brazil.</t>
  </si>
  <si>
    <t>IQTR1787984428</t>
  </si>
  <si>
    <t>SponixTech Ltd.</t>
  </si>
  <si>
    <t>Aser Ventures</t>
  </si>
  <si>
    <t>SponixTech Ltd. develops a software that offers leagues, clubs, broadcasters, TV channels, and advertisers to increase viewers and enhance fan experience. The company is based in Doha, Qatar.</t>
  </si>
  <si>
    <t>IQTR1787986314</t>
  </si>
  <si>
    <t>Leanspace SAS</t>
  </si>
  <si>
    <t>Karista; 42CAP Manager GmbH</t>
  </si>
  <si>
    <t>Leanspace SAS develops a cloud platform for space missions. The company offers mission management, monitoring and control, orchestration, engineering, network, warehouse, and external integration products. It provides its platform to develop satellite operations systems, AIT data systems, flight dynamics systems, centralized data management, and automation in mission types, such as in orbit demonstration, launch services, constellations, and Space-as-a-Service for one-off standalone applications and build an entire integrated infrastructure at once objectives by house development businesses, software integrators, and COTS providers. The company was incorporated in 2020 and is based in Mundolsheim, France.</t>
  </si>
  <si>
    <t>42CAP Manager GmbH (Asset Management and Custody Banks); Karista (Asset Management and Custody Banks)</t>
  </si>
  <si>
    <t>42CAP Manager GmbH (Financial Buyer); Karista (Financial Buyer)</t>
  </si>
  <si>
    <t>42CAP Manager GmbH (Financials); Karista (Financials)</t>
  </si>
  <si>
    <t>42CAP Manager GmbH (Germany); Karista (France)</t>
  </si>
  <si>
    <t>IQTR1787986931</t>
  </si>
  <si>
    <t>Trumpet Software Limited</t>
  </si>
  <si>
    <t>Triple Point Investment Management LLP; Haatch Ventures LLP; Lightbird Ventures AG; Anamcara Capital</t>
  </si>
  <si>
    <t>Trumpet Software Limited develop B2B sales tools for SDRs, account executives, and sales leaders. The company’s tools offer personalized sales pods, prospect communication and tracking, in-depth analytics, and content library. It provides tools for resources, such as articles, books, coaching, communities, compensation, conferences, CRMs, demos, email AI, contracting, influencers, lead sourcing, newsletters, other tools, onboarding, podcasts, sequencing, and video. The company was incorporated in 2021 and is based in London, United Kingdom.</t>
  </si>
  <si>
    <t>Anamcara Capital (Asset Management and Custody Banks); Haatch Ventures LLP (Asset Management and Custody Banks); Lightbird Ventures AG (Asset Management and Custody Banks); Triple Point Investment Management LLP (Asset Management and Custody Banks)</t>
  </si>
  <si>
    <t>Anamcara Capital (Financial Buyer); Haatch Ventures LLP (Financial Buyer); Lightbird Ventures AG (Financial Buyer); Triple Point Investment Management LLP (Financial Buyer)</t>
  </si>
  <si>
    <t>Anamcara Capital (Financials); Haatch Ventures LLP (Financials); Lightbird Ventures AG (Financials); Triple Point Investment Management LLP (Financials)</t>
  </si>
  <si>
    <t>Anamcara Capital (United Arab Emirates); Haatch Ventures LLP (United Kingdom); Lightbird Ventures AG (Switzerland); Triple Point Investment Management LLP (United Kingdom)</t>
  </si>
  <si>
    <t>IQTR1788335547</t>
  </si>
  <si>
    <t>Ballparc, LLC</t>
  </si>
  <si>
    <t>Ballparc, LLC develops a cloud-based parking application that serves the parking industry. The company's parking platform identifies theft and misappropriation by verifying car counts and plate numbers. The company was incorporated in 2012 and is based in Nashville, Tennessee. As of June 22, 2022, Ballparc, LLC operates as a subsidiary of FlashParking, Inc.</t>
  </si>
  <si>
    <t>IQTR1788378706</t>
  </si>
  <si>
    <t>WorkMotion Software GmbH</t>
  </si>
  <si>
    <t>Canaan Management, Inc.; Heliad Management GmbH; Xange Private Equity, S.A.; GR Capital; Activant Capital Group LLC; Picus Capital GmbH</t>
  </si>
  <si>
    <t>WorkMotion Software GmbH develops a human resource hiring and payroll management platform. The company offers WorkMotion, a platform which allows the companies to hire employees globally and manage payrolls. It also provides freelancer management, payroll accounting, insurance, tax returns and solutions, compliance solutions, employee support, human resource management, onboarding, integration, and communication tools and services. WorkMotion Software GmbH was formerly known as PeopleFlow GmbH. The company was incorporated in 2020 and is based in Berlin, Germany.</t>
  </si>
  <si>
    <t>Activant Capital Group LLC (Asset Management and Custody Banks); Canaan Management, Inc. (Asset Management and Custody Banks); Heliad Management GmbH (Asset Management and Custody Banks); Picus Capital GmbH (Asset Management and Custody Banks); Xange Private Equity, S.A. (Asset Management and Custody Banks)</t>
  </si>
  <si>
    <t>Activant Capital Group LLC (Financial Buyer); Canaan Management, Inc. (Financial Buyer); GR Capital (Strategic Buyer); Heliad Management GmbH (Financial Buyer); Picus Capital GmbH (Financial Buyer); Xange Private Equity, S.A. (Financial Buyer)</t>
  </si>
  <si>
    <t>Activant Capital Group LLC (Financials); Canaan Management, Inc. (Financials); Heliad Management GmbH (Financials); Picus Capital GmbH (Financials); Xange Private Equity, S.A. (Financials)</t>
  </si>
  <si>
    <t>Activant Capital Group LLC (United States); Canaan Management, Inc. (United States); GR Capital (United States); Heliad Management GmbH (Germany); Picus Capital GmbH (Germany); Xange Private Equity, S.A. (France)</t>
  </si>
  <si>
    <t>IQTR1788390404</t>
  </si>
  <si>
    <t>Point Progress Ltd</t>
  </si>
  <si>
    <t>Civica UK Limited</t>
  </si>
  <si>
    <t>Point Progress Ltd develops and provides a staff expense management platform. The company was incorporated in 2000 and is based in London, United Kingdom. As of June 23, 2022, Point Progress Ltd operates as a subsidiary of Civica UK Limited.</t>
  </si>
  <si>
    <t>IQTR1788390605</t>
  </si>
  <si>
    <t>KIT-AR Ltd</t>
  </si>
  <si>
    <t>KIT-AR Ltd designs and develops an integrated industrial augmented reality system for enhancing manufacturing productivity. The company provides all the information needed to assemble and engineer products to reduce unplanned downtime caused by human error. It offers KIT-ASSIST, that offers specialist knowledge and details directly to a heads up display; KIT-SMART, a set of intelligent modules that sense the working environment and monitor worker activity; KIT-BUILD, which allows users to manage work instructions according to the operations; and KIT-INSIGHT, which offers productivity and efficiency insights. KIT-AR Ltd was founded in 2018 and is based in London, United Kingdom.</t>
  </si>
  <si>
    <t>IQTR1788402529</t>
  </si>
  <si>
    <t>Watz Inc.</t>
  </si>
  <si>
    <t>Sophon Ventures</t>
  </si>
  <si>
    <t>Watz Inc. operates a coaching tool that provides deeper insights, customizable metrics, and seamless workflows. The company was founded in 2020 and is based in Miami, Florida.</t>
  </si>
  <si>
    <t>IQTR1788483429</t>
  </si>
  <si>
    <t>Youbaolian (Beijing) Technology Co., Ltd.</t>
  </si>
  <si>
    <t>Hongta Securities Co., Ltd, Asset Management Arm; Shanghai Aladdin Biochemical Technology Co.,Ltd. (SHSE:688179)</t>
  </si>
  <si>
    <t>Youbaolian (Beijing) Technology Co., Ltd. develops an insurance SaaS solution. It offers a cloud platform for auto, life, and non-auto insurance. The company also provides marketing management solutions, financial solutions, and an open cloud platform with billing, big data applications, and OCR identification for the insurance industry. The company was founded in 2016 and is based in Beijing, China with additional offices in China.</t>
  </si>
  <si>
    <t>Hongta Securities Co., Ltd, Asset Management Arm (Asset Management and Custody Banks); Shanghai Aladdin Biochemical Technology Co.,Ltd. (SHSE:688179) (Specialty Chemicals)</t>
  </si>
  <si>
    <t>Hongta Securities Co., Ltd, Asset Management Arm (Financial Buyer); Shanghai Aladdin Biochemical Technology Co.,Ltd. (SHSE:688179) (Strategic Buyer)</t>
  </si>
  <si>
    <t>Hongta Securities Co., Ltd, Asset Management Arm (Financials); Shanghai Aladdin Biochemical Technology Co.,Ltd. (SHSE:688179) (Materials)</t>
  </si>
  <si>
    <t>Hongta Securities Co., Ltd, Asset Management Arm (China); Shanghai Aladdin Biochemical Technology Co.,Ltd. (SHSE:688179) (China)</t>
  </si>
  <si>
    <t>IQTR1788483738</t>
  </si>
  <si>
    <t>Huzhou Quandou Laile Network Technology Co., Ltd.</t>
  </si>
  <si>
    <t>Trip.com Group Limited (NasdaqGS:TCOM)</t>
  </si>
  <si>
    <t>Huzhou Quandou Laile Network Technology Co., Ltd. develops and offers a payment management system platform for campgrounds, hotels, and leisure resorts with SaaS cloud services. The company’s product includes B&amp;B and hotel management system PMS, marketing tools, SCRM, and business growth solutions. The company was founded in 2014 and and is based in Hangzhou, China.</t>
  </si>
  <si>
    <t>IQTR1788563652</t>
  </si>
  <si>
    <t>Wiz Holdings PTE. Ltd.</t>
  </si>
  <si>
    <t>Granite Asia; Tiger Global Management, LLC; Hillhouse Investment Management, Ltd.; Wavemaker Partners, LLC; Singtel Innov8 Ventures Pte. Ltd.; Gaorong Capital; Shanghai Yunqi Investment Management Co., Ltd.; Insignia Ventures Partners; K3 Ventures Pte Ltd</t>
  </si>
  <si>
    <t>Wiz Holdings PTE. Ltd. develops artificial intelligence-based software solutions and chatbots. The company offers mobile office security and big data solutions for user behavior and situation analysis and Smart talkbot bot for telemarketing, smart guidance, and customer care. Wiz Holdings PTE. Ltd. was founded in 2019 and is based in Singapore.</t>
  </si>
  <si>
    <t>Gaorong Capital (Asset Management and Custody Banks); Granite Asia (Asset Management and Custody Banks); Hillhouse Investment Management, Ltd. (Asset Management and Custody Banks); Insignia Ventures Partners (Asset Management and Custody Banks); K3 Ventures Pte Ltd (Asset Management and Custody Banks); Shanghai Yunqi Investment Management Co., Ltd. (Asset Management and Custody Banks); Singtel Innov8 Ventures Pte. Ltd. (Asset Management and Custody Banks); Tiger Global Management, LLC (Asset Management and Custody Banks); Wavemaker Partners, LLC (Asset Management and Custody Banks)</t>
  </si>
  <si>
    <t>Gaorong Capital (Financial Buyer); Granite Asia (Financial Buyer); Hillhouse Investment Management, Ltd. (Financial Buyer); Insignia Ventures Partners (Financial Buyer); K3 Ventures Pte Ltd (Financial Buyer); Shanghai Yunqi Investment Management Co., Ltd. (Financial Buyer); Singtel Innov8 Ventures Pte. Ltd. (Financial Buyer); Tiger Global Management, LLC (Financial Buyer); Wavemaker Partners, LLC (Financial Buyer)</t>
  </si>
  <si>
    <t>Gaorong Capital (Financials); Granite Asia (Financials); Hillhouse Investment Management, Ltd. (Financials); Insignia Ventures Partners (Financials); K3 Ventures Pte Ltd (Financials); Shanghai Yunqi Investment Management Co., Ltd. (Financials); Singtel Innov8 Ventures Pte. Ltd. (Financials); Tiger Global Management, LLC (Financials); Wavemaker Partners, LLC (Financials)</t>
  </si>
  <si>
    <t>Gaorong Capital (China); Granite Asia (Singapore); Hillhouse Investment Management, Ltd. (Singapore); Insignia Ventures Partners (Singapore); K3 Ventures Pte Ltd (Singapore); Shanghai Yunqi Investment Management Co., Ltd. (China); Singtel Innov8 Ventures Pte. Ltd. (Singapore); Tiger Global Management, LLC (United States); Wavemaker Partners, LLC (United States)</t>
  </si>
  <si>
    <t>IQTR1788580764</t>
  </si>
  <si>
    <t>Facilecomm Sarl</t>
  </si>
  <si>
    <t>IRDI Capital Investissement SAS; Gso Innovation</t>
  </si>
  <si>
    <t>FACILECOMM SARL develops and offers Shippingbo, a SaaS based software solution for e-merchants to manage their omnichannel logistics. Its features include centralization of orders, inventory management, management of preparation sessions, picking PDA, multi-carrier label editions, carrier selection rules, sending consumer notifications, post-shipment follow-up, and parcel returns management. The company was incorporated in 2016 and is based in Toulouse, France.</t>
  </si>
  <si>
    <t>Gso Innovation (Diversified Support Services); IRDI Capital Investissement SAS (Asset Management and Custody Banks)</t>
  </si>
  <si>
    <t>Gso Innovation (Strategic Buyer); IRDI Capital Investissement SAS (Financial Buyer)</t>
  </si>
  <si>
    <t>Gso Innovation (Industrials); IRDI Capital Investissement SAS (Financials)</t>
  </si>
  <si>
    <t>Gso Innovation (France); IRDI Capital Investissement SAS (France)</t>
  </si>
  <si>
    <t>IQTR1788676665</t>
  </si>
  <si>
    <t>Logcast, Inc.</t>
  </si>
  <si>
    <t>Logcast™, Inc. develops a social podcasting application. The company’s application offers voice-based social networking to explore digital social experiences. The company was founded in 2019 and is based in Östermalm, Sweden.</t>
  </si>
  <si>
    <t>IQTR1789319160</t>
  </si>
  <si>
    <t>Rapidle</t>
  </si>
  <si>
    <t>Bakeronline Nv</t>
  </si>
  <si>
    <t>Day One Entrepreneurs &amp; Partners, SAS</t>
  </si>
  <si>
    <t xml:space="preserve">SAS Retail Advisor develops a mobile application for ordering food. The company was incorporated in 2012 and is based in Fontainebleau, France. As of June 22, 2022, Rapidle operates as a subsidiary of Bakeronline Nv.
</t>
  </si>
  <si>
    <t>IQTR1789366812</t>
  </si>
  <si>
    <t>MonkeyFactory</t>
  </si>
  <si>
    <t>MonkeyFactory develops MyBus, an application software that provides scheduling of public transport. The company was founded in 2014 and is based in Le Puy en Velay, France.</t>
  </si>
  <si>
    <t>IQTR1829195264</t>
  </si>
  <si>
    <t>B.C.Members Inc.</t>
  </si>
  <si>
    <t>FreeStyle Inc.</t>
  </si>
  <si>
    <t>B.C.Members Inc. offers project development solutions. The company was founded in 2013 and is based in Chiyoda-ku, Japan. As of March 10, 2023, B.C.Members Inc. operates as a subsidiary of FreeStyle Inc.</t>
  </si>
  <si>
    <t>IQTR1789905396</t>
  </si>
  <si>
    <t>Auto Hauler Exchange Inc.</t>
  </si>
  <si>
    <t>Auto Hauler Exchange Inc. designs and develops a digital marketplace that connects vehicle haulers directly to shippers. The company’s platform helps vehicle haulers maximize their capacity while limiting empty miles. The company serves both auto haulers and vehicle shippers. Auto Hauler Exchange Inc. was incorporated in 2022 and is based in Rochester, Michigan.</t>
  </si>
  <si>
    <t>IQTR1790096450</t>
  </si>
  <si>
    <t>Meez Culinary Solutions, Inc.</t>
  </si>
  <si>
    <t>AME Cloud Ventures, LLC; FJ Labs, Inc.; Struck Capital Management LLC; Craft Ventures, LLC; Moving Capital; Todd &amp; Rahul Angel Fund</t>
  </si>
  <si>
    <t>Meez Culinary Solutions, Inc. develops a SaaS platform to create a recipe database. The company's app is built for and designed by professional chefs to transform recipe content that includes videos and pictures in an interactive database. Meez Culinary Solutions, Inc. was formerly known as Meez Culinary Solutions LLC and changed its name to Meez Culinary Solutions, Inc. in December 2021. The company was incorporated in 2015 and is based in Cortlandt Manor, New York. Meez Culinary Solutions, Inc. operates as a subsidiary of Aurify Brands, LLC.</t>
  </si>
  <si>
    <t>AME Cloud Ventures, LLC (Asset Management and Custody Banks); Craft Ventures, LLC (Asset Management and Custody Banks); FJ Labs, Inc. (Asset Management and Custody Banks); Moving Capital (Asset Management and Custody Banks); Struck Capital Management LLC (Asset Management and Custody Banks); Todd &amp; Rahul Angel Fund (Asset Management and Custody Banks)</t>
  </si>
  <si>
    <t>AME Cloud Ventures, LLC (Financial Buyer); Craft Ventures, LLC (Financial Buyer); FJ Labs, Inc. (Financial Buyer); Moving Capital (Financial Buyer); Struck Capital Management LLC (Financial Buyer); Todd &amp; Rahul Angel Fund (Financial Buyer)</t>
  </si>
  <si>
    <t>AME Cloud Ventures, LLC (Financials); Craft Ventures, LLC (Financials); FJ Labs, Inc. (Financials); Moving Capital (Financials); Struck Capital Management LLC (Financials); Todd &amp; Rahul Angel Fund (Financials)</t>
  </si>
  <si>
    <t>AME Cloud Ventures, LLC (United States); Craft Ventures, LLC (United States); FJ Labs, Inc. (United States); Moving Capital (United States); Struck Capital Management LLC (United States); Todd &amp; Rahul Angel Fund (United States)</t>
  </si>
  <si>
    <t>IQTR1829401069</t>
  </si>
  <si>
    <t>Infomatika</t>
  </si>
  <si>
    <t>Infomatika provides IT solutions for ticketing systems. The company was founded in 1996 and is based in Innopolis, Russia.</t>
  </si>
  <si>
    <t>IQTR1791429149</t>
  </si>
  <si>
    <t>Bookclubz, Inc.</t>
  </si>
  <si>
    <t>Bookclubz, Inc. develops an online management tool for organizing book clubs. The company's web and mobile app provide features that include creating clubs, scheduling meetings, choosing books, managing memberships, and tracking RSVPs. Bookclubz, Inc. was founded in 2017 and is based in Camden, Maine.</t>
  </si>
  <si>
    <t>IQTR1793225211</t>
  </si>
  <si>
    <t>OneNetworks, Inc.</t>
  </si>
  <si>
    <t>1st &amp; Main Growth Partners; Valley National Bancorp (NasdaqGS:VLY); JP Morgan Asset Management; Discover Financial Services (NYSE:DFS); Patriot Financial Manager, L.P.; National Bank Holdings Corporation (NYSE:NBHC); Eom Investments; Trog Hawley Capital, LLC; Post Road Partners LLC; Mendon Venture Partners LP</t>
  </si>
  <si>
    <t>OneNetworks, Inc., doing business as Finexio, develops and operates B2B accounts payable (AP) software for buyers and suppliers. The company’s platform analyzes supplier payment history to identify cashflow benefits and methods of payment, launches marketing campaigns to educate and inform suppliers on new payment options, assists in navigating the payment method to suppliers, enables suppliers to enter, debit, and verify payments, and remits payments; and supports payment issues, resends, refunds, change requests, and supplier inquiries. Its solutions include FinexioPay, for simplified AP payments; FinexioCash, to turn payments into cash; FinexioOnDemand, to get paid faster; and Card-by-Mail, to increase virtual card adoption. It serves CFOs, controllers, and AP managers. The company was incorporated in 2015 and is based in Orlando, Florida.</t>
  </si>
  <si>
    <t>1st &amp; Main Growth Partners (Asset Management and Custody Banks); Discover Financial Services (NYSE:DFS) (Consumer Finance); Eom Investments (Asset Management and Custody Banks); JP Morgan Asset Management (Asset Management and Custody Banks); Mendon Venture Partners LP (Asset Management and Custody Banks); National Bank Holdings Corporation (NYSE:NBHC) (Regional Banks); Patriot Financial Manager, L.P. (Asset Management and Custody Banks); Trog Hawley Capital, LLC (Asset Management and Custody Banks); Valley National Bancorp (NasdaqGS:VLY) (Regional Banks)</t>
  </si>
  <si>
    <t>1st &amp; Main Growth Partners (Financial Buyer); Discover Financial Services (NYSE:DFS) (Strategic Buyer); Eom Investments (Strategic Buyer); JP Morgan Asset Management (Financial Buyer); Mendon Venture Partners LP (Financial Buyer); National Bank Holdings Corporation (NYSE:NBHC) (Strategic Buyer); Patriot Financial Manager, L.P. (Financial Buyer); Post Road Partners LLC (Financial Buyer); Trog Hawley Capital, LLC (Financial Buyer); Valley National Bancorp (NasdaqGS:VLY) (Strategic Buyer)</t>
  </si>
  <si>
    <t>1st &amp; Main Growth Partners (Financials); Discover Financial Services (NYSE:DFS) (Financials); Eom Investments (Financials); JP Morgan Asset Management (Financials); Mendon Venture Partners LP (Financials); National Bank Holdings Corporation (NYSE:NBHC) (Financials); Patriot Financial Manager, L.P. (Financials); Trog Hawley Capital, LLC (Financials); Valley National Bancorp (NasdaqGS:VLY) (Financials)</t>
  </si>
  <si>
    <t>1st &amp; Main Growth Partners (United States); Discover Financial Services (NYSE:DFS) (United States); Eom Investments (Israel); JP Morgan Asset Management (United States); Mendon Venture Partners LP (United States); National Bank Holdings Corporation (NYSE:NBHC) (United States); Patriot Financial Manager, L.P. (United States); Post Road Partners LLC (United States); Trog Hawley Capital, LLC (United States); Valley National Bancorp (NasdaqGS:VLY) (United States)</t>
  </si>
  <si>
    <t>IQTR1793617625</t>
  </si>
  <si>
    <t>Sustainable Future Ventures</t>
  </si>
  <si>
    <t>IQTR1793652763</t>
  </si>
  <si>
    <t>Around</t>
  </si>
  <si>
    <t>Andreessen Horowitz LLC; Gaingels Management, LLC; Leap Innovations Ventures Management Company, LLC; Unpopular Ventures Management Company, LLC; Ganas Ventures LLC</t>
  </si>
  <si>
    <t>Around develops a platform that allows the monetization of extra office space in a safe and recurring way, by receiving other companies that are looking for a workspace under flexible terms. The company was founded in 2019 and is based in Mexico City, Mexico.</t>
  </si>
  <si>
    <t>Andreessen Horowitz LLC (Asset Management and Custody Banks); Gaingels Management, LLC (Asset Management and Custody Banks); Ganas Ventures LLC (Asset Management and Custody Banks); Leap Innovations Ventures Management Company, LLC (Asset Management and Custody Banks); Unpopular Ventures Management Company, LLC (Asset Management and Custody Banks)</t>
  </si>
  <si>
    <t>Andreessen Horowitz LLC (Financial Buyer); Gaingels Management, LLC (Financial Buyer); Ganas Ventures LLC (Financial Buyer); Leap Innovations Ventures Management Company, LLC (Financial Buyer); Unpopular Ventures Management Company, LLC (Financial Buyer)</t>
  </si>
  <si>
    <t>Andreessen Horowitz LLC (Financials); Gaingels Management, LLC (Financials); Ganas Ventures LLC (Financials); Leap Innovations Ventures Management Company, LLC (Financials); Unpopular Ventures Management Company, LLC (Financials)</t>
  </si>
  <si>
    <t>Andreessen Horowitz LLC (United States); Gaingels Management, LLC (United States); Ganas Ventures LLC (United States); Leap Innovations Ventures Management Company, LLC (United States); Unpopular Ventures Management Company, LLC (United States)</t>
  </si>
  <si>
    <t>IQTR1793741740</t>
  </si>
  <si>
    <t>Perium B.V.</t>
  </si>
  <si>
    <t>NOM Finance</t>
  </si>
  <si>
    <t>Perium B.V. develops and operates a risk management platform. Its platform offers to up and run in 30 minutes, it is categorizing as a mail program, defines tasks and responsibilities, keeps known risks and measures ready, provides insight report into progress, and notifies to act. The company was founded in 2021 and is based in Groningen, the Netherlands.</t>
  </si>
  <si>
    <t>IQTR1793857006</t>
  </si>
  <si>
    <t>Group Builder Oy</t>
  </si>
  <si>
    <t>Group Builder Oy develops Building Information Modeling (BIM) based software for developers and construction workers. The company’s software digitalizes the homebuyer’s customer journey from the first contact to sales, material optionality, home configuration the building process, and after-sales period. Group Builder Oy was incorporated in 2012 and is based in Oulu, Finland with additional office in Helsinki, Finland.</t>
  </si>
  <si>
    <t>IQTR1798854706</t>
  </si>
  <si>
    <t>SensePass Ltd.</t>
  </si>
  <si>
    <t>I.D.I. Insurance Company Ltd. (TASE:IDIN); Menara Ventures Xl - Limited Partnership (TASE:MNRA)</t>
  </si>
  <si>
    <t>SensePass Ltd. develops and operates a platform connecting and allowing merchants to receive payments via e-wallets, mobile payment apps, credit cards, and other payment methods. It serves retailers, hospitality industry, and various businesses. The company was founded in 2017 and is based in Tel Aviv-Yafo, Israel with an additional office in New York, New York.</t>
  </si>
  <si>
    <t>I.D.I. Insurance Company Ltd. (TASE:IDIN) (Multi-line Insurance); Menara Ventures Xl - Limited Partnership (TASE:MNRA) (Asset Management and Custody Banks)</t>
  </si>
  <si>
    <t>I.D.I. Insurance Company Ltd. (TASE:IDIN) (Strategic Buyer); Menara Ventures Xl - Limited Partnership (TASE:MNRA) (Strategic Buyer)</t>
  </si>
  <si>
    <t>I.D.I. Insurance Company Ltd. (TASE:IDIN) (Financials); Menara Ventures Xl - Limited Partnership (TASE:MNRA) (Financials)</t>
  </si>
  <si>
    <t>I.D.I. Insurance Company Ltd. (TASE:IDIN) (Israel); Menara Ventures Xl - Limited Partnership (TASE:MNRA) (Israel)</t>
  </si>
  <si>
    <t>IQTR1802055175</t>
  </si>
  <si>
    <t>ServiceUp, Inc.</t>
  </si>
  <si>
    <t>Hearst Ventures; Tiger Global Management, LLC; Chaos Ventures</t>
  </si>
  <si>
    <t>ServiceUp, Inc. owns and operates a platform that provides automotive repair services. The company's platform allows users to book an online appointment for services such as diagnostics, brakes, cooling, and body damage repair. ServiceUp, Inc. has partnership with Getaround. The company was founded in 2020 and is based in Los Gatos, California.</t>
  </si>
  <si>
    <t>Chaos Ventures (Asset Management and Custody Banks); Hearst Ventures (Asset Management and Custody Banks); Tiger Global Management, LLC (Asset Management and Custody Banks)</t>
  </si>
  <si>
    <t>Chaos Ventures (Financial Buyer); Hearst Ventures (Financial Buyer); Tiger Global Management, LLC (Financial Buyer)</t>
  </si>
  <si>
    <t>Chaos Ventures (Financials); Hearst Ventures (Financials); Tiger Global Management, LLC (Financials)</t>
  </si>
  <si>
    <t>Chaos Ventures (United States); Hearst Ventures (United States); Tiger Global Management, LLC (United States)</t>
  </si>
  <si>
    <t>IQTR1802285846</t>
  </si>
  <si>
    <t>Kaleidoscope Technologies, Inc.</t>
  </si>
  <si>
    <t>Hummingbird Ventures Comm. VA; SV Angel; Caffeinated Capital Management, LLC; Hawktail, LLC</t>
  </si>
  <si>
    <t>Kaleidoscope Technologies, Inc. develops and operates a cloud-based research platform designed for planning and tracking scientific work across wet lab and computational teams. It offers project tracking for science teams and tools, compound-based planning that plans projects around compounds and samples; and automated triggers that connect user bio tools and automate handoffs. The company was incorporated in 2021 and is based in New York, New York.</t>
  </si>
  <si>
    <t>Caffeinated Capital Management, LLC (Asset Management and Custody Banks); Hawktail, LLC (Asset Management and Custody Banks); Hummingbird Ventures Comm. VA (Asset Management and Custody Banks); SV Angel (Asset Management and Custody Banks)</t>
  </si>
  <si>
    <t>Caffeinated Capital Management, LLC (Financial Buyer); Hawktail, LLC (Financial Buyer); Hummingbird Ventures Comm. VA (Financial Buyer); SV Angel (Financial Buyer)</t>
  </si>
  <si>
    <t>Caffeinated Capital Management, LLC (Financials); Hawktail, LLC (Financials); Hummingbird Ventures Comm. VA (Financials); SV Angel (Financials)</t>
  </si>
  <si>
    <t>Caffeinated Capital Management, LLC (United States); Hawktail, LLC (United States); Hummingbird Ventures Comm. VA (Belgium); SV Angel (United States)</t>
  </si>
  <si>
    <t>IQTR1802744845</t>
  </si>
  <si>
    <t>Toric Labs, Inc.</t>
  </si>
  <si>
    <t>Autodesk, Inc. (NasdaqGS:ADSK); Storm Ventures LLC; Real Investment Management Inc.; Leaders Fund Inc.</t>
  </si>
  <si>
    <t>Toric Labs, Inc. owns and operates a data platform that enables anyone to integrate, transform, model, and visualize data, without writing code. It combines design, project, and finance data in one place for real-time analysis, insights, and decision-making. It serves architecture and planning, civil engineering, construction, and real estate industries. Toric Labs, Inc. was incorporated in 2019 and is based in Berkeley, California.</t>
  </si>
  <si>
    <t>Autodesk, Inc. (NasdaqGS:ADSK) (Application Software); Leaders Fund Inc. (Asset Management and Custody Banks); Real Investment Management Inc. (Asset Management and Custody Banks); Storm Ventures LLC (Asset Management and Custody Banks)</t>
  </si>
  <si>
    <t>Autodesk, Inc. (NasdaqGS:ADSK) (Strategic Buyer); Leaders Fund Inc. (Financial Buyer); Real Investment Management Inc. (Financial Buyer); Storm Ventures LLC (Financial Buyer)</t>
  </si>
  <si>
    <t>Autodesk, Inc. (NasdaqGS:ADSK) (Information Technology); Leaders Fund Inc. (Financials); Real Investment Management Inc. (Financials); Storm Ventures LLC (Financials)</t>
  </si>
  <si>
    <t>Autodesk, Inc. (NasdaqGS:ADSK) (United States); Leaders Fund Inc. (Canada); Real Investment Management Inc. (Canada); Storm Ventures LLC (United States)</t>
  </si>
  <si>
    <t>IQTR1829706205</t>
  </si>
  <si>
    <t>IQTR1835044588</t>
  </si>
  <si>
    <t>NextCar Holding Company, Inc.</t>
  </si>
  <si>
    <t>NextCar Holding Company, Inc., doing business as NXCR, develops and operates a Software-as-a-Service platform for facilitating used car sales on a subscription payment model. The company was incorporated in 2020 and is based in Santa Monica, California.</t>
  </si>
  <si>
    <t>IQTR1846054896</t>
  </si>
  <si>
    <t>Tapwage Inc.</t>
  </si>
  <si>
    <t>New Markets Venture Partners; First Round Capital Management, LLC; Greatpoint Investment Management, LLC; Uncork Capital, Inc.; NextView Ventures; Gaingels Management, LLC; FOG Ventures</t>
  </si>
  <si>
    <t>Tapwage Inc. designs and develops recruiting analytics, job search, and inclusive job descriptions software platform. The company offers language analytics for job posts and recruiting emails, recruiting performance and operations analytics, and recruiting content analytics services and integrates with job description editor software, which helps in writing job description by providing guidance on job titles, content, language, and requirements. It also helps in diagnosing quality and diversity issues throughout firm's talent pipeline. The company was incorporated in 2015 and is based in New York, New York.</t>
  </si>
  <si>
    <t>First Round Capital Management, LLC (Asset Management and Custody Banks); FOG Ventures (Asset Management and Custody Banks); Gaingels Management, LLC (Asset Management and Custody Banks); Greatpoint Investment Management, LLC (Asset Management and Custody Banks); New Markets Venture Partners (Asset Management and Custody Banks); NextView Ventures (Asset Management and Custody Banks); Uncork Capital, Inc. (Asset Management and Custody Banks)</t>
  </si>
  <si>
    <t>First Round Capital Management, LLC (Financial Buyer); FOG Ventures (Financial Buyer); Gaingels Management, LLC (Financial Buyer); Greatpoint Investment Management, LLC (Financial Buyer); New Markets Venture Partners (Financial Buyer); NextView Ventures (Financial Buyer); Uncork Capital, Inc. (Financial Buyer)</t>
  </si>
  <si>
    <t>First Round Capital Management, LLC (Financials); FOG Ventures (Financials); Gaingels Management, LLC (Financials); Greatpoint Investment Management, LLC (Financials); New Markets Venture Partners (Financials); NextView Ventures (Financials); Uncork Capital, Inc. (Financials)</t>
  </si>
  <si>
    <t>First Round Capital Management, LLC (United States); FOG Ventures (United States); Gaingels Management, LLC (United States); Greatpoint Investment Management, LLC (United States); New Markets Venture Partners (United States); NextView Ventures (United States); Uncork Capital, Inc. (United States)</t>
  </si>
  <si>
    <t>IQTR1874984256</t>
  </si>
  <si>
    <t>Intento Design SA</t>
  </si>
  <si>
    <t>Seventure Partners</t>
  </si>
  <si>
    <t>Intento Design SA provides a software that accelerates the development, reuse, and migration of analog and mixed-signal integrated circuits. It offers ID-Xplore, a tool that reduces the latency of circuit sizing by automating the analog design process from hand analysis to simulation. The company also offers methodology adoption, design collaboration, and tuning and technology migration services. Its analog design methodology provides a time-saving solution for designers of connected devices targeting the consumer electronics, Internet of Things, big data, military, and medical markets. The company was founded in 2015 and is headquartered in Paris, France.</t>
  </si>
  <si>
    <t>IQTR1885653428</t>
  </si>
  <si>
    <t>Hunan VailantSec Information Technology Co., Ltd.</t>
  </si>
  <si>
    <t>China Mobile Limited (SEHK:941); Hunan Xingxiang Investment Holding Group Co., Ltd.; China Internet Investment Fund Management Co., Ltd.</t>
  </si>
  <si>
    <t>Hunan VailantSec Information Technology Co., Ltd. develops basic software tools. The firm is headquartered in Changsha, China.</t>
  </si>
  <si>
    <t>China Internet Investment Fund Management Co., Ltd. (Asset Management and Custody Banks); China Mobile Limited (SEHK:941) (Wireless Telecommunication Services); Hunan Xingxiang Investment Holding Group Co., Ltd. (Trading Companies and Distributors)</t>
  </si>
  <si>
    <t>China Internet Investment Fund Management Co., Ltd. (Financial Buyer); China Mobile Limited (SEHK:941) (Strategic Buyer); Hunan Xingxiang Investment Holding Group Co., Ltd. (Strategic Buyer)</t>
  </si>
  <si>
    <t>China Internet Investment Fund Management Co., Ltd. (Financials); China Mobile Limited (SEHK:941) (Communication Services); Hunan Xingxiang Investment Holding Group Co., Ltd. (Industrials)</t>
  </si>
  <si>
    <t>China Internet Investment Fund Management Co., Ltd. (China); China Mobile Limited (SEHK:941) (Hong Kong); Hunan Xingxiang Investment Holding Group Co., Ltd. (China)</t>
  </si>
  <si>
    <t>IQTR1787475148</t>
  </si>
  <si>
    <t>RTP Global; Nexus Venture Partners; Leo Capital; Foundamental GmbH; iSeed Ventures</t>
  </si>
  <si>
    <t>Epictus Logistics (India) Private Limited develops a mobile application for road transport businesses and individual commercial vehicle owners for online lorry bookings, transport business branding and transport business network expansion. The company connects transporters with other businesses to find the deals in the Indian Logistics market. Epictus Logistics (India) Private Limited was incorporated in 2017 and is based in Bengaluru, India.</t>
  </si>
  <si>
    <t>Foundamental GmbH (Asset Management and Custody Banks); iSeed Ventures (Asset Management and Custody Banks); Leo Capital (Asset Management and Custody Banks); Nexus Venture Partners (Asset Management and Custody Banks); RTP Global (Asset Management and Custody Banks)</t>
  </si>
  <si>
    <t>Foundamental GmbH (Financial Buyer); iSeed Ventures (Financial Buyer); Leo Capital (Financial Buyer); Nexus Venture Partners (Financial Buyer); RTP Global (Financial Buyer)</t>
  </si>
  <si>
    <t>Foundamental GmbH (Financials); iSeed Ventures (Financials); Leo Capital (Financials); Nexus Venture Partners (Financials); RTP Global (Financials)</t>
  </si>
  <si>
    <t>Foundamental GmbH (Germany); iSeed Ventures (India); Leo Capital (India); Nexus Venture Partners (United States); RTP Global (United States)</t>
  </si>
  <si>
    <t>IQTR1787519127</t>
  </si>
  <si>
    <t>Blis Media Limited</t>
  </si>
  <si>
    <t>Blis Media Limited develops and delivers location data technology solutions for agencies, trading desks, and enterprises. It offers Blis Activation for analyzing and verifying location data and Blis Attribution for measuring campaign performance and ROI. The company offers a portfolio of location products and reporting tools for agencies, which allow brands to identify and serve digital advertising to consumers seen within a set distance of single or multiple defined locations, target audiences based on location and contextual data, re-target audiences based on their historical behavioral data, reach relevant audiences cross-device, and view location data with video. Its self-serve location-powered DSP enables trading desks to take control and deliver optimized cross-device campaigns. The company’s portfolio of location analytics and insight tools provide an in depth analysis of customers’ behavior. Blis Media Limited was formerly known as Breeze Tech (UK) Limited and changed its name to Blis Media Limited in May 2012. The company was founded in 2003 and is based in London, United Kingdom with a network of offices in Europe, the US, Asia, Middle East, and the Pacific.</t>
  </si>
  <si>
    <t>IQTR1787522527</t>
  </si>
  <si>
    <t>Clenergy EV Ltd.</t>
  </si>
  <si>
    <t>Smart Metering Systems plc</t>
  </si>
  <si>
    <t>Clenergy EV Ltd. designs and develops technology-driven electric vehicle charge point management software and infrastructure. The company was incorporated in 2017 and is based in Pencoed, United Kingdom.</t>
  </si>
  <si>
    <t>IQTR1868838445</t>
  </si>
  <si>
    <t>AdvizeX Technologies, LLC</t>
  </si>
  <si>
    <t>Cloud Ventures</t>
  </si>
  <si>
    <t xml:space="preserve">Rolta Advizex Technologies, LLC. provides information technology services to businesses in the United States. It offers various services and solutions that include adaptive infrastructure, intelligent operations, strategic transformation, cloud managed services, and Hybrid Infrastructure Monitoring as a Service; and hybrid infrastructure, cloud computing, security, and management/applications. Rolta Advizex Technologies, LLC. was formerly known as Infoworld Enterprise Solutions and changed its name to Rolta Advizex Technologies, LLC. in July 1999. The company was founded in 1975 and is headquartered in Independence, Ohio with office locations in Arlington, Virginia; Burlington, Massachusetts; Lombard, Illinois; Cincinnati and Worthington, Ohio; Denver, Colorado; Plymouth, Michigan; Franklin, Tennessee; Pittsburgh, Pennsylvania; and Victor, New York. As of March 9, 2023, AdvizeX Technologies, LLC operates as a subsidiary of Fulcrum IT Partners.
</t>
  </si>
  <si>
    <t>IQTR1787524424</t>
  </si>
  <si>
    <t>GSR Ventures Management Co. Ltd.; Huobi Ventures; CypherCapital DMCC</t>
  </si>
  <si>
    <t>CypherCapital DMCC (Asset Management and Custody Banks); GSR Ventures Management Co. Ltd. (Asset Management and Custody Banks); Huobi Ventures (Asset Management and Custody Banks)</t>
  </si>
  <si>
    <t>CypherCapital DMCC (Financial Buyer); GSR Ventures Management Co. Ltd. (Financial Buyer); Huobi Ventures (Financial Buyer)</t>
  </si>
  <si>
    <t>CypherCapital DMCC (Financials); GSR Ventures Management Co. Ltd. (Financials); Huobi Ventures (Financials)</t>
  </si>
  <si>
    <t>CypherCapital DMCC (United Arab Emirates); GSR Ventures Management Co. Ltd. (China); Huobi Ventures (Singapore)</t>
  </si>
  <si>
    <t>IQTR1787532954</t>
  </si>
  <si>
    <t>IBILIK DOT COM SDN. BHD.</t>
  </si>
  <si>
    <t>SpacePlus</t>
  </si>
  <si>
    <t>IBILIK DOT COM SDN. BHD. Designs and develops an online rental platform that provides online listings for rooms, homestays, and short-term rentals. The company is based in Klang, Malaysia. As of June 21, 2022, IBILIK DOT COM SDN. BHD. operates as a subsidiary of SpacePlus.</t>
  </si>
  <si>
    <t>IQTR1787534041</t>
  </si>
  <si>
    <t>World of Content B.V.</t>
  </si>
  <si>
    <t>Products Up GmbH</t>
  </si>
  <si>
    <t>World of Content B.V. operates as an application software company. It offers publishes software. The company was incorporated in 2019 and is based in's-Hertogenbosch, Netherlands.</t>
  </si>
  <si>
    <t>IQTR1829044630</t>
  </si>
  <si>
    <t>Integrated Technology Services, LLC</t>
  </si>
  <si>
    <t>Integrated Technology Services, LLC provides information technology consulting services in managed services. The company was founded in 2003 and is based in Charleston, South Carolina. As of March 9, 2023, Integrated Technology Services, LLC operates as a subsidiary of The 20 MSP.</t>
  </si>
  <si>
    <t>IQTR1787539167</t>
  </si>
  <si>
    <t>Fido</t>
  </si>
  <si>
    <t>Fortissimo Capital Management Ltd.; The Yard Ventures</t>
  </si>
  <si>
    <t>Fido is an application that offers mobile loans to individuals and small businesses. The company was founded in 2013 and is based in Ghana.</t>
  </si>
  <si>
    <t>Fortissimo Capital Management Ltd. (Asset Management and Custody Banks); The Yard Ventures (Asset Management and Custody Banks)</t>
  </si>
  <si>
    <t>Fortissimo Capital Management Ltd. (Financial Buyer); The Yard Ventures (Financial Buyer)</t>
  </si>
  <si>
    <t>Fortissimo Capital Management Ltd. (Financials); The Yard Ventures (Financials)</t>
  </si>
  <si>
    <t>Fortissimo Capital Management Ltd. (Israel); The Yard Ventures (United States)</t>
  </si>
  <si>
    <t>IQTR1787541626</t>
  </si>
  <si>
    <t>AnyService Ltd.</t>
  </si>
  <si>
    <t>Pi Labs (Manager) Limited; A/O PropTech</t>
  </si>
  <si>
    <t>AnyService Ltd., doing business as ConWize, designs and develops a cloud-based platform that allows organizations and entities to manage their projects, with an emphasis on the tender offer and execution stages. It offers estimating platform for tender and sales departments that structures the construction cost estimating process with workflow automation; and procurement and contract management software for planning and managing contractual engagements. It serves general contractors, subcontractors, and developers. AnyService Ltd. was incorporated in 2017 and is based in Hadera, Israel.</t>
  </si>
  <si>
    <t>A/O PropTech (Asset Management and Custody Banks); Pi Labs (Manager) Limited (Asset Management and Custody Banks)</t>
  </si>
  <si>
    <t>A/O PropTech (Financial Buyer); Pi Labs (Manager) Limited (Financial Buyer)</t>
  </si>
  <si>
    <t>A/O PropTech (Financials); Pi Labs (Manager) Limited (Financials)</t>
  </si>
  <si>
    <t>A/O PropTech (United Kingdom); Pi Labs (Manager) Limited (United Kingdom)</t>
  </si>
  <si>
    <t>IQTR1829064865</t>
  </si>
  <si>
    <t>ACT Business Machines, Inc.</t>
  </si>
  <si>
    <t>ACT Business Machines, Inc. provides information technology services. The company was incorporated in 1962 and is based in Chattanooga, Tennessee. As of March 9, 2023, ACT Business Machines, Inc. operates as a subsidiary of Novatech, Inc.</t>
  </si>
  <si>
    <t>IQTR1787549969</t>
  </si>
  <si>
    <t>Practice Insight Pty Ltd.</t>
  </si>
  <si>
    <t>Anaqua, Inc.</t>
  </si>
  <si>
    <t>IPH Limited (ASX:IPH)</t>
  </si>
  <si>
    <t>Practice Insight Pty Ltd. develops and provides a document management and data analysis software for law firms and legal industry. The company offers Filing Analytics and Citation Eagle, software solutions that helps users with Big Data, allows them access to user-friendly software and analysis tools. Its platform provides various services, such as time keeping, team management, billing and invoicing, and privacy and security. The company was incorporated in 2010 and is based in West Perth, Australia with additional offices in München, Germany, Brooklyn, New York; and London, United Kingdom. As of July 20, 2022, Practice Insight Pty Ltd. operates as a subsidiary of Anaqua, Inc.</t>
  </si>
  <si>
    <t>IQTR1829112849</t>
  </si>
  <si>
    <t>Banktech Software Services Limited</t>
  </si>
  <si>
    <t>Orion Systems Integrators, LLC</t>
  </si>
  <si>
    <t>Banktech Software Services Limited delivers implementation services in core banking and digital banking for Temenos clients in the United Kingdom, Ireland, EMEA, and the APAC. The company was incorporated in 2006 and is based in London, United Kingdom. As of March 9, 2023, Banktech Software Services Limited operates as a subsidiary of Orion Systems Integrators, LLC.</t>
  </si>
  <si>
    <t>IQTR1787555246</t>
  </si>
  <si>
    <t>Tibber AB</t>
  </si>
  <si>
    <t>Altor Equity Partners AB</t>
  </si>
  <si>
    <t>Tibber AB develops and offers an application through which a user can trade electricity with self-learning algorithms, accelerates the speed, sell electricity, and change electricity supplier. It also provides other electricity services, which allow the user to buy electricity directly from power plants without intermediaries. In addition, the company offers replacement of electricity supplier through an application. Further, it offers smart technology that fixes low electricity prices from green producers. The company was founded in 2016 and is based in Stockholm, Sweden with additional offices in Berlin, Germany; Førde, Norway; and Helsinki, Finland.</t>
  </si>
  <si>
    <t>IQTR1787556069</t>
  </si>
  <si>
    <t>Bitcomp Oy</t>
  </si>
  <si>
    <t>Sitowise Group Oyj (HLSE:SITOWS)</t>
  </si>
  <si>
    <t>Bitcomp Oy develops and offers SaaS solutions for the forest and natural resources sector. The company was founded in 1990 and is based in Jyväskylä, Finland. As of June 21, 2022, Bitcomp Oy operates as a subsidiary of Sitowise Group Oyj.</t>
  </si>
  <si>
    <t>IQTR1787556976</t>
  </si>
  <si>
    <t>MarketXpander Services Private Limited</t>
  </si>
  <si>
    <t>Peak XV Partners Operations LLC; Gaja Capital; WestBridge Capital Partners LLC</t>
  </si>
  <si>
    <t>MarketXpander Services Private Limited develops marketing automation and customer relationship management (CRM) software for businesses. It offers sales CRM solutions that allow sales teams to manage their products, teams, and processes in one platform; Mobile CRM to track and manage field sales team; customer portal for businesses; end-to-end marketing automation software; an API; and LeadSquared Apps (Lapps), a developer platform that lets users to build custom applications around LeadSquared based on their business needs. The company also offers a lead conversion platform, which combines marketing automation, sales CRM, and machine learning. It serves education, insurance, financial, real estate, travel and hospitality, and healthcare industries. MarketXpander Services Private Limited was incorporated in 2011 and is based in Bengaluru, India with additional locations in Mumbai, Pune, Noida, and Kolkata, India; the United States; South Africa, Indonesia, and the Philippines.</t>
  </si>
  <si>
    <t>Gaja Capital (Asset Management and Custody Banks); Peak XV Partners Operations LLC (Asset Management and Custody Banks); WestBridge Capital Partners LLC (Asset Management and Custody Banks)</t>
  </si>
  <si>
    <t>Gaja Capital (Financial Buyer); Peak XV Partners Operations LLC (Financial Buyer); WestBridge Capital Partners LLC (Financial Buyer)</t>
  </si>
  <si>
    <t>Gaja Capital (Financials); Peak XV Partners Operations LLC (Financials); WestBridge Capital Partners LLC (Financials)</t>
  </si>
  <si>
    <t>Gaja Capital (India); Peak XV Partners Operations LLC (India); WestBridge Capital Partners LLC (Mauritius)</t>
  </si>
  <si>
    <t>IQTR1829194529</t>
  </si>
  <si>
    <t>APC Hosting Pte. Ltd.</t>
  </si>
  <si>
    <t>Exabytes Network (Singapore) Pte. Ltd.</t>
  </si>
  <si>
    <t>APC Hosting Pte. Ltd. is a premier hosting company. It provides web hosting and domain services. The company was founded in 2003 and is based in Singapore. As of March 1, 2023, APC Hosting Pte Ltd. operates as a subsidiary of Exabytes Network (Singapore) Pte. Ltd.</t>
  </si>
  <si>
    <t>IQTR1787560295</t>
  </si>
  <si>
    <t>Augmenta Inc.</t>
  </si>
  <si>
    <t>BDC Capital Inc.; Ferguson Enterprises, LLC; Eclipse Ventures, LLC; Ferguson Ventures; Suffolk Technologies; Whiteshell Group Inc; Hazelview Ventures Inc.</t>
  </si>
  <si>
    <t>Augmenta Inc. develops and operates a generative ai platform for automating building design for the construction industry. The company’s Augmenta Construction Platform (ACP) enables contractors and engineers to create error-free, constructible, and code-compliant designs of buildings and systems. Augmenta was incorporated in 2018 and is based in Toronto, Canada with additional locations across the globe.</t>
  </si>
  <si>
    <t>BDC Capital Inc. (Asset Management and Custody Banks); Eclipse Ventures, LLC (Asset Management and Custody Banks); Ferguson Enterprises, LLC (Trading Companies and Distributors); Ferguson Ventures (Asset Management and Custody Banks); Hazelview Ventures Inc. (Asset Management and Custody Banks); Suffolk Technologies (Asset Management and Custody Banks)</t>
  </si>
  <si>
    <t>BDC Capital Inc. (Financial Buyer); Eclipse Ventures, LLC (Financial Buyer); Ferguson Enterprises, LLC (Strategic Buyer); Ferguson Ventures (Financial Buyer); Hazelview Ventures Inc. (Financial Buyer); Suffolk Technologies (Financial Buyer); Whiteshell Group Inc (Strategic Buyer)</t>
  </si>
  <si>
    <t>BDC Capital Inc. (Financials); Eclipse Ventures, LLC (Financials); Ferguson Enterprises, LLC (Industrials); Ferguson Ventures (Financials); Hazelview Ventures Inc. (Financials); Suffolk Technologies (Financials)</t>
  </si>
  <si>
    <t>BDC Capital Inc. (Canada); Eclipse Ventures, LLC (United States); Ferguson Enterprises, LLC (United States); Ferguson Ventures (United States); Hazelview Ventures Inc. (Canada); Suffolk Technologies (United States); Whiteshell Group Inc (Canada)</t>
  </si>
  <si>
    <t>IQTR1787561612</t>
  </si>
  <si>
    <t>Align Capital Partners, LP</t>
  </si>
  <si>
    <t>Schneider Geospatial, LLC develops and delivers an e-government application software. Schneider Geospatial, LLC was formerly known as SCHNEIDER GEOSPATIAL 2, LLC. The company was founded in 1962 and is based in Indianapolis, Indiana.</t>
  </si>
  <si>
    <t>IQTR1787565506</t>
  </si>
  <si>
    <t>CloudNC Ltd.</t>
  </si>
  <si>
    <t>Episode 1 Ventures LLP; Autodesk, Inc. (NasdaqGS:ADSK); Atomico Investment Holdings Limited; Lockheed Martin Ventures; British Patient Capital Limited; Quintessentially Ventures Limited</t>
  </si>
  <si>
    <t>CloudNC Ltd. develops software to design tooling paths for numerically controlled (NC) machine tools. It offers software and a cloud computing service that helps to automate the programming of computerized numerical control (CNC) milling machines. It caters to the manufacturing industry. The company was incorporated in 2015 and is based in London, United Kingdom.</t>
  </si>
  <si>
    <t>Atomico Investment Holdings Limited (Asset Management and Custody Banks); Autodesk, Inc. (NasdaqGS:ADSK) (Application Software); British Patient Capital Limited (Asset Management and Custody Banks); Episode 1 Ventures LLP (Asset Management and Custody Banks); Lockheed Martin Ventures (Asset Management and Custody Banks); Quintessentially Ventures Limited (Asset Management and Custody Banks)</t>
  </si>
  <si>
    <t>Atomico Investment Holdings Limited (Financial Buyer); Autodesk, Inc. (NasdaqGS:ADSK) (Strategic Buyer); British Patient Capital Limited (Financial Buyer); Episode 1 Ventures LLP (Financial Buyer); Lockheed Martin Ventures (Financial Buyer); Quintessentially Ventures Limited (Financial Buyer)</t>
  </si>
  <si>
    <t>Atomico Investment Holdings Limited (Financials); Autodesk, Inc. (NasdaqGS:ADSK) (Information Technology); British Patient Capital Limited (Financials); Episode 1 Ventures LLP (Financials); Lockheed Martin Ventures (Financials); Quintessentially Ventures Limited (Financials)</t>
  </si>
  <si>
    <t>Atomico Investment Holdings Limited (United Kingdom); Autodesk, Inc. (NasdaqGS:ADSK) (United States); British Patient Capital Limited (United Kingdom); Episode 1 Ventures LLP (United Kingdom); Lockheed Martin Ventures (United States); Quintessentially Ventures Limited (United Kingdom)</t>
  </si>
  <si>
    <t>IQTR1787566147</t>
  </si>
  <si>
    <t>Aveni Ltd</t>
  </si>
  <si>
    <t>Scottish Enterprise; TRI Capital Ltd; Par Equity LLP</t>
  </si>
  <si>
    <t>Aveni Ltd develops natural language processing (NLP) software for human interaction. The company offers Aveni Detect, that monitors risk and agent insights from customer voice. It serves financial and professional services sectors. Aveni Ltd was formerly known as Hatch-Ai Ltd and changed its name to Aveni Ltd in July 2020. Aveni Ltd was incorporated in 2018 and is based in Edinburgh, United Kingdom.</t>
  </si>
  <si>
    <t>Par Equity LLP (Asset Management and Custody Banks); Scottish Enterprise (Research and Consulting Services); TRI Capital Ltd (Asset Management and Custody Banks)</t>
  </si>
  <si>
    <t>Par Equity LLP (Financial Buyer); Scottish Enterprise (Strategic Buyer); TRI Capital Ltd (Financial Buyer)</t>
  </si>
  <si>
    <t>Par Equity LLP (Financials); Scottish Enterprise (Industrials); TRI Capital Ltd (Financials)</t>
  </si>
  <si>
    <t>Par Equity LLP (United Kingdom); Scottish Enterprise (United Kingdom); TRI Capital Ltd (United Kingdom)</t>
  </si>
  <si>
    <t>IQTR1787569600</t>
  </si>
  <si>
    <t>Ekta</t>
  </si>
  <si>
    <t>Ekta develops and offers blockchain software to bring physical assets and communities on-chain by bridging the physical world with the digital world. The company integrates real-world businesses and properties into the blockchain ecosystem, integrates traditional businesses with blockchain technologies, and unlocks economic opportunities, enabling people and organizations to tokenize and sell their assets through decentralized finance and non-fungible tokens. The company builds platforms and products, such as NFT marketplace (Ekta NFT Marketplace), a hybrid exchange (HYBEX), and NFTs, such as Ekta Island, Ekta Portal, and MetaTrees. The company was founded in 2021 and is based in Bali, Indonesia.</t>
  </si>
  <si>
    <t>IQTR1829299826</t>
  </si>
  <si>
    <t>GenoData EDV-Systeme GmbH</t>
  </si>
  <si>
    <t>FOCONIS AG</t>
  </si>
  <si>
    <t>GenoData EDV-Systeme GmbH provides IT services. The company was founded in 1992 and is based in Landau In Der Pfalz, Germany. As of March 9, 2023, GenoData EDV-Systeme GmbH operates as a subsidiary of FOCONIS AG.</t>
  </si>
  <si>
    <t>IQTR1787596511</t>
  </si>
  <si>
    <t>FlowForma Limited</t>
  </si>
  <si>
    <t>FlowForma Limited, a business process management company, develops process automation and workflow management solutions. The company offers FlowForma Process Automation application that enables business users and heads of departments to implement processes such as HR on-boarding, new product development, and clinical trials. It serves logistics, construction, healthcare, and manufacturing industries. FlowForma Limited was founded in 2012 and is headquartered in Dublin, Ireland.</t>
  </si>
  <si>
    <t>IQTR1787596847</t>
  </si>
  <si>
    <t>Rubicon Technology Partners</t>
  </si>
  <si>
    <t>Bamboo Rose LLC develops and provides a digital B2B marketplace for product and supply chain management that enables retailers and suppliers to discover, develop, and deliver ideas and products to markets worldwide. It facilitates users in the areas of capture and share inspiration, design and buyer collaboration, and shopping and comparing suppliers; Adobe integration, product design libraries, materials management, dynamic tech packs, market pricing and sourcing, intelligent recommendations, and quality control and supplier compliance; progressive POs, dynamic order management, production management, calendaring, logistics, and finance; and implementation. The company also offers its services through an Android application. It serves retailers, brands, suppliers, and user members. Bamboo Rose LLC has a strategic partnership with True Fit. Bamboo Rose LLC was formerly known as TradeStone Software, Inc. and changed its name to Bamboo Rose LLC in December 2015. The company was incorporated in 2001 and is based in Gloucester, Massachusetts with additional locations in Atlanta, Georgia; Boston, Massachusetts; London and Belfast, United Kingdom; North Sydney, Australia; Bengaluru, India; and Hong Kong.</t>
  </si>
  <si>
    <t>IQTR1829306929</t>
  </si>
  <si>
    <t>Correct Solutions Pty Limited</t>
  </si>
  <si>
    <t>Correct Solutions Pty Limited provides IT systems and solutions for SMB, SME, and Not for Profit clients. Correct Solutions Pty Limited was formerly known as Function One Pty. Limited. The company was incorporated in 1993 and is based in Castle Hill, Australia. As of March 9, 2023, Correct Solutions Pty Limited operates as a subsidiary of Orro Pty Ltd.</t>
  </si>
  <si>
    <t>IQTR1787599927</t>
  </si>
  <si>
    <t>Accelario Ltd.</t>
  </si>
  <si>
    <t>Accelario Ltd. designs and develops a data migration software named Accelario that helps to transform digital data. It offers data masking, data automation, data replication, data virtualization, and synthetic data. The company was founded in 2016 and is headquartered in Rishon Lezion, Israel.</t>
  </si>
  <si>
    <t>IQTR1787600299</t>
  </si>
  <si>
    <t>Allthenticate, Inc.</t>
  </si>
  <si>
    <t>Silverton Partners; Amplify.LA; Ping Ventures</t>
  </si>
  <si>
    <t>Allthenticate, Inc. develops and operates single-device authentication software. It offers to unlock the physical and digital worlds. The company was incorporated in 2019 and is based in Houston, Texas.</t>
  </si>
  <si>
    <t>Amplify.LA (Asset Management and Custody Banks); Ping Ventures (Asset Management and Custody Banks); Silverton Partners (Asset Management and Custody Banks)</t>
  </si>
  <si>
    <t>Amplify.LA (Financial Buyer); Ping Ventures (Financial Buyer); Silverton Partners (Financial Buyer)</t>
  </si>
  <si>
    <t>Amplify.LA (Financials); Ping Ventures (Financials); Silverton Partners (Financials)</t>
  </si>
  <si>
    <t>Amplify.LA (United States); Ping Ventures (United States); Silverton Partners (United States)</t>
  </si>
  <si>
    <t>IQTR1787600426</t>
  </si>
  <si>
    <t>Metalanguage Corp.</t>
  </si>
  <si>
    <t>OneMeta Inc. (OTCPK:ONEI)</t>
  </si>
  <si>
    <t>Metalanguage Corp. designs and develops artificial intelligence based technology solutions. The company was incorporated in 2022 and is based in Nevada. As of August 2, 2022, Metalanguage Corp. operates as a subsidiary of OneMeta AI.</t>
  </si>
  <si>
    <t>IQTR1787600584</t>
  </si>
  <si>
    <t>Embed Financial Technologies Inc.</t>
  </si>
  <si>
    <t>West Realm Shires Services, Inc.</t>
  </si>
  <si>
    <t>PruVen Capital</t>
  </si>
  <si>
    <t>Embed Financial Technologies Inc. develops and provides a SaaS based securities execution, clearing, settlement, and custody platform to embed equities, options, and more into any product. It offers an API that allows users to design workflows that suit their product and generate custom branded confirms, statements, and tax documents. The company was incorporated in 2020 and is based in Vancouver, Washington.</t>
  </si>
  <si>
    <t>IQTR1829660791</t>
  </si>
  <si>
    <t>Safeway Consultoria Empresarial Ltda</t>
  </si>
  <si>
    <t>Safeway Consultoria Empresarial Ltda provides information technology services. It offers cyber security checks, consulting services, security solutions as a service, network security services, and risk management services. The company was founded in 2007 and is based in São Paulo, Brazil with additional offices in Belo Horizonte and Rio de Janeiro, Brazil.</t>
  </si>
  <si>
    <t>IQTR1787602453</t>
  </si>
  <si>
    <t>Validio AB</t>
  </si>
  <si>
    <t>Lakestar Advisors GmbH; J12 Ventures AB</t>
  </si>
  <si>
    <t>Validio AB develops data quality platform. It offers data in motion and at rest, cardinality management, multivariate analysis, real-time auto-resolutions, infrastructure as code, data partitioning, and dynamic autothreshold monitors. The company was incorporated in 2019 and is based in Stockholm, Sweden.</t>
  </si>
  <si>
    <t>J12 Ventures AB (Asset Management and Custody Banks); Lakestar Advisors GmbH (Asset Management and Custody Banks)</t>
  </si>
  <si>
    <t>J12 Ventures AB (Financial Buyer); Lakestar Advisors GmbH (Financial Buyer)</t>
  </si>
  <si>
    <t>J12 Ventures AB (Financials); Lakestar Advisors GmbH (Financials)</t>
  </si>
  <si>
    <t>J12 Ventures AB (Sweden); Lakestar Advisors GmbH (Switzerland)</t>
  </si>
  <si>
    <t>IQTR1787604533</t>
  </si>
  <si>
    <t>Activities and Assets of ASSESS Initiative LLC</t>
  </si>
  <si>
    <t>NAFEMS Ltd</t>
  </si>
  <si>
    <t>ASSESS Initiative LLC</t>
  </si>
  <si>
    <t>As of June 21, 2022, Activities and Assets of ASSESS Initiative LLC was acquired by NAFEMS Ltd. Activities and Assets of ASSESS Initiative LLC comprises software tool development business. The asset is located in the United States.</t>
  </si>
  <si>
    <t>IQTR1829811409</t>
  </si>
  <si>
    <t>Algoritmia Business Applications SL</t>
  </si>
  <si>
    <t>Algoritmia Business Applications SL operates as an end-to-end digital transformation consultancy that offers business applications such as dynamics 365, business intelligence, artificial intelligence, machine learning, mobility, flows and applications. The company was incorporated in 2010 and is based in Sant Cugat del Vallès, Spain. As of March 9, 2023, Algoritmia Business Applications SL operates as a subsidiary of TVH Consulting SAS.</t>
  </si>
  <si>
    <t>IQTR1787612272</t>
  </si>
  <si>
    <t>Elevated Signals Inc.</t>
  </si>
  <si>
    <t>Raiven Capital</t>
  </si>
  <si>
    <t>Elevated Signals Inc. provides a digital cultivation management platform that leverages wireless IoT sensors and data science to optimize controlled environment crop production. It also provides a solution that encompasses seed-to-harvest Health Canada GPP/GMP compliance record keeping, cultivar-specific workflow management, high-resolution environmental monitoring linked to plant IDs, as well as reporting and analytics. The company was founded in 2016 and is based in Vancouver, Canada.</t>
  </si>
  <si>
    <t>IQTR1787618128</t>
  </si>
  <si>
    <t>Authentic Artists, Inc.</t>
  </si>
  <si>
    <t>Warner Music Group Corp. (NasdaqGS:WMG); Crush Ventures; Lupa Systems, LLC; Ovo Fund</t>
  </si>
  <si>
    <t>Authentic Artists, Inc. develops a proprietary, audio-visual production platform that composes and produces fully formed songs performed by AI-powered virtual artists. The company was incorporated in 2019 and is based in San Francisco, California.</t>
  </si>
  <si>
    <t>Crush Ventures (Asset Management and Custody Banks); Lupa Systems, LLC (Asset Management and Custody Banks); Ovo Fund (Asset Management and Custody Banks); Warner Music Group Corp. (NasdaqGS:WMG) (Movies and Entertainment)</t>
  </si>
  <si>
    <t>Crush Ventures (Financial Buyer); Lupa Systems, LLC (Financial Buyer); Ovo Fund (Financial Buyer); Warner Music Group Corp. (NasdaqGS:WMG) (Strategic Buyer)</t>
  </si>
  <si>
    <t>Crush Ventures (Financials); Lupa Systems, LLC (Financials); Ovo Fund (Financials); Warner Music Group Corp. (NasdaqGS:WMG) (Communication Services)</t>
  </si>
  <si>
    <t>Crush Ventures (United States); Lupa Systems, LLC (United States); Ovo Fund (United States); Warner Music Group Corp. (NasdaqGS:WMG) (United States)</t>
  </si>
  <si>
    <t>IQTR1787618417</t>
  </si>
  <si>
    <t>Plannet S.r.l.</t>
  </si>
  <si>
    <t>Plannet S.r.l. develops and offers integrated software solutions for planning, scheduling, and control of production and procurement process. The company was founded in 2003 and is based in Reggio Nell'Emilia, Italy.</t>
  </si>
  <si>
    <t>IQTR1787631759</t>
  </si>
  <si>
    <t>Data Science Group Ltd.</t>
  </si>
  <si>
    <t>Data Science Group Ltd. provides end-to-end artificial intelligence (AI) based solutions for businesses. The company also provides a software for AI versioning, monitoring, and performance management for research and production environments. It serves algorithmic trading platforms, shipping companies, and other businesses. The company was founded in 2016 and is based in Tel Aviv-Yafo, Israel.</t>
  </si>
  <si>
    <t>IQTR1787632238</t>
  </si>
  <si>
    <t>BiZZdesign BV</t>
  </si>
  <si>
    <t>BiZZdesign BV develops enterprise architecture (EA) and business process management (BPM) solutions. The company offers BiZZdesign Enterprise Studio which is a business change platform offering a suite of enterprise architecture (EA) tools for planning, tracking, and executing business change. Further, it encompasses EA, BPM, portfolio management, business modeling, strategy, governance, risk, compliance, business logic, and data management to empower business change. Additionally, the company offers interactive training courses on their software and methodology through BiZZdesign Academy. BiZZdesign BV caters to banks, government organizations, insurance providers, central banks, manufacturers, and universities. BiZZdesign BV was founded in 2000 and is based in Amersfoort, the Netherlands with additional locations in Enschede, the Netherlands; Leuven, Belgium; Toronto, Canada; Bratislava, Slovakia; Gronau, Germany; London, United Kingdom; and the United States. Bizzdesign Holding B.V. is based in Enschede, the Netherlands.</t>
  </si>
  <si>
    <t>IQTR1787632265</t>
  </si>
  <si>
    <t>TL Digital Solutions GmbH</t>
  </si>
  <si>
    <t>Insight Venture Management, LLC; Point Nine Management GmbH; Fly Ventures Management GmbH</t>
  </si>
  <si>
    <t>TL Digital Solutions GmbH develops and operates TradeLink, a digital solution for delivery and transport coordination around the warehouse. Its solution connects buyers, suppliers, and logistics service providers to provide overview of the information and status of the delivery. The company’s solution offers features, such as time and ramp booking system, automated planning and communication, smooth court processes, digital delivery note, and AI based forecasting and resource planning. It serves logistics managers, incoming and outgoing goods managers, contract logisticians, forwarding agents, and warehouse managers. TL Digital Solutions GmbH was founded in 2020 and is based in Munich, Germany.</t>
  </si>
  <si>
    <t>Fly Ventures Management GmbH (Asset Management and Custody Banks); Insight Venture Management, LLC (Asset Management and Custody Banks); Point Nine Management GmbH (Asset Management and Custody Banks)</t>
  </si>
  <si>
    <t>Fly Ventures Management GmbH (Financial Buyer); Insight Venture Management, LLC (Financial Buyer); Point Nine Management GmbH (Financial Buyer)</t>
  </si>
  <si>
    <t>Fly Ventures Management GmbH (Financials); Insight Venture Management, LLC (Financials); Point Nine Management GmbH (Financials)</t>
  </si>
  <si>
    <t>Fly Ventures Management GmbH (Germany); Insight Venture Management, LLC (United States); Point Nine Management GmbH (Germany)</t>
  </si>
  <si>
    <t>IQTR1787632306</t>
  </si>
  <si>
    <t>Qubis Limited; Clarendon Fund Managers Limited; Forward Partners Group plc; Techstart Ventures LLP</t>
  </si>
  <si>
    <t>Clarendon Fund Managers Limited (Asset Management and Custody Banks); Forward Partners Group plc (Asset Management and Custody Banks); Qubis Limited (Asset Management and Custody Banks); Techstart Ventures LLP (Asset Management and Custody Banks)</t>
  </si>
  <si>
    <t>Clarendon Fund Managers Limited (Financial Buyer); Forward Partners Group plc (Financial Buyer); Qubis Limited (Financial Buyer); Techstart Ventures LLP (Financial Buyer)</t>
  </si>
  <si>
    <t>Clarendon Fund Managers Limited (Financials); Forward Partners Group plc (Financials); Qubis Limited (Financials); Techstart Ventures LLP (Financials)</t>
  </si>
  <si>
    <t>Clarendon Fund Managers Limited (United Kingdom); Forward Partners Group plc (United Kingdom); Qubis Limited (United Kingdom); Techstart Ventures LLP (United Kingdom)</t>
  </si>
  <si>
    <t>IQTR1787632594</t>
  </si>
  <si>
    <t>JX2 Technology Pty Ltd</t>
  </si>
  <si>
    <t>EnCompass Technologies, Inc.</t>
  </si>
  <si>
    <t>JX2 Technology Pty Ltd, trading as Vintrace, develops and offers a cloud-based winery production software. The company was incorporated in 2007 and is based in Collingwood, Australia. As of June 22, 2022, JX2 Technology Pty Ltd operates as a subsidiary of EnCompass Technologies, Inc.</t>
  </si>
  <si>
    <t>IQTR1787634979</t>
  </si>
  <si>
    <t>CDH Investment Management Company Limited; Hillhouse Investment Management, Ltd.</t>
  </si>
  <si>
    <t>Zhejiang Lingdi Digital Technology Co., Ltd. develops software as a service (SaaS) based three dimensional service software solutions for the fashion industry. It offers STYLE 3D, which offers fashion workflows in three dimension. It includes three dimensional modeling, physical simulation, and rendering solutions. The company provides style-offering solutions, which includes three-dimension pattern check, component based design, design resource accumulation, style management, on line style recommendation, and all round display services. It offers product date management solutions, which includes research and development resource library, component based design, annotation, accumulation of design materials, auto accounting of product cost, and auto BOM list. The company provides fabric sales and exhibition solutions, which includes three dimension, display, clothing effect, mobile sharing, and online cloud services. The company was founded in 2015 and is based in Hangzhou, China. As of June 6, 2022, Zhejiang Lingdi Digital Technology Co., Ltd. operates as a subsidiary of Hubei Lenovo Changjiang Technology Industry Fund Partnership.</t>
  </si>
  <si>
    <t>CDH Investment Management Company Limited (Asset Management and Custody Banks); Hillhouse Investment Management, Ltd. (Asset Management and Custody Banks)</t>
  </si>
  <si>
    <t>CDH Investment Management Company Limited (Financial Buyer); Hillhouse Investment Management, Ltd. (Financial Buyer)</t>
  </si>
  <si>
    <t>CDH Investment Management Company Limited (Financials); Hillhouse Investment Management, Ltd. (Financials)</t>
  </si>
  <si>
    <t>CDH Investment Management Company Limited (China); Hillhouse Investment Management, Ltd. (Singapore)</t>
  </si>
  <si>
    <t>IQTR1787636703</t>
  </si>
  <si>
    <t>IQTR1787636952</t>
  </si>
  <si>
    <t>WIZIT Co., Ltd. (KOSDAQ:A036090)</t>
  </si>
  <si>
    <t>IQTR1787638108</t>
  </si>
  <si>
    <t>Shandong Hairui Smart Data Technology Co., Ltd.</t>
  </si>
  <si>
    <t>Qingdao Zhongke Yucheng Investment Management Co., Ltd.; Wuhan Rongchen Vino Investment Co., Ltd.</t>
  </si>
  <si>
    <t>Shandong Hairui Smart Data Technology Co., Ltd. provides product solutions such as intelligent management and control robots for live work vehicles with completely independent intellectual property rights, AI unattended substation intelligent management and control systems, and power distribution room machine vision electrical platforms. The firm was founded in 2016 and is headquartered in China.</t>
  </si>
  <si>
    <t>Qingdao Zhongke Yucheng Investment Management Co., Ltd. (Asset Management and Custody Banks); Wuhan Rongchen Vino Investment Co., Ltd. (Asset Management and Custody Banks)</t>
  </si>
  <si>
    <t>Qingdao Zhongke Yucheng Investment Management Co., Ltd. (Financial Buyer); Wuhan Rongchen Vino Investment Co., Ltd. (Financial Buyer)</t>
  </si>
  <si>
    <t>Qingdao Zhongke Yucheng Investment Management Co., Ltd. (Financials); Wuhan Rongchen Vino Investment Co., Ltd. (Financials)</t>
  </si>
  <si>
    <t>Qingdao Zhongke Yucheng Investment Management Co., Ltd. (China); Wuhan Rongchen Vino Investment Co., Ltd. (China)</t>
  </si>
  <si>
    <t>IQTR1787639493</t>
  </si>
  <si>
    <t>Lisam Systems Company provides environmental, health, and safety compliance management software solutions and services. The company offers ExESS, an enterprise-wide solution that creates, manages, and distributes GHS-compliant safety data sheets and labels for various commercial markets; and offers integrated modular solutions for substance volume tracking and reporting, label generation, workplace safety cards and instructions, chemicals and inventory management, accident and incident management, and document management, as well as for authoring, management, and distribution of SDS safety data sheets. The company also provides software installation, implementation, application customization, application training, regulatory advisory, outsourced document and process management for SDS (MSDS) authoring, and GHS and reach management services; software maintenance services; and technical support services. It serves customers in chemical and specialty chemical, industrial and specialty gases, cosmetics, and detergents and fragrances industries worldwide. The company was founded in 1999 and is headquartered in Ecaussinnes, Belgium with a network of offices worldwide.</t>
  </si>
  <si>
    <t>IQTR1787639509</t>
  </si>
  <si>
    <t>Cainthus Ireland Limited</t>
  </si>
  <si>
    <t xml:space="preserve">Cainthus Ireland Limited develops machine vision software that turns visual information into actionable data. The company uses imaging equipment to monitor livestock operations while artificial intelligence and custom algorithms detect behavior in individual animals to monitor health and alert users when an action is required. It is compatible with existing technology, such as unmanned aerial vehicle (UAV), satellite, closed-circuit television (CCTV), and smart devices. The company was founded in 2015 and is based in Booterstown, Ireland with additional offices in Ottawa, Canada; and San Francisco, California. As of June 21, 2022, Cainthus Ireland Limited operates as a subsidiary of Vault AG Holding Company LLC.
</t>
  </si>
  <si>
    <t>IQTR1787641667</t>
  </si>
  <si>
    <t>n3rgy Data Ltd.</t>
  </si>
  <si>
    <t>n3rgy Data Ltd. operates as a data software company that engages in providing digital services to businesses involved in the transforming energy market. The company was incorporated in 2018 and is based in Southampton, United Kingdom. As of June 21, 2022, n3rgy Data Ltd. operates as a subsidiary of Smart Metering Systems plc.</t>
  </si>
  <si>
    <t>IQTR1787641914</t>
  </si>
  <si>
    <t>RevealSecurity Ltd</t>
  </si>
  <si>
    <t>Silvertech Ventures; World Trade Ventures; Hanaco Venture Capital Ltd.; SYN Ventures</t>
  </si>
  <si>
    <t>RevealSecurity Ltd, an application and identity threat detection company, develops an identity threat detection solution that works with human users, APIs, and other entities, enabling organizations to protect against insider threats, account takeover, and data leakage/theft. The company was founded in 2020 and is based in Ramat Gan, Israel.</t>
  </si>
  <si>
    <t>Hanaco Venture Capital Ltd. (Asset Management and Custody Banks); Silvertech Ventures (Asset Management and Custody Banks); SYN Ventures (Asset Management and Custody Banks); World Trade Ventures (Asset Management and Custody Banks)</t>
  </si>
  <si>
    <t>Hanaco Venture Capital Ltd. (Financial Buyer); Silvertech Ventures (Financial Buyer); SYN Ventures (Financial Buyer); World Trade Ventures (Financial Buyer)</t>
  </si>
  <si>
    <t>Hanaco Venture Capital Ltd. (Financials); Silvertech Ventures (Financials); SYN Ventures (Financials); World Trade Ventures (Financials)</t>
  </si>
  <si>
    <t>Hanaco Venture Capital Ltd. (Israel); Silvertech Ventures (United States); SYN Ventures (United States); World Trade Ventures (United States)</t>
  </si>
  <si>
    <t>IQTR1828982760</t>
  </si>
  <si>
    <t>Innovation ERP LLC</t>
  </si>
  <si>
    <t>Innovation ERP LLC provides ERP solution services to business. The company was incorporated in 2012 and is based in Las Vegas, Nevada. As of March 8, 2023, Innovation ERP LLC operates as a subsidiary of Net@Work, Inc.</t>
  </si>
  <si>
    <t>IQTR1787646334</t>
  </si>
  <si>
    <t>Trend Discovery Holdings, LLC</t>
  </si>
  <si>
    <t>Trend Ventures, LP</t>
  </si>
  <si>
    <t>Agora Digital Holdings, Inc.</t>
  </si>
  <si>
    <t>Trend Discovery Holdings, LLC. engages in the cryptocurrency mining business. It provides digital currency mining and blockchain services; fund administration and fund formation services to institutional investors, as well as financial consulting services; and oil and gas production services. The company was incorporated in 2020 and is based in Charleston, South Carolina. As of June 17, 2022, Trend Discovery Holdings, LLC operates as a subsidiary of Trend Ventures, LP.</t>
  </si>
  <si>
    <t>IQTR1787656324</t>
  </si>
  <si>
    <t>CyberInt Technologies Ltd.</t>
  </si>
  <si>
    <t>StageOne Ventures; Viola Growth; Neva SGR</t>
  </si>
  <si>
    <t>CyberInt Technologies Ltd. develops cyber security detection and response solutions for online activities and digital assets. The company offers Argos Threat Intelligence Platform, which generates real-time incidents of targeted attacks, data leakage, and stolen credentials compromising client organization and gathers targeted data to analyze results with actionable recommendations; Argos Online Asset Protection Platform, which helps to scan digital assets to produce alerts and immediate mitigation for malicious activities; CybeReadiness Suite, which helps organizations to measure and monitor their cyber readiness. Its applications include cyber threat intelligence, cyber posture management, digital brand protection, Internet presence protection, cyber fraud protection, and supply chain impact. Additionally it offers services, such as intelligence led penetration testing, managed detection and response, strategy consulting, maturity assessment, risk management framework, and security assessment. The company caters to industries, such as financial services, retail, eCommerce, and gaming. CyberInt Technologies Ltd. was incorporated in 2010 and is based in Petah Tikva, Israel with additional offices in New York, Massachusetts, USA; London, UK; Paris, France; and Singapore.</t>
  </si>
  <si>
    <t>Neva SGR (Asset Management and Custody Banks); StageOne Ventures (Asset Management and Custody Banks); Viola Growth (Asset Management and Custody Banks)</t>
  </si>
  <si>
    <t>Neva SGR (Financial Buyer); StageOne Ventures (Financial Buyer); Viola Growth (Financial Buyer)</t>
  </si>
  <si>
    <t>Neva SGR (Financials); StageOne Ventures (Financials); Viola Growth (Financials)</t>
  </si>
  <si>
    <t>Neva SGR (Italy); StageOne Ventures (Israel); Viola Growth (Israel)</t>
  </si>
  <si>
    <t>IQTR1787664978</t>
  </si>
  <si>
    <t>Anfin</t>
  </si>
  <si>
    <t>Y Combinator Management, LLC; AngelHub Ventures; MicroVentures, Inc.; Kharis Capital, Ltd; Spring Camp; First Check Ventures; Rebel Fund Management, LLC; Newman Capital Group Ltd.</t>
  </si>
  <si>
    <t>Anfin operates a stock investment application for retail investors. Its application enables users buy and sell stocks and mutual funds; manage portfolio; update information and news; and gain investment knowledge. The company was founded in 2021 and is based in Ho Chi Minh City, Vietnam.</t>
  </si>
  <si>
    <t>AngelHub Ventures (Asset Management and Custody Banks); First Check Ventures (Asset Management and Custody Banks); Kharis Capital, Ltd (Asset Management and Custody Banks); MicroVentures, Inc. (Asset Management and Custody Banks); Newman Capital Group Ltd. (Asset Management and Custody Banks); Rebel Fund Management, LLC (Asset Management and Custody Banks); Spring Camp (Asset Management and Custody Banks); Y Combinator Management, LLC (Asset Management and Custody Banks)</t>
  </si>
  <si>
    <t>AngelHub Ventures (Financial Buyer); First Check Ventures (Financial Buyer); Kharis Capital, Ltd (Financial Buyer); MicroVentures, Inc. (Financial Buyer); Newman Capital Group Ltd. (Financial Buyer); Rebel Fund Management, LLC (Financial Buyer); Spring Camp (Financial Buyer); Y Combinator Management, LLC (Financial Buyer)</t>
  </si>
  <si>
    <t>AngelHub Ventures (Financials); First Check Ventures (Financials); Kharis Capital, Ltd (Financials); MicroVentures, Inc. (Financials); Newman Capital Group Ltd. (Financials); Rebel Fund Management, LLC (Financials); Spring Camp (Financials); Y Combinator Management, LLC (Financials)</t>
  </si>
  <si>
    <t>AngelHub Ventures (South Africa); First Check Ventures (United States); Kharis Capital, Ltd (Hong Kong); MicroVentures, Inc. (United States); Newman Capital Group Ltd. (Hong Kong); Rebel Fund Management, LLC (United States); Spring Camp (South Korea); Y Combinator Management, LLC (United States)</t>
  </si>
  <si>
    <t>IQTR1787665044</t>
  </si>
  <si>
    <t>EV Connect, Inc.</t>
  </si>
  <si>
    <t>Mitsui &amp; Co. Global Investment, Inc.; Bonfire Ventures Management, LLC; Olympic Investors LLC; Montage Capital; 37 Technology Ventures, LLC; Double M Partners, LP; The Ecosystem Integrity Fund; ImpactAssets, Inc, Endowment arm</t>
  </si>
  <si>
    <t>EV Connect, Inc. designs and develops a platform to provide electric vehicle charging solutions for commercial, enterprise, hospitality, university, and government facilities. The company operates a cloud-based platform for the management of charging stations and the drivers that use them. Its platform offers charge station-agnostic command and control; enterprise and energy systems integration via an open API; driver communications and support; and demand-response functionality across multiple charging networks. The company was incorporated in 2009 and is based in Lake Forest, California. As of June 21, 2022, EV Connect, Inc. operates as a subsidiary of Schneider Electric S.E.</t>
  </si>
  <si>
    <t>37 Technology Ventures, LLC (United States); Bonfire Ventures Management, LLC (United States); Double M Partners, LP (United States); ImpactAssets, Inc, Endowment arm (United States); Mitsui &amp; Co. Global Investment, Inc. (United States); Montage Capital (United States); Olympic Investors LLC (United States); The Ecosystem Integrity Fund (United States)</t>
  </si>
  <si>
    <t>IQTR1787668018</t>
  </si>
  <si>
    <t>GeoQuant</t>
  </si>
  <si>
    <t>Aleph Venture Capital; XL Innovate, LLC</t>
  </si>
  <si>
    <t xml:space="preserve">GeoQuant develops a platform for measuring political risk in real time. The platform combines political science and computer science to address current inefficiencies in identifying, tracking, pricing, and measuring political risks for investors, executives, and other business decision makers. The company was founded in 2016 and is based in New York, New York with a development office in Tel Aviv, Israel. As of June 21, 2022, GeoQuant operates as a subsidiary of Fitch Solutions, Inc.
</t>
  </si>
  <si>
    <t>Aleph Venture Capital (Israel); XL Innovate, LLC (United States)</t>
  </si>
  <si>
    <t>IQTR1828985882</t>
  </si>
  <si>
    <t>Stratus Technology Services, LLC</t>
  </si>
  <si>
    <t>New Heritage Capital, LLC</t>
  </si>
  <si>
    <t>Stratus Technology Services, LLC provides information technology services and solutions for businesses in the United States. It offers staffing and managed solutions. The company provides project solutions, including infrastructure and implementation services, IP convergence, and deployment and cabling services. It serves financial services, pharmaceutical, and global integrators. The company was founded in 2001 and is based in Shrewsbury, New Jersey with additional offices in Hyderabad, India; and Winter Park, Florida. Stratus Technology Services, LLC operates as a subsidiary of Stratus Services Group, Inc.</t>
  </si>
  <si>
    <t>IQTR1787713397</t>
  </si>
  <si>
    <t>EN2GO GmbH</t>
  </si>
  <si>
    <t>powercloud GmbH</t>
  </si>
  <si>
    <t>EN2GO GmbH develops and offers an integrated CRM and billing system for municipal utilities and B2B customers in the energy sector. The company was incorporated in 2020 and is based in Berlin, Germany. As of June 21, 2022, EN2GO GmbH operates as a subsidiary of powercloud GmbH.</t>
  </si>
  <si>
    <t>IQTR1787728403</t>
  </si>
  <si>
    <t>Grove Technologies LLC</t>
  </si>
  <si>
    <t>Interlaced, LLC</t>
  </si>
  <si>
    <t>Grove Technologies LLC offers network and cybersecurity Services. The company was founded in 2014 and is based in Washington, District of Columbia. As of June 21, 2022, Grove Technologies LLC operates as a subsidiary of Interlaced, LLC.</t>
  </si>
  <si>
    <t>IQTR1829141645</t>
  </si>
  <si>
    <t>TechQuarters Limited</t>
  </si>
  <si>
    <t>Babble Cloud Limited</t>
  </si>
  <si>
    <t>TechQuarters Limited operates as a cloud consultant and provides internet hosting services. It offers Microsoft cloud solutions, training, and support with solutions for managed IT services, Microsoft 365 support, IT support London, IT security, Microsoft Azure hosting, professional IT services, and IT training. The company was incorporated in 2010 and is based in Laddingford, United Kingdom. As of March 8, 2023, Techquarters Limited operates as a subsidiary of Babble Cloud Limited.</t>
  </si>
  <si>
    <t>IQTR1829165225</t>
  </si>
  <si>
    <t>Stonegate Technologies LLP</t>
  </si>
  <si>
    <t>Stonegate Technologies LLP provides IT support, managed cybersecurity, hardware infrastructure, software provisioning, and telephony and connectivity services. The company was founded in 1990 and is based in Haslingden, United Kingdom. As of March 8, 2023, Stonegate Technologies LLP operates as a subsidiary of Babble Cloud Limited.</t>
  </si>
  <si>
    <t>IQTR1828751180</t>
  </si>
  <si>
    <t>Monaco Advisory Group, Inc.</t>
  </si>
  <si>
    <t>Monaco Advisory Group, Inc. operates as an enterprise technology advisory company. Monaco Advisory Group, Inc. was formerly known as TMG The Monaco Group, Inc. and changed its name to Monaco Advisory Group, Inc. in March 2023. The company was incorporated in 2009 and is based in Boca Raton, Florida. As of March 7, 2023, Monaco Advisory Group, Inc. operates as a subsidiary of UPSTACK, Inc.</t>
  </si>
  <si>
    <t>IQTR1788529945</t>
  </si>
  <si>
    <t>Eulerity, Inc.</t>
  </si>
  <si>
    <t>Eulerity, Inc. designs and develops an online marketing platform that enables users to send and manage email campaigns and serve advertisements. The company offers solutions, such as LNRD, an AI platform that runs marketing campaigns across search, social media, websites, and apps by providing automatic profiles, machine-learning ad design, smart targeting, and budget allocation options; Eulerity Panacea, a solution that provides access to media channels; Titan, a tool to support marketing professionals; Dolos, a solution that offers access marketing infrastructure from anywhere; and Eulerity Metis, a solution that analyzes, dissects and controls marketing expenses. Eulerity, Inc. was incorporated in 2017 and is based in New York, New York.</t>
  </si>
  <si>
    <t>IQTR1788557588</t>
  </si>
  <si>
    <t>Optibrium, Ltd.</t>
  </si>
  <si>
    <t>Optibrium, Ltd. designs and develops software for small molecule design, optimization, and data analysis. Its products include StarDrop, a software for small molecule design, optimization and data analysis; Augmented Chemistry, a software analyzing all information; Ocura, a desktop application designed for scientists to load a set of molecule structures and easily browse through the data. It also provides software solutions for small molecule design, optimization, and data analysis. The company was incorporated in 2008 and is based in Cambridge, United Kingdom. It has additional offices at North America, Japan, China, Korea, and India.</t>
  </si>
  <si>
    <t>IQTR1828849826</t>
  </si>
  <si>
    <t>Insite IQ Inc.</t>
  </si>
  <si>
    <t>Insite IQ Inc. provides multivendor data center support, third-party maintenance, managed services, and hardware solutions. Insite IQ Inc. was formerly known as ServIQ Hardware Inc. and changed its name to Insite IQ Inc. in October 2022. The company was founded in 2004 and is based in Weymouth, Massachusetts. As of March 7, 2023, Insite IQ Inc. operates as a subsidiary of SEI, Inc.</t>
  </si>
  <si>
    <t>IQTR1788571232</t>
  </si>
  <si>
    <t>IQTR1788749417</t>
  </si>
  <si>
    <t>Bitliberte</t>
  </si>
  <si>
    <t>Bitliberte develops DAO-based ecosystem of NFTs, fashion products and metaverse assets, with physical outlets allowing users to own and earn from FashionFi business ecosystem globally. The company offers products such as metaverse outlets, physical outlets, liberte DAO, e-commerce on web3, exclusive NFTs, and fractional ownership. The company was founded in 2021 and is based in India.</t>
  </si>
  <si>
    <t>IQTR1789070865</t>
  </si>
  <si>
    <t>Rerun AB</t>
  </si>
  <si>
    <t>Seedcamp Investments LLP; Costanoa Venture Capital Partners LLC</t>
  </si>
  <si>
    <t>Rerun AB develops a visual introspection tool designed for team-building perception products. Its tool uses technologies like computer vision, machine learning, and sensor fusion to solve needs of clients by visualizing live and historic data. Rerun AB was founded in 2022 and is based in Stockholm, Sweden.</t>
  </si>
  <si>
    <t>Costanoa Venture Capital Partners LLC (Asset Management and Custody Banks); Seedcamp Investments LLP (Asset Management and Custody Banks)</t>
  </si>
  <si>
    <t>Costanoa Venture Capital Partners LLC (Financial Buyer); Seedcamp Investments LLP (Financial Buyer)</t>
  </si>
  <si>
    <t>Costanoa Venture Capital Partners LLC (Financials); Seedcamp Investments LLP (Financials)</t>
  </si>
  <si>
    <t>Costanoa Venture Capital Partners LLC (United States); Seedcamp Investments LLP (United Kingdom)</t>
  </si>
  <si>
    <t>IQTR1789088229</t>
  </si>
  <si>
    <t>Torsion Information Security Ltd.</t>
  </si>
  <si>
    <t>FSE Fund Managers Limited; Juno Capital LLP; Bayes Entrepreneurship Fund</t>
  </si>
  <si>
    <t>Torsion Information Security Ltd. provides software to control insider security risk to businesses. The company’s solutions include controlling insider security threat, streamlining regulatory compliance, and controlling SharePoint permissions. It serves finance and investment, professional service, and public sectors. The company was founded in 2013 and is based in London, United Kingdom.</t>
  </si>
  <si>
    <t>Bayes Entrepreneurship Fund (Asset Management and Custody Banks); FSE Fund Managers Limited (Asset Management and Custody Banks); Juno Capital LLP (Asset Management and Custody Banks)</t>
  </si>
  <si>
    <t>Bayes Entrepreneurship Fund (Financial Buyer); FSE Fund Managers Limited (Financial Buyer); Juno Capital LLP (Financial Buyer)</t>
  </si>
  <si>
    <t>Bayes Entrepreneurship Fund (Financials); FSE Fund Managers Limited (Financials); Juno Capital LLP (Financials)</t>
  </si>
  <si>
    <t>Bayes Entrepreneurship Fund (United Kingdom); FSE Fund Managers Limited (United Kingdom); Juno Capital LLP (United Kingdom)</t>
  </si>
  <si>
    <t>IQTR1789194767</t>
  </si>
  <si>
    <t>Kleen</t>
  </si>
  <si>
    <t>Plus Venture Capital</t>
  </si>
  <si>
    <t>Kleen develops online laundry solutions. It also offers KLEEN Bag and KLEEN mobile application that provides cleaning services, wash and iron, dry clean services, and offline delivery services. The company was founded in 2021 and is based in Riyadh, Saudi Arabia.</t>
  </si>
  <si>
    <t>IQTR1789869580</t>
  </si>
  <si>
    <t>Topl, Inc.</t>
  </si>
  <si>
    <t>Mercury Venture Partners; Samara Asset Group plc (DB:SRAG); Republic Asia</t>
  </si>
  <si>
    <t>Topl, Inc. blockchain-based ESG technology company, develops a purpose-built blockchain ecosystem. Its solution enables impact-focused businesses and organizations to prove their ethical and sustainable practices. It offers Blockchain-as-a-Service (BaaS), a solution that helps users to connect their purpose-driven business to Topl’s blockchain technology without the traditional complexities of blockchain integration, such as deploying and maintaining own blockchain node or nodes; update account and user information, purchase transactions, and access documentation for integrating to the Topl Blockchain; and connect with customer service if needed. The company was incorporated in 2016 and is based in Austin, Texas.</t>
  </si>
  <si>
    <t>Mercury Venture Partners (Asset Management and Custody Banks); Republic Asia (IT Consulting and Other Services); Samara Asset Group plc (DB:SRAG) (Asset Management and Custody Banks)</t>
  </si>
  <si>
    <t>Mercury Venture Partners (Financial Buyer); Republic Asia (Strategic Buyer); Samara Asset Group plc (DB:SRAG) (Strategic Buyer)</t>
  </si>
  <si>
    <t>Mercury Venture Partners (Financials); Republic Asia (Information Technology); Samara Asset Group plc (DB:SRAG) (Financials)</t>
  </si>
  <si>
    <t>Mercury Venture Partners (United States); Republic Asia (Singapore); Samara Asset Group plc (DB:SRAG) (Malta)</t>
  </si>
  <si>
    <t>IQTR1790352249</t>
  </si>
  <si>
    <t>Curios, Inc., a blockchain technology service company, develops and operates a NFT Software as a Service (SaaS) platforms that provides tools for artists, musicians, and brands to launch and manage robust NFT marketplaces. The company’s platform enables licensees to sell NFTs directly to purchasers on their own website. It also offers functionality to run secondary markets for trading of NFTs. Curios, Inc. was founded in 2020 and is based in Austin, Texas.</t>
  </si>
  <si>
    <t>IQTR1791488613</t>
  </si>
  <si>
    <t>Okendo Pty Ltd</t>
  </si>
  <si>
    <t>Index Ventures SA; Base10 Partners Capital Management, LLC; Craft Ventures, LLC</t>
  </si>
  <si>
    <t>Okendo Pty Ltd develops a marketing marketing software-as-a-service platform for ecommerce brands. It offers solutions, such as content generation, review invitations, photos, videos, question and answers, campaigns, review displays for showcasing customer community at key points, ratings and reviews, multichannel marketing, email marketing, Google marketing, and social media marketing. The company also offers tools and controls to manage, measure, and respond to customer-generated content. Its platform allows brands to generate, manage, analyze, and use customer data to create personalized marketing communications and customer experiences. The company was formerly known as Vidtitan Pty. Limited. Okendo Pty Ltd was incorporated in 2013 and is based in Sydney, Australia.</t>
  </si>
  <si>
    <t>Base10 Partners Capital Management, LLC (Asset Management and Custody Banks); Craft Ventures, LLC (Asset Management and Custody Banks); Index Ventures SA (Asset Management and Custody Banks)</t>
  </si>
  <si>
    <t>Base10 Partners Capital Management, LLC (Financial Buyer); Craft Ventures, LLC (Financial Buyer); Index Ventures SA (Financial Buyer)</t>
  </si>
  <si>
    <t>Base10 Partners Capital Management, LLC (Financials); Craft Ventures, LLC (Financials); Index Ventures SA (Financials)</t>
  </si>
  <si>
    <t>Base10 Partners Capital Management, LLC (United States); Craft Ventures, LLC (United States); Index Ventures SA (Switzerland)</t>
  </si>
  <si>
    <t>IQTR1792449791</t>
  </si>
  <si>
    <t>Boost Capital Ltd; Supernode Global Ltd</t>
  </si>
  <si>
    <t>Boost Capital Ltd (Specialized Finance); Supernode Global Ltd (Asset Management and Custody Banks)</t>
  </si>
  <si>
    <t>Boost Capital Ltd (Strategic Buyer); Supernode Global Ltd (Financial Buyer)</t>
  </si>
  <si>
    <t>Boost Capital Ltd (Financials); Supernode Global Ltd (Financials)</t>
  </si>
  <si>
    <t>Boost Capital Ltd (United Kingdom); Supernode Global Ltd (United Kingdom)</t>
  </si>
  <si>
    <t>IQTR1828857717</t>
  </si>
  <si>
    <t>Williams Lea Group Limited</t>
  </si>
  <si>
    <t>Dentsu Group Inc. (TSE:4324)</t>
  </si>
  <si>
    <t>Williams Lea Group Limited, through its subsidiaries, provides business process outsourcing and corporate information solutions to businesses. It strategic document outsourcing, document processing, mail, records, and litigation support services. Williams Lea Group Limited was formerly known as Constat Eight Limited and changed its name to Williams Lea Group Limited in July 1982. The company was founded in 1820 and is based in London, United Kingdom with additional locations in China, India, Japan, Brazil, Australia, Singapore, Germany, the United Kingdom, and the United States. Williams Lea Group Limited operates as a subsidiary of Williams Lea Holdings Limited. As of July 3, 2023, Williams Lea Group Limited operates as a subsidiary of Dentsu Group Inc.</t>
  </si>
  <si>
    <t>IQTR1793316120</t>
  </si>
  <si>
    <t>Guava Lending Inc.</t>
  </si>
  <si>
    <t>Precursor Ventures; Backstage Capital, L.P.; Heron Rock Fund LP; Camelback Ventures, Llc., Endowment Arm; Laidlaw Scholars Ventures</t>
  </si>
  <si>
    <t>Guava Lending Inc. engages in digital banking platform to small businesses. It offers payment solutions, money transfers, and managing the cash flow. The company was incorporated in 2020 and is based in New York, New York.</t>
  </si>
  <si>
    <t>Backstage Capital, L.P. (Asset Management and Custody Banks); Camelback Ventures, Llc., Endowment Arm (Asset Management and Custody Banks); Heron Rock Fund LP (Asset Management and Custody Banks); Laidlaw Scholars Ventures (Asset Management and Custody Banks); Precursor Ventures (Asset Management and Custody Banks)</t>
  </si>
  <si>
    <t>Backstage Capital, L.P. (Financial Buyer); Camelback Ventures, Llc., Endowment Arm (Financial Buyer); Heron Rock Fund LP (Financial Buyer); Laidlaw Scholars Ventures (Financial Buyer); Precursor Ventures (Financial Buyer)</t>
  </si>
  <si>
    <t>Backstage Capital, L.P. (Financials); Camelback Ventures, Llc., Endowment Arm (Financials); Heron Rock Fund LP (Financials); Laidlaw Scholars Ventures (Financials); Precursor Ventures (Financials)</t>
  </si>
  <si>
    <t>Backstage Capital, L.P. (United States); Camelback Ventures, Llc., Endowment Arm (United States); Heron Rock Fund LP (United States); Laidlaw Scholars Ventures (United Kingdom); Precursor Ventures (United States)</t>
  </si>
  <si>
    <t>IQTR1793539981</t>
  </si>
  <si>
    <t>IQTR1793655603</t>
  </si>
  <si>
    <t>Angellist Advisors, LLC</t>
  </si>
  <si>
    <t>IQTR1828974006</t>
  </si>
  <si>
    <t>Nihon Ics Co.,Ltd.</t>
  </si>
  <si>
    <t xml:space="preserve"> As of April 30, 2023, Nihon Ics Co.,Ltd. operates as a subsidiary of TIS Inc.</t>
  </si>
  <si>
    <t>IQTR1797190491</t>
  </si>
  <si>
    <t>Atomist, Inc.</t>
  </si>
  <si>
    <t>Accel Partners; Matrix Management Corporation</t>
  </si>
  <si>
    <t>Atomist, Inc. designs and develops cloud-native application development tools, content, and services for developers. It offers DevSecOps tool that allows developers and AppSec teams to keep up to date and prevent new vulnerabilities; docker security; and vulnerability scanning that detect and respond to vulnerabilities in a timely manner. The company’s platform features include code review, build, unit test, containerize, integration test, binary artifacts, container cluster managers, manual and scripted release steps, health checks, and performance monitoring. It also allows developer to develop, build, test, deploy, and monitor its own services. The company was incorporated in 2015 and is based in San Francisco, California. As of June 21, 2022, Atomist, Inc. operates as a subsidiary of Docker, Inc.</t>
  </si>
  <si>
    <t>Accel Partners (United States); Matrix Management Corporation (United States)</t>
  </si>
  <si>
    <t>IQTR1800410187</t>
  </si>
  <si>
    <t>Litmus Automation Inc.</t>
  </si>
  <si>
    <t>Litmus Automation Inc. develops a cloud-based end-to-end internet of things (IoT) platform. The company, through its software Litmus Edge, collects, normalizes, and analyzes real-time data at the source and provides operators with critical and timely visibility of potential downtime and business risks by connecting devices, machines, controllers, and sensors. It also develops Litmus Edge Manager, a centralized management platform for devices, data, and applications to provide control over edge devices, including replacement and secure mass deployment, over-the-air updates, and automated actions. Litmus Automation Inc. was incorporated in 2013 and is based in San Jose, California with additional offices in Toronto, Canada and Chiyoda, Japan.</t>
  </si>
  <si>
    <t>IQTR1805917958</t>
  </si>
  <si>
    <t>SABX, Inc.</t>
  </si>
  <si>
    <t>SABX, Inc. develops a B2B e-commerce platform where manufacturers, wholesalers, and distributors manage and track orders, communications, and payments online. Its offers solutions in the areas of connect and communicate with partners, vendors, and customers; sell and buy through online stores personalized for businesses; and enterprise-grade security, custom permissions, reporting insights, and access to a SABX customer care manager for every account. It allows sellers to create public or private online stores (customized for channel, region, or program requirements) and build direct relationships with buyers while retaining ownership of their SABX account’s data and information; and buyers to log in to one platform to stay up to date on products and promotions, place orders, and interact one to one with sellers. The company was founded in 2018 and is based in Park City, Utah.</t>
  </si>
  <si>
    <t>IQTR1817436619</t>
  </si>
  <si>
    <t>Prophia, Inc.</t>
  </si>
  <si>
    <t>Spear Street Capital; Signalfire, LLC; Cercano Management LLC</t>
  </si>
  <si>
    <t>Prophia, Inc. develops a digital leasing platform for commercial real estate (CRE) firms worldwide. Its data management platform uses cloud technology to manage tenant lease data and tethers all reporting directly to the lease; as well as enables landlords and tenants to come to agreements on key terms and then work with legal staff to get to a signed lease. The company serves leasing professionals, property managers, CRE executives, and asset managers. Prophia, Inc. was formerly known as LeaseABLE, Inc. and changed its name to Prophia, Inc. in April 2021. The company was incorporated in 2018 and is based in San Francisco, California.</t>
  </si>
  <si>
    <t>Cercano Management LLC (Asset Management and Custody Banks); Signalfire, LLC (Asset Management and Custody Banks); Spear Street Capital (Asset Management and Custody Banks)</t>
  </si>
  <si>
    <t>Cercano Management LLC (Financial Buyer); Signalfire, LLC (Financial Buyer); Spear Street Capital (Financial Buyer)</t>
  </si>
  <si>
    <t>Cercano Management LLC (Financials); Signalfire, LLC (Financials); Spear Street Capital (Financials)</t>
  </si>
  <si>
    <t>Cercano Management LLC (United States); Signalfire, LLC (United States); Spear Street Capital (United States)</t>
  </si>
  <si>
    <t>IQTR1829502559</t>
  </si>
  <si>
    <t>Mayan Group, Inc</t>
  </si>
  <si>
    <t>Mayan Group, Inc develops an automation software for amazon sellers. The company was formerly known as Timbuktu Labs, Inc. Mayan Group, Inc was incorporated in 2020 and is based in Las Vegas, Nevada.</t>
  </si>
  <si>
    <t>IQTR1833662648</t>
  </si>
  <si>
    <t>Noble Artificial Intelligence, Inc.</t>
  </si>
  <si>
    <t>Chevron Technology Ventures L.L.C.; M12; Alumni Ventures Group, LLC; Sway Ventures, Inc.; Dorilton Capital Management, LLC; General Purpose Venture Capital</t>
  </si>
  <si>
    <t>Noble Artificial Intelligence, Inc. is a software company that provides AI technologies for science, research, and development. Its product for chemical formulation leverages science-based AI to help R&amp;D teams create new products faster, such as chemical formulation, yield enhancement, physical property prediction, produced water reduction, sustainable polymer development, optimized homogenization to run high-resolution cloud stimulation, and conducting experiments employing automated deep learning-based chemical featurization to characterize chemical properties; versatility that creates numerous custom experiments in parallel to prove or disprove hypotheses and designs exponentially faster; and delivering results that help teams achieve incremental and breakthrough R&amp;D discoveries. The company was incorporated in 2017 and is based in San Francisco, California with an additional office in Concord, California.</t>
  </si>
  <si>
    <t>Alumni Ventures Group, LLC (Asset Management and Custody Banks); Chevron Technology Ventures L.L.C. (Asset Management and Custody Banks); Dorilton Capital Management, LLC (Asset Management and Custody Banks); General Purpose Venture Capital (Asset Management and Custody Banks); M12 (Asset Management and Custody Banks); Sway Ventures, Inc. (Asset Management and Custody Banks)</t>
  </si>
  <si>
    <t>Alumni Ventures Group, LLC (Financial Buyer); Chevron Technology Ventures L.L.C. (Financial Buyer); Dorilton Capital Management, LLC (Financial Buyer); General Purpose Venture Capital (Financial Buyer); M12 (Financial Buyer); Sway Ventures, Inc. (Financial Buyer)</t>
  </si>
  <si>
    <t>Alumni Ventures Group, LLC (Financials); Chevron Technology Ventures L.L.C. (Financials); Dorilton Capital Management, LLC (Financials); General Purpose Venture Capital (Financials); M12 (Financials); Sway Ventures, Inc. (Financials)</t>
  </si>
  <si>
    <t>Alumni Ventures Group, LLC (United States); Chevron Technology Ventures L.L.C. (United States); Dorilton Capital Management, LLC (United States); General Purpose Venture Capital (United States); M12 (United States); Sway Ventures, Inc. (United States)</t>
  </si>
  <si>
    <t>IQTR1838045950</t>
  </si>
  <si>
    <t>IQTR1787426758</t>
  </si>
  <si>
    <t>TPL Logistics Limited</t>
  </si>
  <si>
    <t>Global Founders Capital Management GmbH; Y Combinator Management, LLC; Soma Capital Management, LLC; Invest2Innovate; TPL eVentures; Fatima Gobi Ventures; Rebel Fund Management, LLC; Flexport Ventures; I2i Ventures</t>
  </si>
  <si>
    <t>TPL Logistics Limited owns and operates an e-commerce logistics software platform. Its platform offers logistics solutions and services including live tracking, less-than-truckload and full truckload trucking, cash on delivery, and customer services. TPL Logistics Limited was incorporated in 2012 and is based in Karachi, Pakistan.</t>
  </si>
  <si>
    <t>Fatima Gobi Ventures (Asset Management and Custody Banks); Flexport Ventures (Asset Management and Custody Banks); Global Founders Capital Management GmbH (Asset Management and Custody Banks); I2i Ventures (Asset Management and Custody Banks); Invest2Innovate (Asset Management and Custody Banks); Rebel Fund Management, LLC (Asset Management and Custody Banks); Soma Capital Management, LLC (Asset Management and Custody Banks); TPL eVentures (Asset Management and Custody Banks); Y Combinator Management, LLC (Asset Management and Custody Banks)</t>
  </si>
  <si>
    <t>Fatima Gobi Ventures (Financial Buyer); Flexport Ventures (Financial Buyer); Global Founders Capital Management GmbH (Financial Buyer); I2i Ventures (Financial Buyer); Invest2Innovate (Financial Buyer); Rebel Fund Management, LLC (Financial Buyer); Soma Capital Management, LLC (Financial Buyer); TPL eVentures (Financial Buyer); Y Combinator Management, LLC (Financial Buyer)</t>
  </si>
  <si>
    <t>Fatima Gobi Ventures (Financials); Flexport Ventures (Financials); Global Founders Capital Management GmbH (Financials); I2i Ventures (Financials); Invest2Innovate (Financials); Rebel Fund Management, LLC (Financials); Soma Capital Management, LLC (Financials); TPL eVentures (Financials); Y Combinator Management, LLC (Financials)</t>
  </si>
  <si>
    <t>Fatima Gobi Ventures (Pakistan); Flexport Ventures (United States); Global Founders Capital Management GmbH (Germany); I2i Ventures (United States); Invest2Innovate (Pakistan); Rebel Fund Management, LLC (United States); Soma Capital Management, LLC (United States); TPL eVentures (Pakistan); Y Combinator Management, LLC (United States)</t>
  </si>
  <si>
    <t>IQTR1787430572</t>
  </si>
  <si>
    <t>Cosmian Tech SAS</t>
  </si>
  <si>
    <t>Elaia Partners; 115K, SAS</t>
  </si>
  <si>
    <t>Cosmian Tech SAS builds and develops private data intelligence platform for secured collaberative computation on confidential data encryption. The company was incorporated in 2018 and is based in Paris, France.</t>
  </si>
  <si>
    <t>115K, SAS (Asset Management and Custody Banks); Elaia Partners (Asset Management and Custody Banks)</t>
  </si>
  <si>
    <t>115K, SAS (Financial Buyer); Elaia Partners (Financial Buyer)</t>
  </si>
  <si>
    <t>115K, SAS (Financials); Elaia Partners (Financials)</t>
  </si>
  <si>
    <t>115K, SAS (France); Elaia Partners (France)</t>
  </si>
  <si>
    <t>IQTR1787430642</t>
  </si>
  <si>
    <t>IQTR1829290840</t>
  </si>
  <si>
    <t>Neutrality.One Ltd</t>
  </si>
  <si>
    <t>Expand Executive Search Ltd</t>
  </si>
  <si>
    <t>Neutrality.One Ltd operates as a cloud networking company. It offers enterprises and service providers connectivity to the internet, cloud, and data centre infrastructure. It also provides services such as Software Defined Networking (SDN), software-defined wide area network (SDWAN), managed security, and managed global internet. Neutrality.One Ltd was formerly known as Teleconsult Services Limited and changed its name to Neutrality.One Ltd in January 2020. The company was incorporated in 2016 and is based in Uxbridge, United Kingdom with additional offices in Silicon Oasis, Dubai; Sofia, Bulgaria; and Dublin, Ireland.</t>
  </si>
  <si>
    <t>IQTR1787439635</t>
  </si>
  <si>
    <t>CO-NECT Co., Ltd.</t>
  </si>
  <si>
    <t>Yamaguchi Capital Co., Ltd.; GMO Venture Partners, Inc.; Genesia Ventures, Inc.; Headline Asia Limited</t>
  </si>
  <si>
    <t>CO-NECT Co., Ltd. develops and markets alcoholic drinks ordering application. It also offers order management platform for food and beverage stores. It was previously known as HIDEOUT CLUB, Inc. The company was founded in June 12, 2015 and is based in Tokyo, Japan. CO-NECT, Inc. develops and operates a Web ordering tool to digitize analog orders. The company’s tool helps to digitize analog ordering systems, such as through fax and telephones for contractors who are having trouble processing purchase orders. The company’s tool is used for ordering products, such as apparel, eyeglasses, office supplies, and food and drinking products. The company was founded in 2015 and is based in Chiyoda, Japan.</t>
  </si>
  <si>
    <t>Genesia Ventures, Inc. (Asset Management and Custody Banks); GMO Venture Partners, Inc. (Asset Management and Custody Banks); Yamaguchi Capital Co., Ltd. (Asset Management and Custody Banks)</t>
  </si>
  <si>
    <t>Genesia Ventures, Inc. (Financial Buyer); GMO Venture Partners, Inc. (Financial Buyer); Headline Asia Limited (Strategic Buyer); Yamaguchi Capital Co., Ltd. (Financial Buyer)</t>
  </si>
  <si>
    <t>Genesia Ventures, Inc. (Financials); GMO Venture Partners, Inc. (Financials); Yamaguchi Capital Co., Ltd. (Financials)</t>
  </si>
  <si>
    <t>Genesia Ventures, Inc. (Japan); GMO Venture Partners, Inc. (Japan); Headline Asia Limited (Hong Kong); Yamaguchi Capital Co., Ltd. (Japan)</t>
  </si>
  <si>
    <t>IQTR1787440202</t>
  </si>
  <si>
    <t>AXOMOVE, SAS</t>
  </si>
  <si>
    <t>Santelys Association; Groupe JLO; Faraday Venture Partners, S.L.</t>
  </si>
  <si>
    <t>AXOMOVE, SAS develops and offers an e-health SaaS solution for improving prevention and rehabilitation of physical conditions. It offers teleconsultation, exercise catalogs, personalized programs, 50 model programs, sans engagement, educational content, patient activity tracking, measurable actions, deployment support, secure e-health solution, screening diagnosis, confidential individual data, a network of specialized physiotherapists, globalized and anonymized activity reporting, and customer support. The company was incorporated in 2017 and is based in Lille, France.</t>
  </si>
  <si>
    <t>Faraday Venture Partners, S.L. (Asset Management and Custody Banks); Groupe JLO (Human Resource and Employment Services); Santelys Association (Health Care Facilities)</t>
  </si>
  <si>
    <t>Faraday Venture Partners, S.L. (Financial Buyer); Groupe JLO (Strategic Buyer); Santelys Association (Strategic Buyer)</t>
  </si>
  <si>
    <t>Faraday Venture Partners, S.L. (Financials); Groupe JLO (Industrials); Santelys Association (Health Care)</t>
  </si>
  <si>
    <t>Faraday Venture Partners, S.L. (Spain); Groupe JLO (France); Santelys Association (France)</t>
  </si>
  <si>
    <t>IQTR1787442092</t>
  </si>
  <si>
    <t>IQTR1830269546</t>
  </si>
  <si>
    <t>GoCloud Ltd</t>
  </si>
  <si>
    <t>Reality Solutions Limited</t>
  </si>
  <si>
    <t>GoCloud Ltd operates as a provider of hosted desktops for remote working. GoCloud Ltd was formerly known as B &amp; E MEDIA LTD and changed its name to GoCloud Ltd in June 2009The company was incorporated in 2008 and is based in Hull, United Kingdom. As of March 7, 2023, GoCloud Ltd operates as a subsidiary of Reality Solutions Limited.</t>
  </si>
  <si>
    <t>IQTR1787443379</t>
  </si>
  <si>
    <t>Notify Technology Ltd.</t>
  </si>
  <si>
    <t>European Regional Development Fund; Calculus Capital Limited; European Investment Bank, Investment Arm; Mercia Fund Managers</t>
  </si>
  <si>
    <t>Notify Technology Ltd. develops a SaaS platform that offers a suite of apps and cloud-based modules for various businesses. Its platform allows organizations to manage work health and safety. It offers incident management services that enables users to record incidents, accidents, and near misses in seconds through a mobile app and web portal; and customizable interface that allows users to build and manage repeating and one-off events. The company was incorporated in 2017 and is based in Newcastle upon Tyne, United Kingdom.</t>
  </si>
  <si>
    <t>Calculus Capital Limited (Asset Management and Custody Banks); European Investment Bank, Investment Arm (Asset Management and Custody Banks); European Regional Development Fund (Diversified Support Services); Mercia Fund Managers (Asset Management and Custody Banks)</t>
  </si>
  <si>
    <t>Calculus Capital Limited (Financial Buyer); European Investment Bank, Investment Arm (Financial Buyer); European Regional Development Fund (Strategic Buyer); Mercia Fund Managers (Financial Buyer)</t>
  </si>
  <si>
    <t>Calculus Capital Limited (Financials); European Investment Bank, Investment Arm (Financials); European Regional Development Fund (Industrials); Mercia Fund Managers (Financials)</t>
  </si>
  <si>
    <t>Calculus Capital Limited (United Kingdom); European Investment Bank, Investment Arm (Luxembourg); European Regional Development Fund (United Kingdom); Mercia Fund Managers (United Kingdom)</t>
  </si>
  <si>
    <t>IQTR1787443395</t>
  </si>
  <si>
    <t>Moshpit Technologies Private Limited</t>
  </si>
  <si>
    <t>A91 Partners LLP; Arali Ventures LLP; Flipkart Ventures; Aditya Birla Ventures</t>
  </si>
  <si>
    <t>Moshpit Technologies Private Limited develops FinBox, a software-as-a-service lending platform that enables lenders to validate identity, underwrite using data from traditional and non-traditional sources, and cross-sell financial products to their customers. It offers bank connect and device connect. The company was founded in 2015 and is based in Bengaluru, India.</t>
  </si>
  <si>
    <t>A91 Partners LLP (Asset Management and Custody Banks); Aditya Birla Ventures (Asset Management and Custody Banks); Arali Ventures LLP (Asset Management and Custody Banks); Flipkart Ventures (Asset Management and Custody Banks)</t>
  </si>
  <si>
    <t>A91 Partners LLP (Financial Buyer); Aditya Birla Ventures (Financial Buyer); Arali Ventures LLP (Financial Buyer); Flipkart Ventures (Financial Buyer)</t>
  </si>
  <si>
    <t>A91 Partners LLP (Financials); Aditya Birla Ventures (Financials); Arali Ventures LLP (Financials); Flipkart Ventures (Financials)</t>
  </si>
  <si>
    <t>A91 Partners LLP (India); Aditya Birla Ventures (India); Arali Ventures LLP (India); Flipkart Ventures (India)</t>
  </si>
  <si>
    <t>IQTR1787446363</t>
  </si>
  <si>
    <t>Proxify AB</t>
  </si>
  <si>
    <t>WiT Ventures</t>
  </si>
  <si>
    <t>Proxify AB provides technical staffing and recruitment services to create a network of talents to support companies worldwide. It offers screening services of potential developers available for technical position. The company was incorporated in 2015 and is based in Stockholm, Sweden with additional offices in London, United Kingdom; Paris, France; Berlin, Germany; and Amsterdam, the Netherlands.</t>
  </si>
  <si>
    <t>IQTR1787447290</t>
  </si>
  <si>
    <t>Y Combinator Management, LLC; Otium Capital; Hoxton Ventures LLP</t>
  </si>
  <si>
    <t>Hoxton Ventures LLP (Asset Management and Custody Banks); Otium Capital (Asset Management and Custody Banks); Y Combinator Management, LLC (Asset Management and Custody Banks)</t>
  </si>
  <si>
    <t>Hoxton Ventures LLP (Financial Buyer); Otium Capital (Financial Buyer); Y Combinator Management, LLC (Financial Buyer)</t>
  </si>
  <si>
    <t>Hoxton Ventures LLP (Financials); Otium Capital (Financials); Y Combinator Management, LLC (Financials)</t>
  </si>
  <si>
    <t>Hoxton Ventures LLP (United Kingdom); Otium Capital (France); Y Combinator Management, LLC (United States)</t>
  </si>
  <si>
    <t>IQTR1787449071</t>
  </si>
  <si>
    <t>IQTR1787449344</t>
  </si>
  <si>
    <t>Commerce Guys SAS</t>
  </si>
  <si>
    <t>Partech Partners SAS; Eurazeo Investment Manager; Benhamou Global Ventures LLC; Hi Inov SAS; Yttrium GmbH; Revaia; Morgan Stanley Expansion Capital</t>
  </si>
  <si>
    <t>Commerce Guys SAS develops open-source e-commerce solutions. The company offers Drupal Commerce, an open-source content management system for merchants, agencies/developers, and technology partners worldwide. It also offers services, such as consulting, expert development, support, hosting, and training services; digital commerce and productivity solutions; and managed commerce, including site development and dashboard setup, hosting on a commerce platform, and ongoing support and advisory services. Commerce Guys SAS was founded in 2008 and is based in Neuilly-sur-Seine, France.</t>
  </si>
  <si>
    <t>Benhamou Global Ventures LLC (Asset Management and Custody Banks); Eurazeo Investment Manager (Asset Management and Custody Banks); Hi Inov SAS (Asset Management and Custody Banks); Morgan Stanley Expansion Capital (Asset Management and Custody Banks); Partech Partners SAS (Asset Management and Custody Banks); Revaia (Asset Management and Custody Banks); Yttrium GmbH (Asset Management and Custody Banks)</t>
  </si>
  <si>
    <t>Benhamou Global Ventures LLC (Financial Buyer); Eurazeo Investment Manager (Financial Buyer); Hi Inov SAS (Financial Buyer); Morgan Stanley Expansion Capital (Financial Buyer); Partech Partners SAS (Financial Buyer); Revaia (Financial Buyer); Yttrium GmbH (Financial Buyer)</t>
  </si>
  <si>
    <t>Benhamou Global Ventures LLC (Financials); Eurazeo Investment Manager (Financials); Hi Inov SAS (Financials); Morgan Stanley Expansion Capital (Financials); Partech Partners SAS (Financials); Revaia (Financials); Yttrium GmbH (Financials)</t>
  </si>
  <si>
    <t>Benhamou Global Ventures LLC (United States); Eurazeo Investment Manager (France); Hi Inov SAS (France); Morgan Stanley Expansion Capital (United States); Partech Partners SAS (Nigeria); Revaia (France); Yttrium GmbH (Germany)</t>
  </si>
  <si>
    <t>IQTR1787449399</t>
  </si>
  <si>
    <t>Yiwise Technology Limited</t>
  </si>
  <si>
    <t>CITIC Securities Company Limited (SHSE:600030); Yealink Network Technology Co., Ltd. (SZSE:300628); Hangzhou Kaitai Capital Co., Ltd.</t>
  </si>
  <si>
    <t>Yiwise Technology Limited designs and develops an artificial intelligence based question and answer system. The company offers services to retail industries such as beauty, pets, mother and baby, food, shoes and clothing, offline supermarkets, commercial complexes, catering, cinemas, local life service industries, financial, and government-related service industries. The company was founded in 2017 and is based in Hangzhou, China.</t>
  </si>
  <si>
    <t>CITIC Securities Company Limited (SHSE:600030) (Investment Banking and Brokerage); Hangzhou Kaitai Capital Co., Ltd. (Asset Management and Custody Banks); Yealink Network Technology Co., Ltd. (SZSE:300628) (Communications Equipment)</t>
  </si>
  <si>
    <t>CITIC Securities Company Limited (SHSE:600030) (Strategic Buyer); Hangzhou Kaitai Capital Co., Ltd. (Financial Buyer); Yealink Network Technology Co., Ltd. (SZSE:300628) (Strategic Buyer)</t>
  </si>
  <si>
    <t>CITIC Securities Company Limited (SHSE:600030) (Financials); Hangzhou Kaitai Capital Co., Ltd. (Financials); Yealink Network Technology Co., Ltd. (SZSE:300628) (Information Technology)</t>
  </si>
  <si>
    <t>CITIC Securities Company Limited (SHSE:600030) (China); Hangzhou Kaitai Capital Co., Ltd. (China); Yealink Network Technology Co., Ltd. (SZSE:300628) (China)</t>
  </si>
  <si>
    <t>IQTR1787449464</t>
  </si>
  <si>
    <t>Qiyihuo</t>
  </si>
  <si>
    <t>Qiyihuo operates as a Chinese NFT technology development and application service provider. The company was founded in 2020 and is based in Shenzhen, China.</t>
  </si>
  <si>
    <t>IQTR1787451177</t>
  </si>
  <si>
    <t>Beijing Biscuit Technology Co., Ltd.</t>
  </si>
  <si>
    <t>Ceyuan Investment Consulting (Beijing) Co., Ltd.; Asia America MultiTechnology Association, Investment Arm</t>
  </si>
  <si>
    <t>Beijing Biscuit Technology Co., Ltd. designs and develops a picture design service platform. Beijing Biscuit Technology Co., Ltd. was founded in 2018 and is based in Beijing, China.</t>
  </si>
  <si>
    <t>Asia America MultiTechnology Association, Investment Arm (Asset Management and Custody Banks); Ceyuan Investment Consulting (Beijing) Co., Ltd. (Asset Management and Custody Banks)</t>
  </si>
  <si>
    <t>Asia America MultiTechnology Association, Investment Arm (Financial Buyer); Ceyuan Investment Consulting (Beijing) Co., Ltd. (Financial Buyer)</t>
  </si>
  <si>
    <t>Asia America MultiTechnology Association, Investment Arm (Financials); Ceyuan Investment Consulting (Beijing) Co., Ltd. (Financials)</t>
  </si>
  <si>
    <t>Asia America MultiTechnology Association, Investment Arm (United States); Ceyuan Investment Consulting (Beijing) Co., Ltd. (China)</t>
  </si>
  <si>
    <t>IQTR1787451289</t>
  </si>
  <si>
    <t>OneOcean Group Ltd</t>
  </si>
  <si>
    <t>Equistone Partners Europe</t>
  </si>
  <si>
    <t>OneOcean Group Ltd develops digital navigation and compliance solutions for commercial shipping, superyachts, and leisure sectors. The company provides ChartCo OneOcean, an online platform for digital navigation in commercial shipping; PassageManager, a software that allows access to company’s services through an intuitive graphical interface, as well as provides passage and product management; and WebManager, a service that allows shore-based operators to view the status of a vessel’s charts and publications via the Internet. It also provides ChartManager, a module that enables in managing paper and electronic chart outfits, as well as in informing the users about necessary corrections; MetManager service to provide marine weather information and computer-based onboard vessel routing advice; Port Data Service that is combined with chart and routing data and inserted into the passage plan; and Piracy Alert Data, which keeps a vessel informed regarding piracy attacks through a graphical interface. In addition, it offers PublicationsManager for the management of paper and digital publications information; NavArea Warnings, which provide navigation and weather warning updates; and AVManager, an antivirus protection solution, which offers defense against viruses, spyware, trojans, adware, and potentially unwanted applications for Windows and Mac file servers, computers, and laptops. Further, the company publishes news services for vessels at sea, which include a daily electronic newspaper, regional supplements, and sports special editions. It provides maritime data directly to ships at sea, as well as through broadband Internet, Email, and a satellite broadcast, as well as through a network of sales agents worldwide. The company also provides support through a network of service engineers. OneOcean Group Ltd was formerly known as ChartCo Limited and changed its name to OneOcean Group Ltd in June 2020. The company was founded in 1998 and is based in Enfield, United Kingdom with additional offices in Southampton, United Kingdom; Singapore; Rotterdam, the Netherlands; Oslo, Norway; Petaling Jaya, Malaysia; Antibes, France; and Piraeus, Greece. As of September 2, 2022, OneOcean Group Ltd operates as a subsidiary of Lloyd’s Register Group Limited.</t>
  </si>
  <si>
    <t>IQTR1787452963</t>
  </si>
  <si>
    <t>Beijing Linx Software Corp.</t>
  </si>
  <si>
    <t>Chengdu Industry Investment Group Co.Ltd; China Unicom Innovation Venture Capital Ltd.</t>
  </si>
  <si>
    <t>Beijing Linx Software Corp. develops operating system software, and related products and services in China. It serves various industries, such as electric power, government, finance, railways, and telecommunications. The company was founded in 2016 and is based in Beijing, China.</t>
  </si>
  <si>
    <t>Chengdu Industry Investment Group Co.Ltd (Trading Companies and Distributors); China Unicom Innovation Venture Capital Ltd. (Asset Management and Custody Banks)</t>
  </si>
  <si>
    <t>Chengdu Industry Investment Group Co.Ltd (Strategic Buyer); China Unicom Innovation Venture Capital Ltd. (Financial Buyer)</t>
  </si>
  <si>
    <t>Chengdu Industry Investment Group Co.Ltd (Industrials); China Unicom Innovation Venture Capital Ltd. (Financials)</t>
  </si>
  <si>
    <t>Chengdu Industry Investment Group Co.Ltd (China); China Unicom Innovation Venture Capital Ltd. (China)</t>
  </si>
  <si>
    <t>IQTR1830302992</t>
  </si>
  <si>
    <t>Intrahost Limited</t>
  </si>
  <si>
    <t>Intrahost Limited provides web hosting services. The company was incorporated in 2006 and is based in Hull, United Kingdom. As of March 7, 2023, Intrahost Limited operates as a subsidiary of Reality Solutions Limited.</t>
  </si>
  <si>
    <t>IQTR1787463129</t>
  </si>
  <si>
    <t>Wilco</t>
  </si>
  <si>
    <t>Flybridge Capital Partners; Vertex Ventures US; Hetz Ventures Management Ltd.</t>
  </si>
  <si>
    <t>Wilco develops and operates an immersive upskilling platform for software developers. It offers a platform that enables software engineers of all experience levels to upskill by acquiring and honing hands-on skills in an immersive experience. The company was founded in 2021 and is based in Israel.</t>
  </si>
  <si>
    <t>Flybridge Capital Partners (Asset Management and Custody Banks); Hetz Ventures Management Ltd. (Asset Management and Custody Banks); Vertex Ventures US (Asset Management and Custody Banks)</t>
  </si>
  <si>
    <t>Flybridge Capital Partners (Financial Buyer); Hetz Ventures Management Ltd. (Financial Buyer); Vertex Ventures US (Financial Buyer)</t>
  </si>
  <si>
    <t>Flybridge Capital Partners (Financials); Hetz Ventures Management Ltd. (Financials); Vertex Ventures US (Financials)</t>
  </si>
  <si>
    <t>Flybridge Capital Partners (United States); Hetz Ventures Management Ltd. (Israel); Vertex Ventures US (United States)</t>
  </si>
  <si>
    <t>IQTR1787463622</t>
  </si>
  <si>
    <t>CTCI, Inc.</t>
  </si>
  <si>
    <t>CTCI, Inc. develops cyber security technology for vulnerability management, cyber detection, and threat hunting. Its products include CEWL which offers a CVE early warning list; FAST which offers flash alerts for security threats; and LEGIT which offers a malicious history of IP addresses. The company was incorporated in 2020 and is based in Beaverton, Oregon. As of February 14, 2024, CTCI, Inc. operates as a subsidiary of Armis Inc.</t>
  </si>
  <si>
    <t>IQTR1787465544</t>
  </si>
  <si>
    <t>A1 Software Group, Inc.</t>
  </si>
  <si>
    <t>The Beekman Group, LLC</t>
  </si>
  <si>
    <t>A1 Software Group, Inc., doing business as Selly Automotive, designs and develops customer relationship management platform that allows dealers to manage Internet leads and customer follow-ups. The company was founded in 2014 and is headquartered in South San Francisco, California. As of June 20, 2022, A1 Software Group, Inc. operates as a subsidiary of AutoManager, Inc.</t>
  </si>
  <si>
    <t>IQTR1839279269</t>
  </si>
  <si>
    <t>Financialbot.com AG</t>
  </si>
  <si>
    <t>Palturai GmbH</t>
  </si>
  <si>
    <t>Financialbot.com AG operates as a data service provider. The company offers services in the areas of signal generator for cross- and up-selling; sales through lead evaluation; B2B data for resellers and information service providers; and job data for markets and matching. It serves large and medium-sized businesses and government agencies, as well as Internet companies. The company was founded in 1999 and is based in Meerbusch, Germany. As of April 30, 1999, Financialbot.com AG operates as a subsidiary of Incam AG Innovatives Capital-Management.</t>
  </si>
  <si>
    <t>IQTR1828586162</t>
  </si>
  <si>
    <t>Neocol UK Ltd.</t>
  </si>
  <si>
    <t>Neocol UK Ltd. operates as a Salesforce revenue cloud implementation partner that advises the subscription companies on improving subscription performance. The company offers optimization, expansion, migration, integration, content management, road mapping, and remediation through RightRev, NetSuite, and Salesforce technology platforms. The company was formerly known as Red Robin Enterprises Ltd. and changed its name to Neocol UK Ltd. in September 2003. The company was incorporated in 2003 and is based in Guildford, United Kingdom with an additional location in Chicago, Illinois.</t>
  </si>
  <si>
    <t>IQTR1828683027</t>
  </si>
  <si>
    <t>Mantis Digital Ltd</t>
  </si>
  <si>
    <t>Quentosity Limited</t>
  </si>
  <si>
    <t>Mantis Digital Ltd operates digital website agency that develops, creates, and maintains word press website solutions for customers. The company was incorporated in 2012 and is based in Parnell, New Zealand. As of March 6, 2023, Mantis Digital Ltd operates as a subsidiary of Quentosity Limited.</t>
  </si>
  <si>
    <t>IQTR1787475237</t>
  </si>
  <si>
    <t>Card Dealer Pro</t>
  </si>
  <si>
    <t>Card Dealer Pro develops software for stores and dealers that allows to scan inventory, annotate, and price trading cards. The company is based in USA. As of June 20, 2022, Card Dealer Pro operates as a subsidiary of CollX LLC.</t>
  </si>
  <si>
    <t>IQTR1787492538</t>
  </si>
  <si>
    <t>LEVL Technologies, Inc.</t>
  </si>
  <si>
    <t>Charter Communications, Inc. (NasdaqGS:CHTR); Comcast Corporation (NasdaqGS:CMCSA)</t>
  </si>
  <si>
    <t>Ubiquity Ventures Management, LLC</t>
  </si>
  <si>
    <t>LEVL Technologies, Inc. provides a platform for device intelligence and identity. It offers LEVL-ID, which delivers security, privacy, and user-experience along with the benefits of device identification, as well as is used in the home, the enterprise network, and on public-WiFi. The company uses an out-of-band approach to discover, identify, and verify all devices attempting to access the network by using identifiers already present on every device. Its LEVL-ID solution leverages physical and digital layer device intelligence to protect customers from cyber threats; and is used for device identification and classification applications. The company was incorporated in 2017 and is based in Palo Alto, California with an additional location in Tel Aviv, Israel. As of June 20, 2022, LEVL Technologies, Inc. is a joint venture of Charter Communications, Inc. (NasdaqGS:CHTR) and Comcast Corporation (NasdaqGS:CMCS.A).</t>
  </si>
  <si>
    <t>Charter Communications, Inc. (NasdaqGS:CHTR) (Cable and Satellite); Comcast Corporation (NasdaqGS:CMCSA) (Cable and Satellite)</t>
  </si>
  <si>
    <t>Charter Communications, Inc. (NasdaqGS:CHTR) (Strategic Buyer); Comcast Corporation (NasdaqGS:CMCSA) (Strategic Buyer)</t>
  </si>
  <si>
    <t>Charter Communications, Inc. (NasdaqGS:CHTR) (Communication Services); Comcast Corporation (NasdaqGS:CMCSA) (Communication Services)</t>
  </si>
  <si>
    <t>Charter Communications, Inc. (NasdaqGS:CHTR) (United States); Comcast Corporation (NasdaqGS:CMCSA) (United States)</t>
  </si>
  <si>
    <t>IQTR1787494565</t>
  </si>
  <si>
    <t>Velvet Software Technologies Ltd.</t>
  </si>
  <si>
    <t>Velvet Software Technologies Ltd. develops a fintech platform which provides AI-based algorithm trading. The company platform uses technology to provide a broad group of private investors with access to a form of investment that was previously reserved for large institutional investors through active risk management, automation, and intelligent adaptation to volatile market conditions. The company was founded in 2018 and is based in Limassol, Cyprus.</t>
  </si>
  <si>
    <t>IQTR1787495305</t>
  </si>
  <si>
    <t>Smiling Cloud Lda</t>
  </si>
  <si>
    <t>idealista, S.A.U.</t>
  </si>
  <si>
    <t>Smiling Cloud, Lda. designs, develops, and operates HCPro, a real estate software which engages in the development, management, and investigation of technological solutions for the real estate sector. The company was founded in 2014 and is based in Aveiro, Portugal. As of June 20, 2022, Smiling Cloud, Lda. operates as a subsidiary of idealista, S.A.U.</t>
  </si>
  <si>
    <t>IQTR1787518531</t>
  </si>
  <si>
    <t>Draper B1; Angels Capital S.L.; Archipélago Next</t>
  </si>
  <si>
    <t>Angels Capital S.L. (Asset Management and Custody Banks); Archipélago Next (Asset Management and Custody Banks); Draper B1 (Asset Management and Custody Banks)</t>
  </si>
  <si>
    <t>Angels Capital S.L. (Financial Buyer); Archipélago Next (Financial Buyer); Draper B1 (Financial Buyer)</t>
  </si>
  <si>
    <t>Angels Capital S.L. (Financials); Archipélago Next (Financials); Draper B1 (Financials)</t>
  </si>
  <si>
    <t>Angels Capital S.L. (Spain); Archipélago Next (Spain); Draper B1 (Spain)</t>
  </si>
  <si>
    <t>IQTR1787561812</t>
  </si>
  <si>
    <t>Net Admin s.r.l.</t>
  </si>
  <si>
    <t>Planetel S.p.A. (BIT:PLN)</t>
  </si>
  <si>
    <t>Net Admin s.r.l. operates as a data processing and outsourced services company. It was founded in 2014 and is headquartered in Monza, Italy.</t>
  </si>
  <si>
    <t>IQTR1828728898</t>
  </si>
  <si>
    <t>Remion Oy</t>
  </si>
  <si>
    <t>Normet Group Oy</t>
  </si>
  <si>
    <t>Remion Oy operates as an internet services and infrastructure company. It provides data processing, hosting, and related services. The company was founded in 2001 and is based in Tampere, Finland.</t>
  </si>
  <si>
    <t>IQTR1828734106</t>
  </si>
  <si>
    <t>PosAm, spol. s r.o.</t>
  </si>
  <si>
    <t>Slovak Telekom, a.s. d/b/a T-com</t>
  </si>
  <si>
    <t xml:space="preserve">PosAm, spol. s r.o., an information technology company, provides application development, IT infrastructure establishment, and information technology IT services management solutions. The company develops and implements information systems for the management of IT services, operation services, tasks and personnel management, automation of internal business processes, paperless processes, and authorization of persons. It also provides solutions for sales force automation and management of claims; signing electronic documents and authorization of persons by means of digitalized handwritten signature; automatic loading and processing of records from ID documents; and workforce and utility management. In addition, the company offers infrastructure solutions, including storage solutions, cloud solutions, consolidation of IT infrastructure, and IT monitoring and analytics; ITIL and SAP consulting services; and outsourcing services, such as managed IT services, customer guarantee and after-guarantee services, and educational activities. It serves banks, insurance companies and financial institutions, manufacturing and network industries, telecommunication and media sectors, and state and municipal authorities. The company was founded in 1994 and is based in Bratislava, Slovakia.
</t>
  </si>
  <si>
    <t>IQTR1787646645</t>
  </si>
  <si>
    <t>GigPig, LLC</t>
  </si>
  <si>
    <t>GigPig, LLC owns and operates a platform that connects brands to the customers. The company was incorporated in 2014 and is headquartered in Bentonville, Arkansas.</t>
  </si>
  <si>
    <t>IQTR1787663981</t>
  </si>
  <si>
    <t>Asparagus</t>
  </si>
  <si>
    <t>Global Founders Capital Management GmbH</t>
  </si>
  <si>
    <t>Asparagus develops and offers an asynchronous video recording collaboration software. It supports simultaneous recording of portrait, sound, and screen; freely adjusts the screen position and size; allows one-click sharing and pattern interaction where users can watch the video anywhere, interact anytime, and comment on the video timeline. The company was founded in 2021 and is based in Beijing, China.</t>
  </si>
  <si>
    <t>IQTR1787665356</t>
  </si>
  <si>
    <t>LENEO A/S</t>
  </si>
  <si>
    <t>SEB Venture Capital</t>
  </si>
  <si>
    <t>LENEO A/S develops and operates an online lease management platform that facilitates manufactures, car dealers, and banks manage the lease. Its platform facilitates lease deals calculations and lease establishments. The company was founded in 2016 and is based in Ballerup, Denmark.</t>
  </si>
  <si>
    <t>IQTR1828943655</t>
  </si>
  <si>
    <t>D-Modules Inc.</t>
  </si>
  <si>
    <t>Nixa, Inc.</t>
  </si>
  <si>
    <t>D-Modules Inc. develops mobile application and websites. It offers technologies such as python, django, and vue.js and technologies. The company was incorporated in 2009 and is headquartered in Saint-Félicien, Canada. As of March 6, 2023, D-Modules Inc. operates as a subsidiary of Nixa, Inc.</t>
  </si>
  <si>
    <t>IQTR1787794957</t>
  </si>
  <si>
    <t>Asysco B.V.</t>
  </si>
  <si>
    <t>Avanade Inc.</t>
  </si>
  <si>
    <t>Asysco B.V. provides solutions for migrating and modernizing Unisys LINC EAE and COBOL mainframe applications. It offers Asysco Migration Technology (AMT) LION, a solution that provides the client with a migration path to the Windows and SQL server environment; and AMT Visual Studio, a solution that allows the client to move to an open systems environment based on Microsoft .NET. The company also provides consultancy services for the migration, conversion, and modernization of LINC EAE and COBOL applications for Unisys mainframe systems; custom software development, training, project management and reporting, and implementation services; and customer support services, including electronic support, up-to-date service, and installation information. It offers solutions to clients in banking, insurance, government, commercial trading, wholesale, retail, travel and transportation, and education industries in the United States and internationally. The company was founded in 1979 and is based in Coevorden, the Netherlands with additional offices in Tallahassee, Florida; and Europe. As of June 20, 2022, Asysco B.V. operates as a subsidiary of Avanade Inc.</t>
  </si>
  <si>
    <t>IQTR1830162594</t>
  </si>
  <si>
    <t>Bridgemont Group LLC</t>
  </si>
  <si>
    <t>Secure Technology Integration Group Ltd provides cybersecurity consulting, secure IT engineering, managed security services, and human capital solutions. The company was incorporated in 2000 and is based in Glen Rock, New Jersey.</t>
  </si>
  <si>
    <t>IQTR1787803709</t>
  </si>
  <si>
    <t>Springdel Technology Ltd</t>
  </si>
  <si>
    <t>Beyond I Capital Ltd.; Radiant Tech Ventures Limited; Cell Rising Capital Limited</t>
  </si>
  <si>
    <t>Springdel Technology Ltd develops an enterprise-grade EdgeOps platform that built for the interactive Edge of Things. It offers Edge First, architecture to unlock the full value of every Edge device; Real Time, visibility, and insights for an interactive Edge of Things; Scalable, reliably scale to millions of devices; and Limitless, Pursue markets and opportunities. The company was founded in 2018 and is based in Toronto, Canada.</t>
  </si>
  <si>
    <t>Beyond I Capital Ltd. (Asset Management and Custody Banks); Cell Rising Capital Limited (Asset Management and Custody Banks); Radiant Tech Ventures Limited (Asset Management and Custody Banks)</t>
  </si>
  <si>
    <t>Beyond I Capital Ltd. (Financial Buyer); Cell Rising Capital Limited (Financial Buyer); Radiant Tech Ventures Limited (Financial Buyer)</t>
  </si>
  <si>
    <t>Beyond I Capital Ltd. (Financials); Cell Rising Capital Limited (Financials); Radiant Tech Ventures Limited (Financials)</t>
  </si>
  <si>
    <t>Beyond I Capital Ltd. (Hong Kong); Cell Rising Capital Limited (China); Radiant Tech Ventures Limited (Hong Kong)</t>
  </si>
  <si>
    <t>IQTR1787810929</t>
  </si>
  <si>
    <t>Artificial Labs Limited</t>
  </si>
  <si>
    <t>Force Over Mass Capital LLP; Alma Mundi Ventures, SGEIC, S.A.; No 9 Investments Limited; MS&amp;AD Ventures Inc.</t>
  </si>
  <si>
    <t>Artificial Labs Limited develops front and back-end application software suite for insurance industry. The company's products include Artificial Build, a data capturing, digital negotiation, ad workflow automation platform; Artificial Distribute, a data collection and distribution tool; Artificial Price, risk selection, pricing, and portfolio management technology; and Artificial Manage, a tool to manage and maintain insurance portfolios. It also offers IT consulting and support services. The company was founded in 2013 and is headquartered in London, United Kingdom.</t>
  </si>
  <si>
    <t>Alma Mundi Ventures, SGEIC, S.A. (Asset Management and Custody Banks); Force Over Mass Capital LLP (Asset Management and Custody Banks); MS&amp;AD Ventures Inc. (Asset Management and Custody Banks); No 9 Investments Limited (Specialized Consumer Services)</t>
  </si>
  <si>
    <t>Alma Mundi Ventures, SGEIC, S.A. (Financial Buyer); Force Over Mass Capital LLP (Financial Buyer); MS&amp;AD Ventures Inc. (Financial Buyer); No 9 Investments Limited (Strategic Buyer)</t>
  </si>
  <si>
    <t>Alma Mundi Ventures, SGEIC, S.A. (Financials); Force Over Mass Capital LLP (Financials); MS&amp;AD Ventures Inc. (Financials); No 9 Investments Limited (Consumer Discretionary)</t>
  </si>
  <si>
    <t>Alma Mundi Ventures, SGEIC, S.A. (Spain); Force Over Mass Capital LLP (United Kingdom); MS&amp;AD Ventures Inc. (United States); No 9 Investments Limited (United Kingdom)</t>
  </si>
  <si>
    <t>IQTR1787848540</t>
  </si>
  <si>
    <t>Nextory AB</t>
  </si>
  <si>
    <t>Industrifonden; LK Finans AB; Acacia Asset Management AB</t>
  </si>
  <si>
    <t>Nextory AB develops a mobile application that offers subscription-based access of e-books and audio books. Its application allows users to download and listen to stories and audiobooks based on subscription. It also provides book recommendations based on users’ reading habits. The company’s application is available in Sweden, Finland, Denmark, Germany, Austria, the Netherlands, Switzerland, Norway, and Spain. The company was incorporated in 2006 and is based in Stockholm, Sweden.</t>
  </si>
  <si>
    <t>Acacia Asset Management AB (Asset Management and Custody Banks); Industrifonden (Asset Management and Custody Banks); LK Finans AB (Industrial Machinery and Supplies and Components)</t>
  </si>
  <si>
    <t>Acacia Asset Management AB (Financial Buyer); Industrifonden (Financial Buyer); LK Finans AB (Strategic Buyer)</t>
  </si>
  <si>
    <t>Acacia Asset Management AB (Financials); Industrifonden (Financials); LK Finans AB (Industrials)</t>
  </si>
  <si>
    <t>Acacia Asset Management AB (Sweden); Industrifonden (Sweden); LK Finans AB (Sweden)</t>
  </si>
  <si>
    <t>IQTR1787940096</t>
  </si>
  <si>
    <t>Netanswer</t>
  </si>
  <si>
    <t>Eudonet SAS</t>
  </si>
  <si>
    <t>Netanswer provides community management solution platform. The company was founded in 2003 and is based in Paris, France. As of June 20, 2022, Netanswer operates as a subsidiary of Eudonet SAS.</t>
  </si>
  <si>
    <t>IQTR1787943870</t>
  </si>
  <si>
    <t>Epinovus (Private) Limited</t>
  </si>
  <si>
    <t>Alchemative (SMC-PVT) LTD</t>
  </si>
  <si>
    <t>Epinovus (Private) Limited designs and develops a B2B e-commerce solution. The company was incorporated in 2021 and is based in Lahore, Pakistan. As of June 1, 2022, Epinovus (Private) Limited operates as a subsidiary of Alchemative (SMC-PVT) LTD.</t>
  </si>
  <si>
    <t>IQTR1832001191</t>
  </si>
  <si>
    <t>Gerdes Communications GmbH</t>
  </si>
  <si>
    <t>Telio Management GmbH</t>
  </si>
  <si>
    <t>GERDES Aktiengesellschaft</t>
  </si>
  <si>
    <t>Gerdes Communications GmbH offers technology and communications services for correctional facilities. Gerdes Communications GmbH was formerly known as Telcis GmbH. The company was incorporated in 2014 and is based in Meckenheim, Germany. As of March 6, 2023, Gerdes Communications GmbH operates as a subsidiary of Telio Management GmbH.</t>
  </si>
  <si>
    <t>IQTR1788390643</t>
  </si>
  <si>
    <t>The Land Vault Inc.</t>
  </si>
  <si>
    <t>WAM Group Limited</t>
  </si>
  <si>
    <t>As of June 20, 2022, The Land Vault Inc. was acquired by WAM Group Limited. The Land Vault Inc. operates as a platform-agnostic construction company. It engages in building metaverse worlds, such as The Sandbox and Decentraland. The company was founded in 2017 and is based in London, United Kingdom.</t>
  </si>
  <si>
    <t>IQTR1788607072</t>
  </si>
  <si>
    <t>My Real Trip Co., Ltd.</t>
  </si>
  <si>
    <t>My Real Trip Co., Ltd. develops a mobile application and online travel platform for overseas travelers to get personalized guided tours in Korea. It provides online tour guides, ticket and pass sales, and reservation for flight tickets and accommodations. The company’s application provides a messenger function that enables tour guides to interact with the travelers in real-time. The company was founded in 2012 and is based in Seoul, South Korea.</t>
  </si>
  <si>
    <t>IQTR1789163170</t>
  </si>
  <si>
    <t>Tjommi AS</t>
  </si>
  <si>
    <t>Strawberry Capital AS; Nordic Makers</t>
  </si>
  <si>
    <t>Tjommi AS develops and operates an online platform that helps users to get money back if the price drops after their purchase. Its platform is used to get a receipt and upload a pdf manually/automatically, detect price drop, and get refund. The company was incorporated in 2018 and is based in Bergen, Norway.</t>
  </si>
  <si>
    <t>Nordic Makers (Asset Management and Custody Banks); Strawberry Capital AS (Asset Management and Custody Banks)</t>
  </si>
  <si>
    <t>Nordic Makers (Financial Buyer); Strawberry Capital AS (Financial Buyer)</t>
  </si>
  <si>
    <t>Nordic Makers (Financials); Strawberry Capital AS (Financials)</t>
  </si>
  <si>
    <t>Nordic Makers (Norway); Strawberry Capital AS (Norway)</t>
  </si>
  <si>
    <t>IQTR1789344954</t>
  </si>
  <si>
    <t>Fairgen</t>
  </si>
  <si>
    <t>Creator Fund; Tal Ventures, LLC</t>
  </si>
  <si>
    <t>Fairgen designs and develops algorithmic software intended to tackle the algorithmic bias associated with the increasing usage of AI. The company's platform and API scan customer data for biases and correct them through synthetic data generation, enabling the users to use the corrected datasets as a basis for training their models and increasing their revenues. The company’s platform offers private data, equal opportunity data, and positive discrimination data. The company was founded in 2021 and is based in Tel Aviv-Yafo, Israel.</t>
  </si>
  <si>
    <t>Creator Fund (Asset Management and Custody Banks); Tal Ventures, LLC (Asset Management and Custody Banks)</t>
  </si>
  <si>
    <t>Creator Fund (Financial Buyer); Tal Ventures, LLC (Financial Buyer)</t>
  </si>
  <si>
    <t>Creator Fund (Financials); Tal Ventures, LLC (Financials)</t>
  </si>
  <si>
    <t>Creator Fund (United Kingdom); Tal Ventures, LLC (Israel)</t>
  </si>
  <si>
    <t>IQTR1789367498</t>
  </si>
  <si>
    <t>InvestEngine (UK) Limited</t>
  </si>
  <si>
    <t>InvestEngine (UK) Limited, trading as InvestEngine, develops and operates an exchange traded funds (ETF) investment platform and application. The company’s commission-based platform helps to manage users’ investment portfolios. The company was incorporated in 2016 and is based in London, United Kingdom.</t>
  </si>
  <si>
    <t>IQTR1881573038</t>
  </si>
  <si>
    <t>MonkeyTech</t>
  </si>
  <si>
    <t>Code Value Ltd</t>
  </si>
  <si>
    <t xml:space="preserve"> As of March 6, 2023, MonkeyTech operates as a subsidiary of Code Value Ltd.</t>
  </si>
  <si>
    <t>IQTR1790043731</t>
  </si>
  <si>
    <t>MeltingSpot SAS</t>
  </si>
  <si>
    <t>ISAI Gestion, SAS; Kima Ventures SAS; Notus Technologies, SAS; SaaS Partners SAS; Ankaa Ventures</t>
  </si>
  <si>
    <t>MeltingSpot SAS develops a community platform with video, discussion channels, content libraries, and audience management solutions. The company was founded in 2020 and is based in Paris, France.</t>
  </si>
  <si>
    <t>Ankaa Ventures (Asset Management and Custody Banks); ISAI Gestion, SAS (Asset Management and Custody Banks); Kima Ventures SAS (Asset Management and Custody Banks); Notus Technologies, SAS (Asset Management and Custody Banks); SaaS Partners SAS (Application Software)</t>
  </si>
  <si>
    <t>Ankaa Ventures (Financial Buyer); ISAI Gestion, SAS (Financial Buyer); Kima Ventures SAS (Financial Buyer); Notus Technologies, SAS (Financial Buyer); SaaS Partners SAS (Strategic Buyer)</t>
  </si>
  <si>
    <t>Ankaa Ventures (Financials); ISAI Gestion, SAS (Financials); Kima Ventures SAS (Financials); Notus Technologies, SAS (Financials); SaaS Partners SAS (Information Technology)</t>
  </si>
  <si>
    <t>Ankaa Ventures (France); ISAI Gestion, SAS (France); Kima Ventures SAS (France); Notus Technologies, SAS (France); SaaS Partners SAS (France)</t>
  </si>
  <si>
    <t>IQTR1790210597</t>
  </si>
  <si>
    <t>Dalian Tongfang Softbank Science and Technology Co.,Ltd</t>
  </si>
  <si>
    <t>Dalian Tongfang Softbank Science and Technology Co.,Ltd provides technology development and consulting services to the banking industry. The company was incorporated in 2005 and is based in Dalian, China.</t>
  </si>
  <si>
    <t>IQTR1830158571</t>
  </si>
  <si>
    <t>HR Ways</t>
  </si>
  <si>
    <t>S4 Digital</t>
  </si>
  <si>
    <t>HR Ways provides human resources outsourcing services for information technology industry. The company was founded in 2017 and is based in Karachi, Pakistan. HR Ways operates as a subsidiary of S4 Digital.</t>
  </si>
  <si>
    <t>IQTR1793396481</t>
  </si>
  <si>
    <t>ezTaxReturn.com, LLC</t>
  </si>
  <si>
    <t>CloudStreet Partners LLC</t>
  </si>
  <si>
    <t>EzTaxReturn.com, LLC is an application software company. It provides publishes software. The company was founded in 1999 and is based in Albertson, New York.</t>
  </si>
  <si>
    <t>IQTR1828582663</t>
  </si>
  <si>
    <t>Cascara Consulting Engineers Limited</t>
  </si>
  <si>
    <t>Alpha Strategy Media Inc.</t>
  </si>
  <si>
    <t>Cascara Consulting Engineers Limited offers website development and hosting services. The company was founded in 2002 and is based in Nanaimo, Canada. As of February 1, 2023, Cascara Consulting Engineers Limited operates as a subsidiary of Alpha Strategy Media Inc.</t>
  </si>
  <si>
    <t>IQTR1788477438</t>
  </si>
  <si>
    <t>Silverbyte Ltd.</t>
  </si>
  <si>
    <t>Silverbyte Ltd. develops property management software (PMS) solutions for the hotel and hospitality industries. The company offers Optima PMS, a software solution that helps in managing hotel and maximizing your revenue; solutions for independent hotels and hotels chain; channel management solutions; point of sales; event management solutions; customer relationship management solutions; spa management solutions; hotel booking engine; and guests service management solutions. It also develops Optima cloud, a native cloud application that demonstrates and manages hotel property. The company was founded in 1992 and is based in Nesher, Israel with additional offices worldwide. As of June 27, 2022, Silverbyte Ltd. operates as a subsidiary of Priority Software Ltd.</t>
  </si>
  <si>
    <t>IQTR1788884572</t>
  </si>
  <si>
    <t>NOVUS MEDYA VE TEKNOLOJI ANONIM SIRKETI</t>
  </si>
  <si>
    <t>NOVUS MEDYA VE TEKNOLOJI ANONIM SIRKETI develops Novus, a commutation tool to create articles, product descriptions, and research materials. Its tool is used in ad copy, blog and outline, e-Commerce, productivity, suggestion, and website copy writings. The company was incorporated in 2020 and is based in Sariyer, Turkey.</t>
  </si>
  <si>
    <t>IQTR1789553023</t>
  </si>
  <si>
    <t>Heyhack ApS</t>
  </si>
  <si>
    <t>Amazon.com, Inc. (NasdaqGS:AMZN); NVIDIA Corporation (NasdaqGS:NVDA); Innovation Fund Denmark; PreSeed Ventures</t>
  </si>
  <si>
    <t>Heyhack ApS develops a software tool that automates penetration tests and offers cybersecurity advice. The company’s platform enables users to scan web apps and APIs for web vulnerabilities and provides detailed information on findings and issues to be fixed. In addition, it provides penetration testing on autopilot; produces evidence documentation and reports compliant with requirements in SOC 2, ISO/IEC 27001, HIPAA, and PCI DSS for auditors and customers, as well as provide coverage reports of single test cases run on your web app and notifies users through email as soon as a vulnerability has been found. Its tools integrate with dev tools, such as Jira, GitHub, Azure DevOps, and more. The company was incorporated in 2022 and is based in Aarhus, Denmark.</t>
  </si>
  <si>
    <t>Amazon.com, Inc. (NasdaqGS:AMZN) (Broadline Retail); Innovation Fund Denmark (Asset Management and Custody Banks); NVIDIA Corporation (NasdaqGS:NVDA) (Semiconductors); PreSeed Ventures (Asset Management and Custody Banks)</t>
  </si>
  <si>
    <t>Amazon.com, Inc. (NasdaqGS:AMZN) (Strategic Buyer); Innovation Fund Denmark (Financial Buyer); NVIDIA Corporation (NasdaqGS:NVDA) (Strategic Buyer); PreSeed Ventures (Financial Buyer)</t>
  </si>
  <si>
    <t>Amazon.com, Inc. (NasdaqGS:AMZN) (Consumer Discretionary); Innovation Fund Denmark (Financials); NVIDIA Corporation (NasdaqGS:NVDA) (Information Technology); PreSeed Ventures (Financials)</t>
  </si>
  <si>
    <t>Amazon.com, Inc. (NasdaqGS:AMZN) (United States); Innovation Fund Denmark (Denmark); NVIDIA Corporation (NasdaqGS:NVDA) (United States); PreSeed Ventures (Denmark)</t>
  </si>
  <si>
    <t>IQTR1786375537</t>
  </si>
  <si>
    <t>Vectaury S.A.S</t>
  </si>
  <si>
    <t>Mobsuccess SAS</t>
  </si>
  <si>
    <t>Bpifrance Investissement SAS; Jolt Capital SAS; Takara Capital</t>
  </si>
  <si>
    <t>Vectaury S.A.S develops software that provides advertising services. The company was founded in 2014 and is based in Montrouge, France. As of June 8, 2022, Vectaury S.A.S operates as a subsidiary of Mobsuccess SAS.</t>
  </si>
  <si>
    <t>Bpifrance Investissement SAS (France); Jolt Capital SAS (France); Takara Capital (Luxembourg)</t>
  </si>
  <si>
    <t>IQTR1787440205</t>
  </si>
  <si>
    <t>Sales Layer Tech S.L.</t>
  </si>
  <si>
    <t>Swanlaab Venture Factory SGEIC, S.A.; PeakSpan Capital, LLC.; Bright Pixel Capital</t>
  </si>
  <si>
    <t>Sales Layer Tech S.L. develops PIM software in the cloud for product information automation &amp; synchronization across all channels. The company offers Sales Layer Product Information Management, which organizes, analyzes, and connects client’s products. It also offers auditing and consultancy, training, and guided and custom trial and setup services. The company was incorporated in 2013 and is based in Castellón de la Plana, Spain.</t>
  </si>
  <si>
    <t>Bright Pixel Capital (Asset Management and Custody Banks); PeakSpan Capital, LLC. (Asset Management and Custody Banks); Swanlaab Venture Factory SGEIC, S.A. (Asset Management and Custody Banks)</t>
  </si>
  <si>
    <t>Bright Pixel Capital (Financial Buyer); PeakSpan Capital, LLC. (Financial Buyer); Swanlaab Venture Factory SGEIC, S.A. (Financial Buyer)</t>
  </si>
  <si>
    <t>Bright Pixel Capital (Financials); PeakSpan Capital, LLC. (Financials); Swanlaab Venture Factory SGEIC, S.A. (Financials)</t>
  </si>
  <si>
    <t>Bright Pixel Capital (Portugal); PeakSpan Capital, LLC. (United States); Swanlaab Venture Factory SGEIC, S.A. (Spain)</t>
  </si>
  <si>
    <t>IQTR1788394646</t>
  </si>
  <si>
    <t>Shenzhen Huafu Information Technology Co., Ltd.</t>
  </si>
  <si>
    <t>CITIC Securities Investment Ltd.; China Merchants Capital Investment Co., Ltd.; Kunpeng Capital (Hong Kong) Co., Ltd.; Cornerstone Capital</t>
  </si>
  <si>
    <t>Shenzhen Huafu Information Technology Co., Ltd. develops artificial intelligence based facial recognition software. The product can be used to detect and compare information derived from facial traits. Shenzhen Huafu Information Technology Co., Ltd. was founded in 2015 and is based in Shenzhen, China.</t>
  </si>
  <si>
    <t>China Merchants Capital Investment Co., Ltd. (Asset Management and Custody Banks); CITIC Securities Investment Ltd. (Asset Management and Custody Banks)</t>
  </si>
  <si>
    <t>China Merchants Capital Investment Co., Ltd. (Financial Buyer); CITIC Securities Investment Ltd. (Financial Buyer); Cornerstone Capital (Strategic Buyer); Kunpeng Capital (Hong Kong) Co., Ltd. (Financial Buyer)</t>
  </si>
  <si>
    <t>China Merchants Capital Investment Co., Ltd. (Financials); CITIC Securities Investment Ltd. (Financials)</t>
  </si>
  <si>
    <t>China Merchants Capital Investment Co., Ltd. (China); CITIC Securities Investment Ltd. (China); Cornerstone Capital (China); Kunpeng Capital (Hong Kong) Co., Ltd. (Hong Kong)</t>
  </si>
  <si>
    <t>IQTR1795224400</t>
  </si>
  <si>
    <t>Spatial Data Logic, Inc.</t>
  </si>
  <si>
    <t>Spatial Data Logic, Inc. offers municipal management software which provides visibility across departments, streamline workflow for staff, and self-service access for residents. The company was founded in 1993 and is based in Somerset, New Jersey.</t>
  </si>
  <si>
    <t>IQTR1787237691</t>
  </si>
  <si>
    <t>REKalibrate, Inc.</t>
  </si>
  <si>
    <t>REKalibrate, Inc. operates as a workspace technology company. It designs and develops KettleOS, an operating system with intuitive tools for employers and employees working collaboratively to return to the office and/or transition to hybrid work models. The platform coordinates people with schedules and access to diverse workspace options. The company was formerly known as KettleSpace, Inc. REKalibrate, Inc. was founded in 2016 and is based in New York, New York.</t>
  </si>
  <si>
    <t>IQTR1787238532</t>
  </si>
  <si>
    <t>Waymap Limited</t>
  </si>
  <si>
    <t>Waymap Limited develops and offers a personal navigation smartphone application software solution that guides users with vision impairment both indoors and outdoors. It enables door-to-door and step-by-step navigation instructions for support throughout the whole journey across buses, trains, tubes, trams, and on foot. The company was incorporated in 2017 and is based in Bromley, United Kingdom.</t>
  </si>
  <si>
    <t>IQTR1787243439</t>
  </si>
  <si>
    <t>Scanrate Financial Systems A/S</t>
  </si>
  <si>
    <t>Scanrate Financial Systems A/S is a financial analysis &amp; risk management saas company. It provides financial analysis, valuation, and risk management saas for banks, asset managers, financial data providers, and real estate investors in denmark, uk, and switzerland. It's software provides features to calculate important key figures, see present and future status of loans, simulate changes in interest rate, compare costs on refinancing, get professional reports with key figures, and online mortgage calculations. It was founded in 1986 and is headquartered in Aarhus, Denmark. As of September 7, 2022, Scanrate Financial Systems A/S operates as a subsidiary of Vitec Software Group AB (publ).</t>
  </si>
  <si>
    <t>IQTR1787246598</t>
  </si>
  <si>
    <t>Cresson; TPY Capital; SeedIL; Good Company; Aristagora VC Israel Management Ltd.</t>
  </si>
  <si>
    <t>Aristagora VC Israel Management Ltd. (Asset Management and Custody Banks); Cresson (Diversified Support Services); Good Company (Asset Management and Custody Banks); SeedIL (Interactive Media and Services); TPY Capital (Asset Management and Custody Banks)</t>
  </si>
  <si>
    <t>Aristagora VC Israel Management Ltd. (Financial Buyer); Cresson (Strategic Buyer); Good Company (Financial Buyer); SeedIL (Strategic Buyer); TPY Capital (Financial Buyer)</t>
  </si>
  <si>
    <t>Aristagora VC Israel Management Ltd. (Financials); Cresson (Industrials); Good Company (Financials); SeedIL (Communication Services); TPY Capital (Financials)</t>
  </si>
  <si>
    <t>Aristagora VC Israel Management Ltd. (Israel); Cresson (United States); Good Company (Israel); SeedIL (Israel); TPY Capital (Israel)</t>
  </si>
  <si>
    <t>IQTR1839167937</t>
  </si>
  <si>
    <t>Identum AS</t>
  </si>
  <si>
    <t>Identum AS develops cloud-based systems for identity management and access control (IAM) for businesses, schools, and municipalities. The company was incorporated in 2009 and is based in Bergen, Norway. As of March 3, 2023, Identum AS operates as a subsidiary of Visma AS.</t>
  </si>
  <si>
    <t>IQTR1787277602</t>
  </si>
  <si>
    <t>Stellaris Venture Partners; Better Capital</t>
  </si>
  <si>
    <t>Better Capital (Asset Management and Custody Banks); Stellaris Venture Partners (Asset Management and Custody Banks)</t>
  </si>
  <si>
    <t>Better Capital (Financial Buyer); Stellaris Venture Partners (Financial Buyer)</t>
  </si>
  <si>
    <t>Better Capital (Financials); Stellaris Venture Partners (Financials)</t>
  </si>
  <si>
    <t>Better Capital (United States); Stellaris Venture Partners (India)</t>
  </si>
  <si>
    <t>IQTR1787284544</t>
  </si>
  <si>
    <t>Wortgage Technologies Private Limited</t>
  </si>
  <si>
    <t>British International Investment plc; Kalaari Capital Advisors Private Limited; Orios Venture Advisors Private Limited; 3one4Capital Advisors LLP; Sony Ventures Corporation; Picus Capital GmbH</t>
  </si>
  <si>
    <t>Wortgage Technologies Private Limited operates a financial service platform to provide customized credit, group insurance, and savings products for lower-middle-class families in India. It offers WeRize, a social financing platform that enables social partners to source business through online and offline channels, recommend the right financial product to their customers, and provide after-sales support. The company was incorporated in 2018 and is based in Bengaluru, India.</t>
  </si>
  <si>
    <t>3one4Capital Advisors LLP (Asset Management and Custody Banks); British International Investment plc (Asset Management and Custody Banks); Kalaari Capital Advisors Private Limited (Asset Management and Custody Banks); Orios Venture Advisors Private Limited (Asset Management and Custody Banks); Picus Capital GmbH (Asset Management and Custody Banks); Sony Ventures Corporation (Asset Management and Custody Banks)</t>
  </si>
  <si>
    <t>3one4Capital Advisors LLP (Financial Buyer); British International Investment plc (Financial Buyer); Kalaari Capital Advisors Private Limited (Financial Buyer); Orios Venture Advisors Private Limited (Financial Buyer); Picus Capital GmbH (Financial Buyer); Sony Ventures Corporation (Financial Buyer)</t>
  </si>
  <si>
    <t>3one4Capital Advisors LLP (Financials); British International Investment plc (Financials); Kalaari Capital Advisors Private Limited (Financials); Orios Venture Advisors Private Limited (Financials); Picus Capital GmbH (Financials); Sony Ventures Corporation (Financials)</t>
  </si>
  <si>
    <t>3one4Capital Advisors LLP (India); British International Investment plc (United Kingdom); Kalaari Capital Advisors Private Limited (India); Orios Venture Advisors Private Limited (India); Picus Capital GmbH (Germany); Sony Ventures Corporation (Japan)</t>
  </si>
  <si>
    <t>IQTR1787340323</t>
  </si>
  <si>
    <t>Caravel Robotics Inc.</t>
  </si>
  <si>
    <t>InaBuggy, Inc.</t>
  </si>
  <si>
    <t>Caravel Robotics Inc., doing business as Ninja Delivery, develops and operates a grocery and consumer essentials delivery service platform and mobile application. The company was incorporated in 2020 and is based in Toronto, Canada. As of June 18, 2022, Caravel Robotics Inc. operates as a subsidiary of InaBuggy, Inc.</t>
  </si>
  <si>
    <t>IQTR1787383692</t>
  </si>
  <si>
    <t>app smart GmbH</t>
  </si>
  <si>
    <t>app smart GmbH provides the digital infrastructure, online ordering systems, and Point of Sale (PoS) solutions for the takeaway and restaurant industries. The company was incorporated in 2014 and is based in Wiesbaden, Germany. As of July 1, 2022, app smart GmbH operates as a subsidiary of OrderYOYO A/S.</t>
  </si>
  <si>
    <t>IQTR1787401549</t>
  </si>
  <si>
    <t>Antele Top</t>
  </si>
  <si>
    <t>Guangzhou Esencia Private Fund Management Co., Ltd.</t>
  </si>
  <si>
    <t>Antele Top develops an agricultural big data platform that focuses on the transformation and digitalization of agricultural services. The company offers an agriculture cloud system for production end system of pre-production seeding decision, in-production planting risk prediction and post-production order recovery. Antele Top was founded in 2018 and is based in Nanjing, China with additional locations in Huzhou, China.</t>
  </si>
  <si>
    <t>IQTR1787403748</t>
  </si>
  <si>
    <t>Yaomo</t>
  </si>
  <si>
    <t>Yaomo operates as a virtual human service company. The company was founded in 2014 and is based in Nanjing, China.</t>
  </si>
  <si>
    <t>IQTR1787415322</t>
  </si>
  <si>
    <t>traffics Softwaresysteme für den Tourismus GmbH</t>
  </si>
  <si>
    <t>traffics Softwaresysteme für den Tourismus GmbH develops and operates a SaaS-based platform for the digital travel industry. The company was founded in 1999 and is based in Berlin, Germany. As of June 17, 2022, traffics Softwaresysteme für den Tourismus GmbH operates as a subsidiary of Travelsoft SAS.</t>
  </si>
  <si>
    <t>IQTR1787422150</t>
  </si>
  <si>
    <t>IQTR1787440485</t>
  </si>
  <si>
    <t>Power Star Co., Ltd.</t>
  </si>
  <si>
    <t>Softec Co., Ltd. operates as a book management system that allows to manage the books and materials. It also provides users to publish books, booklists, announcements, and event information on the Internet, and search of books. The company was founded in 1992 and is based in Sapporo, Japan. As of June 6, 2022, Softec Co., Ltd. operates as a subsidiary of Power Star Co., Ltd.</t>
  </si>
  <si>
    <t>IQTR1857974751</t>
  </si>
  <si>
    <t>RRE Ventures LLC; IA Capital Group, Inc.; Canopius US Insurance, Inc.; Fin Capital</t>
  </si>
  <si>
    <t>Canopius US Insurance, Inc. (Property and Casualty Insurance); Fin Capital (Asset Management and Custody Banks); IA Capital Group, Inc. (Asset Management and Custody Banks); RRE Ventures LLC (Asset Management and Custody Banks)</t>
  </si>
  <si>
    <t>Canopius US Insurance, Inc. (Strategic Buyer); Fin Capital (Financial Buyer); IA Capital Group, Inc. (Financial Buyer); RRE Ventures LLC (Financial Buyer)</t>
  </si>
  <si>
    <t>Canopius US Insurance, Inc. (Financials); Fin Capital (Financials); IA Capital Group, Inc. (Financials); RRE Ventures LLC (Financials)</t>
  </si>
  <si>
    <t>Canopius US Insurance, Inc. (United States); Fin Capital (United States); IA Capital Group, Inc. (United States); RRE Ventures LLC (United States)</t>
  </si>
  <si>
    <t>IQTR1787447313</t>
  </si>
  <si>
    <t>Vistra ITCL (India) Limited; Blume Venture Advisors Pvt. Ltd.; Beenext Pte. Ltd.; Surge Ventures; Mars Shot Ventures; GMo Fintech</t>
  </si>
  <si>
    <t>Beenext Pte. Ltd. (Asset Management and Custody Banks); Blume Venture Advisors Pvt. Ltd. (Asset Management and Custody Banks); Mars Shot Ventures (Asset Management and Custody Banks); Surge Ventures (Asset Management and Custody Banks); Vistra ITCL (India) Limited (Asset Management and Custody Banks)</t>
  </si>
  <si>
    <t>Beenext Pte. Ltd. (Financial Buyer); Blume Venture Advisors Pvt. Ltd. (Financial Buyer); GMo Fintech (Financial Buyer); Mars Shot Ventures (Financial Buyer); Surge Ventures (Financial Buyer); Vistra ITCL (India) Limited (Strategic Buyer)</t>
  </si>
  <si>
    <t>Beenext Pte. Ltd. (Financials); Blume Venture Advisors Pvt. Ltd. (Financials); Mars Shot Ventures (Financials); Surge Ventures (Financials); Vistra ITCL (India) Limited (Financials)</t>
  </si>
  <si>
    <t>Beenext Pte. Ltd. (Singapore); Blume Venture Advisors Pvt. Ltd. (India); GMo Fintech (United States); Mars Shot Ventures (India); Surge Ventures (Singapore); Vistra ITCL (India) Limited (India)</t>
  </si>
  <si>
    <t>IQTR1787466969</t>
  </si>
  <si>
    <t>PT Desty Karsa Wesya</t>
  </si>
  <si>
    <t>Square Peg Capital Pty. Ltd.</t>
  </si>
  <si>
    <t>PT Desty Karsa Wesya develops a digital platform that helps creators, influencers, and merchants to promote and sell their products. The company offers Desty Page, a landing page that helps users to share works, stories, products, and other things on single page. It provides Desty Store that helps users to open an online store. PT Desty Karsa Wesya was founded in 2020 and is based in Jakarta, Indonesia.</t>
  </si>
  <si>
    <t>IQTR1787490177</t>
  </si>
  <si>
    <t>Early IQ, Inc.</t>
  </si>
  <si>
    <t>InvestReady</t>
  </si>
  <si>
    <t>Early IQ, Inc. provides online diligence and compliance solutions for private financial markets. The company was incorporated in 2012 and is based in San Diego, California. As of June 17, 2023, Early IQ, Inc. operates as a subsidiary of InvestReady.</t>
  </si>
  <si>
    <t>IQTR1787650034</t>
  </si>
  <si>
    <t>IQTR1787815184</t>
  </si>
  <si>
    <t>zCloak Network</t>
  </si>
  <si>
    <t>Dubai Financial LLC; Sancus Capital Management LP; Jump Capital, LLC; Coinbase Ventures; DFG; Hash Global Capital; Sanctor Capital; Bixin Ventures; Matrixport Ventures; KuCoin Ventures</t>
  </si>
  <si>
    <t>zCloak Network develops a platform for making and attesting credentials. The company’s platform allows claimers to create DID claims, get a credential attested by authorities, and share their verifiable credential. Its platform allows attesters to create and publish a credential type, and approve, reject or revoke a user credential. The company is based in USA.</t>
  </si>
  <si>
    <t>Bixin Ventures (Asset Management and Custody Banks); Coinbase Ventures (Asset Management and Custody Banks); DFG (Asset Management and Custody Banks); Dubai Financial LLC (Asset Management and Custody Banks); Jump Capital, LLC (Asset Management and Custody Banks); KuCoin Ventures (Asset Management and Custody Banks); Matrixport Ventures (Asset Management and Custody Banks); Sanctor Capital (Asset Management and Custody Banks); Sancus Capital Management LP (Asset Management and Custody Banks)</t>
  </si>
  <si>
    <t>Bixin Ventures (Financial Buyer); Coinbase Ventures (Financial Buyer); DFG (Financial Buyer); Dubai Financial LLC (Financial Buyer); Hash Global Capital (Strategic Buyer); Jump Capital, LLC (Financial Buyer); KuCoin Ventures (Financial Buyer); Matrixport Ventures (Financial Buyer); Sanctor Capital (Financial Buyer); Sancus Capital Management LP (Financial Buyer)</t>
  </si>
  <si>
    <t>Bixin Ventures (Financials); Coinbase Ventures (Financials); DFG (Financials); Dubai Financial LLC (Financials); Jump Capital, LLC (Financials); KuCoin Ventures (Financials); Matrixport Ventures (Financials); Sanctor Capital (Financials); Sancus Capital Management LP (Financials)</t>
  </si>
  <si>
    <t>Bixin Ventures (China); Coinbase Ventures (United States); DFG (Singapore); Dubai Financial LLC (United Arab Emirates); Hash Global Capital (United Kingdom); Jump Capital, LLC (United States); KuCoin Ventures (Singapore); Matrixport Ventures (Singapore); Sanctor Capital (United States); Sancus Capital Management LP (United States)</t>
  </si>
  <si>
    <t>IQTR1788375832</t>
  </si>
  <si>
    <t>EyePick</t>
  </si>
  <si>
    <t>EyePick designs and develops automation solutions using robotic and machine-learning technologies for increasing productivity. The company was founded in 2019 and is based in Paris, France.</t>
  </si>
  <si>
    <t>IQTR1788386853</t>
  </si>
  <si>
    <t>Xiaoyi Elephant Nanjing Data Technology Co., Ltd</t>
  </si>
  <si>
    <t>Xiaoyi Elephant Nanjing Data Technology Co., Ltd operates as an application software company. It provides publishes software. It is headquartered in China.</t>
  </si>
  <si>
    <t>IQTR1789132141</t>
  </si>
  <si>
    <t>KEEPS Corporation</t>
  </si>
  <si>
    <t>KEEPS Corporation designs and develops service management software to provide actionable insights that save management time and improve efficiency for automotive service operations. The company's software solutions help automotive service centers with real-time management analytics and reporting to drive intelligent business decisions, optimize pricing, and maximize service department revenue that helps customers to get complete visibility and hidden revenue opportunities. It offers solutions in the areas of training, coaching, and dealer management systems. The company also provides insights into the areas of pricing, pay plan development, and management. The company was founded in 1993 and is based in Las Vegas, Nevada with an additional office in Richardson, Texas.</t>
  </si>
  <si>
    <t>IQTR1789584909</t>
  </si>
  <si>
    <t>Kokpyt</t>
  </si>
  <si>
    <t>Toro Investimentos S/A</t>
  </si>
  <si>
    <t>Kokpyt develops and offers a robotics advisor investment consolidated platform. The company was founded in 2020 and is based in Belo Horizonte, Brazil. As of June 17, 2022, Kokpyt operates as a subsidiary of Toro Investimentos SA.</t>
  </si>
  <si>
    <t>IQTR1790754084</t>
  </si>
  <si>
    <t>Cove Fund; Triple Impact Capital; VoLo Earth Ventures; SeedFolio; Nomadic Venture Partners; She's Independent LLC</t>
  </si>
  <si>
    <t>Cove Fund (Asset Management and Custody Banks); Nomadic Venture Partners (Asset Management and Custody Banks); SeedFolio (Asset Management and Custody Banks); She's Independent LLC (Asset Management and Custody Banks); Triple Impact Capital (Asset Management and Custody Banks); VoLo Earth Ventures (Asset Management and Custody Banks)</t>
  </si>
  <si>
    <t>Cove Fund (Financial Buyer); Nomadic Venture Partners (Financial Buyer); SeedFolio (Financial Buyer); She's Independent LLC (Financial Buyer); Triple Impact Capital (Financial Buyer); VoLo Earth Ventures (Financial Buyer)</t>
  </si>
  <si>
    <t>Cove Fund (Financials); Nomadic Venture Partners (Financials); SeedFolio (Financials); She's Independent LLC (Financials); Triple Impact Capital (Financials); VoLo Earth Ventures (Financials)</t>
  </si>
  <si>
    <t>Cove Fund (United States); Nomadic Venture Partners (United States); SeedFolio (United States); She's Independent LLC (United States); Triple Impact Capital (United States); VoLo Earth Ventures (United States)</t>
  </si>
  <si>
    <t>IQTR1793559293</t>
  </si>
  <si>
    <t>IQTR1793615732</t>
  </si>
  <si>
    <t>Intel Capital Corporation; Andreessen Horowitz LLC; Initialized Capital Management, LLC; Dell Technologies Capital, Inc.</t>
  </si>
  <si>
    <t>Andreessen Horowitz LLC (Asset Management and Custody Banks); Dell Technologies Capital, Inc. (Asset Management and Custody Banks); Initialized Capital Management, LLC (Asset Management and Custody Banks); Intel Capital Corporation (Asset Management and Custody Banks)</t>
  </si>
  <si>
    <t>Andreessen Horowitz LLC (Financial Buyer); Dell Technologies Capital, Inc. (Financial Buyer); Initialized Capital Management, LLC (Financial Buyer); Intel Capital Corporation (Financial Buyer)</t>
  </si>
  <si>
    <t>Andreessen Horowitz LLC (Financials); Dell Technologies Capital, Inc. (Financials); Initialized Capital Management, LLC (Financials); Intel Capital Corporation (Financials)</t>
  </si>
  <si>
    <t>Andreessen Horowitz LLC (United States); Dell Technologies Capital, Inc. (United States); Initialized Capital Management, LLC (United States); Intel Capital Corporation (United States)</t>
  </si>
  <si>
    <t>IQTR1793655767</t>
  </si>
  <si>
    <t>Metry AB</t>
  </si>
  <si>
    <t>SEB Greentech VC</t>
  </si>
  <si>
    <t>Metry is collecting all the worlds energy data in a cloud based web-service As of January 23, 2024, Metry AB operates as a subsidiary of Evora Global Limited.</t>
  </si>
  <si>
    <t>IQTR1794067748</t>
  </si>
  <si>
    <t>Virginia Venture Partners; SineWave Ventures; Secure Octane; SYN Ventures</t>
  </si>
  <si>
    <t>RegScale, Inc. develops a security and compliance platform. Its services include compliance for assets, causal analysis, audits, data calls, risks, supply chains, requirements, projects, policies, security profiles, security plans, tasks, threats, interconnections, and issues. The company serves the government, financial institutions, and energy and utility sectors. RegScale, Inc. was incorporated in 2021 and is based in Tysons, Virginia, with an additional office in Knoxville, Tennessee.</t>
  </si>
  <si>
    <t>Secure Octane (Asset Management and Custody Banks); SineWave Ventures (Asset Management and Custody Banks); SYN Ventures (Asset Management and Custody Banks); Virginia Venture Partners (Asset Management and Custody Banks)</t>
  </si>
  <si>
    <t>Secure Octane (Financial Buyer); SineWave Ventures (Financial Buyer); SYN Ventures (Financial Buyer); Virginia Venture Partners (Financial Buyer)</t>
  </si>
  <si>
    <t>Secure Octane (Financials); SineWave Ventures (Financials); SYN Ventures (Financials); Virginia Venture Partners (Financials)</t>
  </si>
  <si>
    <t>Secure Octane (United States); SineWave Ventures (United States); SYN Ventures (United States); Virginia Venture Partners (United States)</t>
  </si>
  <si>
    <t>IQTR1796929387</t>
  </si>
  <si>
    <t>Sync Computing Corp.</t>
  </si>
  <si>
    <t>National Grid Partners Inc.; Costanoa Venture Capital Partners LLC; The Engine Ventures; Moore Strategic Ventures, LLC</t>
  </si>
  <si>
    <t>Sync Computing Corp. develops optimization processing units (OPU) for cloud computation. The company’s product includes Sync Autotuner for Apache Spark, which is designed to enable users to upload logs from Spark jobs and provides guidance on optimal settings for performance, balance, and economy; and Sync Orchestrator that provides organizations with an accelerated scheduling algorithm that can automatically calculate the configurations to use in the cloud. Sync Computing Corp. was incorporated in 2019 and is based in Cambridge, Massachusetts.</t>
  </si>
  <si>
    <t>Costanoa Venture Capital Partners LLC (Asset Management and Custody Banks); Moore Strategic Ventures, LLC (Asset Management and Custody Banks); National Grid Partners Inc. (Asset Management and Custody Banks); The Engine Ventures (Asset Management and Custody Banks)</t>
  </si>
  <si>
    <t>Costanoa Venture Capital Partners LLC (Financial Buyer); Moore Strategic Ventures, LLC (Financial Buyer); National Grid Partners Inc. (Financial Buyer); The Engine Ventures (Financial Buyer)</t>
  </si>
  <si>
    <t>Costanoa Venture Capital Partners LLC (Financials); Moore Strategic Ventures, LLC (Financials); National Grid Partners Inc. (Financials); The Engine Ventures (Financials)</t>
  </si>
  <si>
    <t>Costanoa Venture Capital Partners LLC (United States); Moore Strategic Ventures, LLC (United States); National Grid Partners Inc. (United States); The Engine Ventures (United States)</t>
  </si>
  <si>
    <t>IQTR1829811117</t>
  </si>
  <si>
    <t>Ipdroid SL</t>
  </si>
  <si>
    <t>Bdo Abogados Y Asesores Tributarios Sl</t>
  </si>
  <si>
    <t>Ipdroid SL operates as mobile strategy consultancy that develops and offers multiplatform mobile applications. The company was founded in 2009 and is based in Madrid, Spain. Ipdroid SL operates as a subsidiary of Bdo Abogados Y Asesores Tributarios Sl.</t>
  </si>
  <si>
    <t>IQTR1841780723</t>
  </si>
  <si>
    <t>ACP Technologies, Inc.</t>
  </si>
  <si>
    <t>Facsimile Communications Inc.</t>
  </si>
  <si>
    <t>ACP Technologies, Inc., an IT consulting and services company, offers managed IT and cybersecurity services. The company was founded in 1997 and is headquartered in West Seneca, New York. As of March 2, 2023, ACP Technologies, Inc. operates as a subsidiary of Facsimile Communications Inc.</t>
  </si>
  <si>
    <t>IQTR1787093974</t>
  </si>
  <si>
    <t>Samurai Incubate Co., Ltd.</t>
  </si>
  <si>
    <t>IQTR1787095186</t>
  </si>
  <si>
    <t>IQTR1787097499</t>
  </si>
  <si>
    <t>DMM.com LLC</t>
  </si>
  <si>
    <t>IQTR1787099470</t>
  </si>
  <si>
    <t>Archipel Academy B.V. develops an online employee learning experience platform. The company was founded in 2019 and is based in Zaltbommel, the Netherlands.</t>
  </si>
  <si>
    <t>IQTR1787102028</t>
  </si>
  <si>
    <t>tldx Solutions GmbH</t>
  </si>
  <si>
    <t>Seedcamp Investments LLP; Shilling Capital Partners; Mustard Seed MAZE; another.vc GmbH; K Fund</t>
  </si>
  <si>
    <t>tldx Solutions GmbH develops a meeting productivity tool dedicated to making meetings more focused. Its tool allows users to record and transcribe meetings, timestamp highlights, and share clips. tldx Solutions GmbH was formerly known as tldx Solutions UG (haftungsbeschränkt). The company was incorporated in 2020 and is based in Aachen, Germany.</t>
  </si>
  <si>
    <t>another.vc GmbH (Asset Management and Custody Banks); K Fund (Asset Management and Custody Banks); Mustard Seed MAZE (Asset Management and Custody Banks); Seedcamp Investments LLP (Asset Management and Custody Banks); Shilling Capital Partners (Asset Management and Custody Banks)</t>
  </si>
  <si>
    <t>another.vc GmbH (Financial Buyer); K Fund (Financial Buyer); Mustard Seed MAZE (Financial Buyer); Seedcamp Investments LLP (Financial Buyer); Shilling Capital Partners (Financial Buyer)</t>
  </si>
  <si>
    <t>another.vc GmbH (Financials); K Fund (Financials); Mustard Seed MAZE (Financials); Seedcamp Investments LLP (Financials); Shilling Capital Partners (Financials)</t>
  </si>
  <si>
    <t>another.vc GmbH (Germany); K Fund (Spain); Mustard Seed MAZE (Portugal); Seedcamp Investments LLP (United Kingdom); Shilling Capital Partners (Portugal)</t>
  </si>
  <si>
    <t>IQTR1787110249</t>
  </si>
  <si>
    <t>Finout Ltd</t>
  </si>
  <si>
    <t>Team8 Labs Ltd.; Start Today Ventures; R-Squared Ventures; Jibe Ventures</t>
  </si>
  <si>
    <t>Finout Ltd develops and operates a self-service cloud cost observability platform that combines business metrics with AWS or Kubernetes cost management, slicing it up to customers, features, and unit metrics for business decision-making. It offers a platform that combines cloud providers, data warehouses, and CDNs into one mega bill, enabling an unparalleled business context; integrates with the CUR and other APIs to give on-the-cent accuracy of AWS spend; Kubernetes, a finout cloud cost management tool that manages and reduces kubernetes cost without adding an agent; and Snowflake, a finout cloud cost management tool that monitors and reduces snowflake cost. The company was founded in 2021 and is based in Tel Aviv-Yafo, Israel.</t>
  </si>
  <si>
    <t>Jibe Ventures (Asset Management and Custody Banks); R-Squared Ventures (Asset Management and Custody Banks); Start Today Ventures (Asset Management and Custody Banks); Team8 Labs Ltd. (Asset Management and Custody Banks)</t>
  </si>
  <si>
    <t>Jibe Ventures (Financial Buyer); R-Squared Ventures (Financial Buyer); Start Today Ventures (Financial Buyer); Team8 Labs Ltd. (Financial Buyer)</t>
  </si>
  <si>
    <t>Jibe Ventures (Financials); R-Squared Ventures (Financials); Start Today Ventures (Financials); Team8 Labs Ltd. (Financials)</t>
  </si>
  <si>
    <t>Jibe Ventures (Israel); R-Squared Ventures (United States); Start Today Ventures (Singapore); Team8 Labs Ltd. (Israel)</t>
  </si>
  <si>
    <t>IQTR1787116595</t>
  </si>
  <si>
    <t>Keesdeboekhouder B.V.</t>
  </si>
  <si>
    <t>Keesdeboekhouder B.V. develops online tool for personal bookkeeping. It offers administration checks, VAT returns, and income tax facilities. The company was founded in 2009 and is based in Amsterdam, the Netherlands with additional offices in Rotterdam and Utrecht, the Netherlands.</t>
  </si>
  <si>
    <t>IQTR1880462282</t>
  </si>
  <si>
    <t>Lodestar Technologies, Inc</t>
  </si>
  <si>
    <t>Evergreen Financial Technology Group</t>
  </si>
  <si>
    <t>Lodestar Technologies, Inc. provides data warehousing, business intelligence analytics, and professional services solutions to financial institutions. The company was founded in 2007 and is based in Vancouver, Canada. As of March 2, 2023, Lodestar Technologies, Inc operates as a subsidiary of Evergreen Financial Technology Group.</t>
  </si>
  <si>
    <t>IQTR1787135997</t>
  </si>
  <si>
    <t>Cymbient Technologies Pvt. Ltd</t>
  </si>
  <si>
    <t>Endurance Capital Group; Inflection Point Ventures LLP; Letsventure Technologies Private Limited; Kube VC</t>
  </si>
  <si>
    <t>Cymbient Technologies Pvt. Ltd offers a digital platform for institutional crypto and digital asset management ecosystem. Its platform provides digital asset management services. The company was incorporated in 2020 and is based in Gurugram, India.</t>
  </si>
  <si>
    <t>Endurance Capital Group (Asset Management and Custody Banks); Inflection Point Ventures LLP (Asset Management and Custody Banks); Kube VC (Asset Management and Custody Banks); Letsventure Technologies Private Limited (Asset Management and Custody Banks)</t>
  </si>
  <si>
    <t>Endurance Capital Group (Financial Buyer); Inflection Point Ventures LLP (Financial Buyer); Kube VC (Financial Buyer); Letsventure Technologies Private Limited (Financial Buyer)</t>
  </si>
  <si>
    <t>Endurance Capital Group (Financials); Inflection Point Ventures LLP (Financials); Kube VC (Financials); Letsventure Technologies Private Limited (Financials)</t>
  </si>
  <si>
    <t>Endurance Capital Group (Vietnam); Inflection Point Ventures LLP (India); Kube VC (India); Letsventure Technologies Private Limited (India)</t>
  </si>
  <si>
    <t>IQTR1828060182</t>
  </si>
  <si>
    <t>Knowledge Lens Private Limited</t>
  </si>
  <si>
    <t>Kalypso, LP</t>
  </si>
  <si>
    <t>Knowledge Lens Private Limited is a digital technology consulting company. The company products includes GLens, MLens, and UnifyTwin. It provides drive digital transformation, big data, AI, and blockchain technology solutions. The company was incorporated in 2013 and is headquartered in Bengaluru, Karnataka. As of March 1, 2023, Knowledge Lens Private Limited operates as a subsidiary of Kalypso, LP.</t>
  </si>
  <si>
    <t>IQTR1787141637</t>
  </si>
  <si>
    <t>Review Trackers, Inc.</t>
  </si>
  <si>
    <t>American Family Ventures; PeakSpan Capital, LLC.</t>
  </si>
  <si>
    <t>Review Trackers, Inc. provides a software-as-a-service review monitoring and management tool for multi-location businesses in various industries and sectors in the United States. Its tool tracks, aggregates, and analyzes reviews from TripAdvisor, Google, Foursquare, and various major community-based review sites using proprietary Web crawling and data collection technology. The company’s application alerts the client every time a new review is found on sites, such as TripAdvisor and Google+ Local, as well as niche review sites for restaurants, cafes and bars, car dealerships, law and medical offices, and others. Its tool features automatic review alerts and notifications (via E-mail), advanced data analytics, customizable resorts and data visualizations, multiple user collaboration, and review request services. The company’s application is accessed with various Web-enabled devices, such as desktops, laptops, smartphones, and tablets. Review Trackers, Inc. was founded in 2012 and is based in Chicago, Illinois. As of June 16, 2022, Review Trackers, Inc. operates as a subsidiary of InMoment, Inc.</t>
  </si>
  <si>
    <t>American Family Ventures (United States); PeakSpan Capital, LLC. (United States)</t>
  </si>
  <si>
    <t>IQTR1828118850</t>
  </si>
  <si>
    <t>Turnkey Technology, LLC</t>
  </si>
  <si>
    <t>Pavion Corp.</t>
  </si>
  <si>
    <t>Turnkey Technology, LLC provides web design, software development, and web-based solutions to the financial services industry. The company was founded in 2016 and is based in Cumming, Georgia. As of March 1, 2023, Turnkey Technology, LLC operates as a subsidiary of Pavion Corp.</t>
  </si>
  <si>
    <t>IQTR1787141953</t>
  </si>
  <si>
    <t>Flux Capacity LLC</t>
  </si>
  <si>
    <t>Bracket Labs, Inc.</t>
  </si>
  <si>
    <t>Flux Capacity LLC develops resource management, capacity planning, resource forecasting, decision making, and security and compliance solutions. The company was founded in 2019 and is based in Louisville, Kentucky. As of June 16, 2023, Flux Capacity LLC operates as a subsidiary of Bracket Labs, Inc.</t>
  </si>
  <si>
    <t>IQTR1787146533</t>
  </si>
  <si>
    <t>GCAC North America Inc.</t>
  </si>
  <si>
    <t>Global Compliance Applications Corp. (CNSX:APP)</t>
  </si>
  <si>
    <t>Tress Direct I, LLC; Tress Direct BE, LLC; Tress Founders, LLC; Green Halo Systems; Tress Solutions; DMN Advisors</t>
  </si>
  <si>
    <t>GCAC North America Inc. develops a cannabis waste and recycling data tracking software platform. The company’s platform enables to track the rendering and disposal of the waste at approved recycling and landfill facilities. It also helps to monitor hauler to ensure the lowest possible cost. The company provides solutions for cultivators, dispensaries, extractions, testing, labs, distributions, and infusions environmental services of tracking cannabis waste and recycling. It serves cannabis sectors. GCAC North America Inc. was formerly known as WasteTrakr Technologies Inc. and changed its name to GCAC North America Inc. in August 2022. The company was incorporated in 2018 and is based in Dayton, Ohio. As of July 8, 2022, GCAC North America Inc. operates as a subsidiary of Global Compliance Applications Corp.</t>
  </si>
  <si>
    <t>DMN Advisors (United States); Green Halo Systems (United States); Tress Direct BE, LLC (United States); Tress Direct I, LLC (United States); Tress Founders, LLC (United States); Tress Solutions (United States)</t>
  </si>
  <si>
    <t>IQTR1787170876</t>
  </si>
  <si>
    <t>Upskins Ltd</t>
  </si>
  <si>
    <t>Blue Wire Capital Ltd.; Redrice Ventures Limited; Adelpha Group Limited</t>
  </si>
  <si>
    <t>Upskins Ltd develops and operates a digital collectibles platform for fashion and beauty creations in the metaverse. It operates a platform that allows for multiple distribution and sales channel; provides product approval that are implemented in partner applications; scales to billion of users and includes airdrop tools which offers democratic drop access to community; and provides access to virtual fashion from designers through to leading brands. The company was incorporated in 2020 and is based in London, United Kingdom.</t>
  </si>
  <si>
    <t>Adelpha Group Limited (Specialized Consumer Services); Blue Wire Capital Ltd. (Asset Management and Custody Banks); Redrice Ventures Limited (Asset Management and Custody Banks)</t>
  </si>
  <si>
    <t>Adelpha Group Limited (Strategic Buyer); Blue Wire Capital Ltd. (Financial Buyer); Redrice Ventures Limited (Financial Buyer)</t>
  </si>
  <si>
    <t>Adelpha Group Limited (Consumer Discretionary); Blue Wire Capital Ltd. (Financials); Redrice Ventures Limited (Financials)</t>
  </si>
  <si>
    <t>Adelpha Group Limited (United Kingdom); Blue Wire Capital Ltd. (United Kingdom); Redrice Ventures Limited (United Kingdom)</t>
  </si>
  <si>
    <t>IQTR1828173827</t>
  </si>
  <si>
    <t>JDEC Solutions, LLC</t>
  </si>
  <si>
    <t>Everline Inc</t>
  </si>
  <si>
    <t>JDEC Solutions, LLC provides North American electric reliability corporation (NERC) compliance and cyber security services to serve the power generation market. The company offers regulatory affairs, regulatory compliance, compliance program development, training development, cyber security, and other disciplines services. The company was incorporated in 2012 and is based in Galveston, Texas. As of March 1, 2023, JDEC Solutions, LLC operates as a subsidiary of Everline Inc.</t>
  </si>
  <si>
    <t>IQTR1787172508</t>
  </si>
  <si>
    <t>Quext, LLC develops a property management platform. The company provides Quext IoT, a smart device management platform for operators and residents. It offers products, such as Quest connect, Quest digital human, and Quest websites. The company was founded in 2017 and is based in Lubbock, Texas.</t>
  </si>
  <si>
    <t>IQTR1828188428</t>
  </si>
  <si>
    <t>Criterion Systems, Inc.</t>
  </si>
  <si>
    <t>Cherokee Federal</t>
  </si>
  <si>
    <t>Criterion Systems, Inc. provides information technology services to government and commercial organizations in the United States. Its systems engineering and design capabilities include architecture services, IT and business strategy consulting, project and program management, software development, enterprise application integration, database design and implementation, Web services solutions, networks and IT telecommunications, systems and data migration, operations and maintenance, and cloud/virtualization; and IT engineering and support capabilities, which include IT field engineering, LAN/WAN and infrastructure management, and help desk/user support services. The company’s cyber security capabilities comprise strategic security planning; prototyping and documentation; development, design, implementation, and testing; security architecture and engineering; compliance scanning and vulnerability assessment; and return on security investment (ROSI) methodology. Its information sharing and collaboration solutions include real-time information access, enterprise search, service-oriented architectures, cross-domain access and data sharing, and data fusion and meta-data; and high performance, return on security investment, media studio, and interactive training solutions. The company serves Army, Air Force, Department of Energy, Department of the Treasury, Federal Bureau of Investigation, General Services Administration, Intelligence Community, Navy, Transportation Security Administration, and the United States Patent and Trademark Office. Criterion Systems, Inc. was incorporated in 2004 and is based in Vienna, Virginia with additional offices in Albuquerque, New Mexico and Las Vegas, Nevada. As of March 1, 2023, Criterion Systems, Inc. operates as a subsidiary of Cherokee Federal.</t>
  </si>
  <si>
    <t>IQTR1787175211</t>
  </si>
  <si>
    <t>Crowdvocate LTD</t>
  </si>
  <si>
    <t>Vertex Management Ltd.; Wing Venture Management, LLC</t>
  </si>
  <si>
    <t>Crowdvocate LTD develops and offers customer marketing and advocacy automation platform. It enables b2b companies to engage customers, activate and measure customer activitie,s and analyze advocacy, willingness, and influence. The company was founded in 2017 and is based in Adanim, Israel.</t>
  </si>
  <si>
    <t>Vertex Management Ltd. (Asset Management and Custody Banks); Wing Venture Management, LLC (Asset Management and Custody Banks)</t>
  </si>
  <si>
    <t>Vertex Management Ltd. (Financial Buyer); Wing Venture Management, LLC (Financial Buyer)</t>
  </si>
  <si>
    <t>Vertex Management Ltd. (Financials); Wing Venture Management, LLC (Financials)</t>
  </si>
  <si>
    <t>Vertex Management Ltd. (Israel); Wing Venture Management, LLC (United States)</t>
  </si>
  <si>
    <t>IQTR1787200188</t>
  </si>
  <si>
    <t>Canditech Ltd.</t>
  </si>
  <si>
    <t>Insight Venture Management, LLC; StageOne Ventures</t>
  </si>
  <si>
    <t>Canditech Ltd. designs and develops an AI-powered online job-simulation assessment platform designed to help companies screen job candidates. The company's platform allows companies to evaluate candidates for any position and reduce the chances of bad hires by creating tailor-made job simulation tests, enabling clients to hire people based on how they will do the job, not based on resumes and statements. The company provides solutions for hiring, sourcing, and HR agencies. The company’s technology provides cheating prevention, learning tests, star prediction, and an insight bot. The company was incorporated in 2019 and is based in Tel Aviv-Yafo, Israel.</t>
  </si>
  <si>
    <t>Insight Venture Management, LLC (Asset Management and Custody Banks); StageOne Ventures (Asset Management and Custody Banks)</t>
  </si>
  <si>
    <t>Insight Venture Management, LLC (Financial Buyer); StageOne Ventures (Financial Buyer)</t>
  </si>
  <si>
    <t>Insight Venture Management, LLC (Financials); StageOne Ventures (Financials)</t>
  </si>
  <si>
    <t>Insight Venture Management, LLC (United States); StageOne Ventures (Israel)</t>
  </si>
  <si>
    <t>IQTR1787200890</t>
  </si>
  <si>
    <t>Gebrauchtwagenheld GmbH</t>
  </si>
  <si>
    <t>SAITOW AG</t>
  </si>
  <si>
    <t>Gebrauchtwagenheld GmbH develops Autengo, a car dealership management software. Its software functions include vehicle, customer, document, and marketing managing. The company was incorporated in 2015 and is based in Frankfurt am Main, Germany.</t>
  </si>
  <si>
    <t>IQTR1787203048</t>
  </si>
  <si>
    <t>ShiftLeft, Inc.</t>
  </si>
  <si>
    <t>Wipro Ventures Ltd</t>
  </si>
  <si>
    <t>ShiftLeft, Inc., doing business as Qwiet AI, develops a cloud security solution specific to each version of each application without focusing on threats. The company's products include Commercial, which includes NextGen Static Analysis, Protect, and Ocular; and Open Source, which includes ShiftLeft Scan, Joern, and CPG Schema. Its software enables organizations to secure their cloud applications and microservices as part of their continuous integration pipeline, rather than merely reacting to threats discovered in production. The company was incorporated in 2016 and is based in San Jose, California.</t>
  </si>
  <si>
    <t>IQTR1828282660</t>
  </si>
  <si>
    <t>Peruteck Technology Services</t>
  </si>
  <si>
    <t>Brightpoint Infotech Inc.</t>
  </si>
  <si>
    <t>Peruteck Technology Services provides digital transformation services. It offers software implementation, managed services, and product development services. The company was founded in 2021 and is based in Dubai, United Arab Emirates. As of March 1, 2023, Peruteck Technology Services operates as a subsidiary of Brightpoint Infotech.</t>
  </si>
  <si>
    <t>IQTR1787213506</t>
  </si>
  <si>
    <t>IT Vision</t>
  </si>
  <si>
    <t>IT Vision Australia Pty Ltd develops digital enterprise solutions for local governments and industries. It offers services, which include training program and BPMS. The company was founded in 1991 and is based in Mount Pleasant, Australia.</t>
  </si>
  <si>
    <t>IQTR1787213811</t>
  </si>
  <si>
    <t>etribez Labs Ltd.</t>
  </si>
  <si>
    <t>Inimiti Capital Partners; Creditease Corp., Investment Arm</t>
  </si>
  <si>
    <t>etribez Labs Ltd. provides digital casting management solutions for the entertainment industry. It offers eTribez Casting Platform, a comprehensive online solution for applicants management and screening for casting directors, production companies, and TV broadcasting networks. The company’s eTribez Casting Platform is built on a cloud-based technology and is used in reality, talent, game, quiz, and non-scripted shows. etribez Labs Ltd. is based in Los Angeles, California.The company has locations in Tel Aviv, Israel. As of June 16, 2022, etribez Labs Ltd. operates as a subsidiary of Talent Systems, LLC.</t>
  </si>
  <si>
    <t>Creditease Corp., Investment Arm (China); Inimiti Capital Partners (Israel)</t>
  </si>
  <si>
    <t>IQTR1787236889</t>
  </si>
  <si>
    <t>Palifer Inc.</t>
  </si>
  <si>
    <t>Symboticware Inc.</t>
  </si>
  <si>
    <t>Palifer Inc. doing business as Califer, provides data intelligence for predictive maintenance through AI and language processing. It offers optimize maintenance with existing data, which include plan and schedule preventive maintenance, optimize maintenance procedures, and ensure component quality services. The company was incorporated in 2018 and is based in San Jose, California. As of June 16, 2022, Palifer Inc. operates as a subsidiary of Symboticware.</t>
  </si>
  <si>
    <t>IQTR1787237312</t>
  </si>
  <si>
    <t>Shaanxi Startorius Fusion Technology Co., Ltd.</t>
  </si>
  <si>
    <t>Suzhou Oriza Holdings Co., Ltd.; Fukang Group, Investment Arm; K2VC; Magic Stone Alternative Investments; Beijing Legend Star Investment Management Co., Ltd.; Shunwei, Inc.; Unity Ventures; Shenzhen Huafang Investment Management Co., Ltd.; Innovation Angel Fund; Xi'an CAS Star Technology Incubator Co., Ltd.; Telescope Investment Reserved</t>
  </si>
  <si>
    <t>Shaanxi Startorius Fusion Technology Co., Ltd. is engaged in commercial fusion energy development. . Startorus Fusion operates as a Chinese emerging energy technology developer. The firm was founded in 2021 and is based in Xi'an, China.</t>
  </si>
  <si>
    <t>Beijing Legend Star Investment Management Co., Ltd. (Asset Management and Custody Banks); Fukang Group, Investment Arm (Asset Management and Custody Banks); Innovation Angel Fund (Asset Management and Custody Banks); K2VC (Asset Management and Custody Banks); Magic Stone Alternative Investments (Asset Management and Custody Banks); Shenzhen Huafang Investment Management Co., Ltd. (Asset Management and Custody Banks); Shunwei, Inc. (Asset Management and Custody Banks); Suzhou Oriza Holdings Co., Ltd. (Asset Management and Custody Banks); Telescope Investment Reserved (Asset Management and Custody Banks); Unity Ventures (Asset Management and Custody Banks); Xi'an CAS Star Technology Incubator Co., Ltd. (Asset Management and Custody Banks)</t>
  </si>
  <si>
    <t>Beijing Legend Star Investment Management Co., Ltd. (Financial Buyer); Fukang Group, Investment Arm (Financial Buyer); Innovation Angel Fund (Financial Buyer); K2VC (Financial Buyer); Magic Stone Alternative Investments (Financial Buyer); Shenzhen Huafang Investment Management Co., Ltd. (Financial Buyer); Shunwei, Inc. (Financial Buyer); Suzhou Oriza Holdings Co., Ltd. (Financial Buyer); Telescope Investment Reserved (Strategic Buyer); Unity Ventures (Financial Buyer); Xi'an CAS Star Technology Incubator Co., Ltd. (Financial Buyer)</t>
  </si>
  <si>
    <t>Beijing Legend Star Investment Management Co., Ltd. (Financials); Fukang Group, Investment Arm (Financials); Innovation Angel Fund (Financials); K2VC (Financials); Magic Stone Alternative Investments (Financials); Shenzhen Huafang Investment Management Co., Ltd. (Financials); Shunwei, Inc. (Financials); Suzhou Oriza Holdings Co., Ltd. (Financials); Telescope Investment Reserved (Financials); Unity Ventures (Financials); Xi'an CAS Star Technology Incubator Co., Ltd. (Financials)</t>
  </si>
  <si>
    <t>Beijing Legend Star Investment Management Co., Ltd. (China); Fukang Group, Investment Arm (China); Innovation Angel Fund (China); K2VC (China); Magic Stone Alternative Investments (China); Shenzhen Huafang Investment Management Co., Ltd. (China); Shunwei, Inc. (China); Suzhou Oriza Holdings Co., Ltd. (China); Telescope Investment Reserved (China); Unity Ventures (China); Xi'an CAS Star Technology Incubator Co., Ltd. (China)</t>
  </si>
  <si>
    <t>IQTR1787240966</t>
  </si>
  <si>
    <t>Spell Inc.</t>
  </si>
  <si>
    <t>Two Sigma Ventures, LP; Eclipse Ventures, LLC</t>
  </si>
  <si>
    <t>Spell Inc. is an AI and deep learning infrastructure company that offers a command-line tool for running code and experiments on remote hardware. It offers a cloud-agnostic, end-to-end comprehensive MLOps platform that tracks, manages, and automates the entire deep learning workflow. The company was founded in 2017 and is based in New York, New York. As of June 16, 2022, Spell Inc. operates as a subsidiary of Reddit, Inc.</t>
  </si>
  <si>
    <t>Eclipse Ventures, LLC (United States); Two Sigma Ventures, LP (United States)</t>
  </si>
  <si>
    <t>IQTR1828387925</t>
  </si>
  <si>
    <t>Comp-Pro Systemhaus GmbH</t>
  </si>
  <si>
    <t>GBC Holding GmbH</t>
  </si>
  <si>
    <t>Comp-Pro Systemhaus GmbH operates as an IT service provider that offers outsourcing, infrastructure, digitization, security, site networking, telephony, and on-site services. The company was formerly known as Comp-Pro GmbH. Comp-Pro Systemhaus GmbH was founded in 1997 and is based in Bremen, Germany. Comp-Pro Systemhaus GmbH operates as a subsidiary of GBC Holding GmbH. As of March 1, 2023, Comp-Pro Systemhaus GmbH operates as a subsidiary of GBC Holding GmbH.</t>
  </si>
  <si>
    <t>IQTR1787284474</t>
  </si>
  <si>
    <t>Zone Cloud</t>
  </si>
  <si>
    <t>Redpoint Management, LLC; Blue Lake Capital; Zhiyi (Beijing) Investment Management Co., Ltd.</t>
  </si>
  <si>
    <t>Zone Cloud offers digital factory solutions. The company was founded in 2020 and is based in Shanghai, China.</t>
  </si>
  <si>
    <t>Blue Lake Capital (Asset Management and Custody Banks); Redpoint Management, LLC (Asset Management and Custody Banks); Zhiyi (Beijing) Investment Management Co., Ltd. (Asset Management and Custody Banks)</t>
  </si>
  <si>
    <t>Blue Lake Capital (Financial Buyer); Redpoint Management, LLC (Financial Buyer); Zhiyi (Beijing) Investment Management Co., Ltd. (Financial Buyer)</t>
  </si>
  <si>
    <t>Blue Lake Capital (Financials); Redpoint Management, LLC (Financials); Zhiyi (Beijing) Investment Management Co., Ltd. (Financials)</t>
  </si>
  <si>
    <t>Blue Lake Capital (China); Redpoint Management, LLC (United States); Zhiyi (Beijing) Investment Management Co., Ltd. (China)</t>
  </si>
  <si>
    <t>IQTR1787284527</t>
  </si>
  <si>
    <t>Qince</t>
  </si>
  <si>
    <t>Qince develops a business management platform. The company was founded in 2012 and is based in Nanjing, China.</t>
  </si>
  <si>
    <t>IQTR1787307596</t>
  </si>
  <si>
    <t>Beijing Growlib Technology Co., Ltd.</t>
  </si>
  <si>
    <t>Granary Capital</t>
  </si>
  <si>
    <t>Beijing Growlib Technology Co., Ltd. develops virtual reality and augmented reality applications. The company was founded in 2016 and is based in Beijing, China.</t>
  </si>
  <si>
    <t>IQTR1787323723</t>
  </si>
  <si>
    <t>Zhiniao Shebao</t>
  </si>
  <si>
    <t>Zhiniao Shebao offers social insurance payment and reimbursement service platform. It provides services, which include social security payment, provident fund payment, payroll, and value-added services. The company was founded in 2021 and is based in Chengdu, China.</t>
  </si>
  <si>
    <t>IQTR1787413718</t>
  </si>
  <si>
    <t>Shanghai Zhenyi Technology Co., Ltd.</t>
  </si>
  <si>
    <t>Blue Lake Capital; Redpoint China Ventures; Zhiyi Capital; Hangzhou Xingong Xiaoan Information Technology Co., Ltd.</t>
  </si>
  <si>
    <t>Shanghai Zhenyi Technology Co., Ltd. was founded in 2020 and is based in Shanghai, China.</t>
  </si>
  <si>
    <t>Blue Lake Capital (Asset Management and Custody Banks); Redpoint China Ventures (Asset Management and Custody Banks); Zhiyi Capital (Asset Management and Custody Banks)</t>
  </si>
  <si>
    <t>Blue Lake Capital (Financial Buyer); Hangzhou Xingong Xiaoan Information Technology Co., Ltd. (Strategic Buyer); Redpoint China Ventures (Financial Buyer); Zhiyi Capital (Financial Buyer)</t>
  </si>
  <si>
    <t>Blue Lake Capital (Financials); Redpoint China Ventures (Financials); Zhiyi Capital (Financials)</t>
  </si>
  <si>
    <t>Blue Lake Capital (China); Hangzhou Xingong Xiaoan Information Technology Co., Ltd. (China); Redpoint China Ventures (China); Zhiyi Capital (China)</t>
  </si>
  <si>
    <t>IQTR1828581326</t>
  </si>
  <si>
    <t>Custom Cloud Solutions LLC</t>
  </si>
  <si>
    <t>Docugraphics, LLC</t>
  </si>
  <si>
    <t>Custom Cloud Solutions LLC provides managed IT services, co-managed IT services, and cloud services to businesses. The company was founded in 2015 and is based in West Columbia, South Carolina. As of March 1, 2023, Custom Cloud Solutions LLC operates as a subsidiary of Docugraphics, LLC.</t>
  </si>
  <si>
    <t>IQTR1787421084</t>
  </si>
  <si>
    <t>Cleo AI Ltd.</t>
  </si>
  <si>
    <t>Sofina Société Anonyme (ENXTBR:SOF); Balderton Capital (UK) LLP; EQT Ventures</t>
  </si>
  <si>
    <t>Cleo AI Ltd. develops an AI financial assistant to manage personal finance. The company was incorporated in 2015 and is based in Altrincham, United Kingdom.</t>
  </si>
  <si>
    <t>Balderton Capital (UK) LLP (Asset Management and Custody Banks); EQT Ventures (Asset Management and Custody Banks); Sofina Société Anonyme (ENXTBR:SOF) (Multi-Sector Holdings)</t>
  </si>
  <si>
    <t>Balderton Capital (UK) LLP (Financial Buyer); EQT Ventures (Financial Buyer); Sofina Société Anonyme (ENXTBR:SOF) (Financial Buyer)</t>
  </si>
  <si>
    <t>Balderton Capital (UK) LLP (Financials); EQT Ventures (Financials); Sofina Société Anonyme (ENXTBR:SOF) (Financials)</t>
  </si>
  <si>
    <t>Balderton Capital (UK) LLP (United Kingdom); EQT Ventures (Sweden); Sofina Société Anonyme (ENXTBR:SOF) (Belgium)</t>
  </si>
  <si>
    <t>IQTR1787427000</t>
  </si>
  <si>
    <t>Pitango Venture Capital; Start Today Ventures; R-Squared Ventures; Jibe Ventures</t>
  </si>
  <si>
    <t>Jibe Ventures (Asset Management and Custody Banks); Pitango Venture Capital (Asset Management and Custody Banks); R-Squared Ventures (Asset Management and Custody Banks); Start Today Ventures (Asset Management and Custody Banks)</t>
  </si>
  <si>
    <t>Jibe Ventures (Financial Buyer); Pitango Venture Capital (Financial Buyer); R-Squared Ventures (Financial Buyer); Start Today Ventures (Financial Buyer)</t>
  </si>
  <si>
    <t>Jibe Ventures (Financials); Pitango Venture Capital (Financials); R-Squared Ventures (Financials); Start Today Ventures (Financials)</t>
  </si>
  <si>
    <t>Jibe Ventures (Israel); Pitango Venture Capital (Israel); R-Squared Ventures (United States); Start Today Ventures (Singapore)</t>
  </si>
  <si>
    <t>IQTR1787430490</t>
  </si>
  <si>
    <t>Mutiny Group</t>
  </si>
  <si>
    <t>Mutiny Group develops a marketing investment analytics platform. It facilitates automated learning, offers analytics, and real time results. The company was founded in 2018 and is based in Melbourne, Australia with an additional office in Redfern, Australia.</t>
  </si>
  <si>
    <t>IQTR1787454769</t>
  </si>
  <si>
    <t>Blue Frame Technology, LLC</t>
  </si>
  <si>
    <t>Blue Frame Technology, LLC develops and operates a video streaming platform that offers streaming and event production services. The company was incorporated in 2015 and is based in Lexington, Kentucky. As of June 16, 2022, Blue Frame Technology, LLC operates as a subsidiary of Agile Sports Technologies, Inc.</t>
  </si>
  <si>
    <t>IQTR1787934737</t>
  </si>
  <si>
    <t>Peppy Pals AB</t>
  </si>
  <si>
    <t>Zcooly AB</t>
  </si>
  <si>
    <t>LEGO Ventures</t>
  </si>
  <si>
    <t>Peppy Pals AB designs and develops educational applications, e books, and movies. The company was founded in 2013 and is headquartered in Stockholm, Sweden. As of June 16, 2022, Peppy Pals AB operates as a subsidiary of Zcooly AB.</t>
  </si>
  <si>
    <t>IQTR1828593233</t>
  </si>
  <si>
    <t>Seven Seas Co., Ltd</t>
  </si>
  <si>
    <t>Seven Seas Co., Ltd provides information technology, system development, and website development services. The company was founded in 1996 and is based in Tokyo, Japan. As of March 1, 2023, Seven Seas Co., Ltd operates as a subsidiary of Aiful Corporation.</t>
  </si>
  <si>
    <t>IQTR1788397771</t>
  </si>
  <si>
    <t>Safetics Inc.</t>
  </si>
  <si>
    <t>Safetics Inc. develops safety analysis and diagnosis software for cooperative robots. Its platform provides risk evaluation, risk space, recommended robot speed, and risk analysis reports. The company was incorporated in 2020 and is based in Hwaseong-si, South Korea.</t>
  </si>
  <si>
    <t>IQTR1788497078</t>
  </si>
  <si>
    <t>Aiera, Inc.</t>
  </si>
  <si>
    <t>Aiera, Inc. develops a live earnings transcription and monitoring platform. It offers real-time transcription, one-click audio, DVR-style live audio controls, smart document search, dynamic alerts, and team collaboration via bookmarks and note-taking. The company was founded in 2016 and is based in New York, New York.</t>
  </si>
  <si>
    <t>IQTR1788553505</t>
  </si>
  <si>
    <t>Bunkyr Inc.</t>
  </si>
  <si>
    <t>Y Combinator Management, LLC; Soma Capital Management, LLC; Protocol Labs, Inc.</t>
  </si>
  <si>
    <t>Bunkyr Inc. designs and develops data encryption and recovery software. The company's Bunkyr API provides its users a familiar, secure, and robust recovery options to cryptocurrency wallets and other encrypted applications. It provides zero-Knowledge architectures and end-to-end encryption to safeguard data breaches. The company was incorporated in 2021 and is based in Denver, Colorado.</t>
  </si>
  <si>
    <t>Protocol Labs, Inc. (Systems Software); Soma Capital Management, LLC (Asset Management and Custody Banks); Y Combinator Management, LLC (Asset Management and Custody Banks)</t>
  </si>
  <si>
    <t>Protocol Labs, Inc. (Strategic Buyer); Soma Capital Management, LLC (Financial Buyer); Y Combinator Management, LLC (Financial Buyer)</t>
  </si>
  <si>
    <t>Protocol Labs, Inc. (Information Technology); Soma Capital Management, LLC (Financials); Y Combinator Management, LLC (Financials)</t>
  </si>
  <si>
    <t>Protocol Labs, Inc. (United States); Soma Capital Management, LLC (United States); Y Combinator Management, LLC (United States)</t>
  </si>
  <si>
    <t>IQTR1788614637</t>
  </si>
  <si>
    <t>SturdyAI Inc.</t>
  </si>
  <si>
    <t>Grotech Management Company</t>
  </si>
  <si>
    <t>SturdyAI Inc. develops an artificial intelligence automated platform for organization for improving customer relationships. The company's platform provides insights to the humans and systems that need this critical information, which help businesses to improve their products, processes, relationships, and revenue. SturdyAI Inc. was incorporated in 2019 and is based in Boise, Idaho.</t>
  </si>
  <si>
    <t>IQTR1789745948</t>
  </si>
  <si>
    <t>Bishop Fox Inc.</t>
  </si>
  <si>
    <t>Carrick Capital Management Company, LLC; NextEquity Partners, LLC; WestCap Investment Partners, LLC</t>
  </si>
  <si>
    <t>Bishop Fox Inc. develops a continuous offensive security platform to provide a proactive defense. The company’s platform offers attack surface management and provides visibility into changing external attack surfaces with continuous discovery and mapping; eliminates noise and discovers critical exposures; and emulates real-world attacks to understand exposures and post-exploitation pathways. The company offers services, including application security and improving devsecops practices, red team and readiness, IoT and product security, cloud security, and network security. The company was founded in 2005 and is based in Tempe, Arizona with additional offices in San Francisco, California; Barcelona, Spain; London, United Kingdom; and Guadalajara, Mexico.</t>
  </si>
  <si>
    <t>Carrick Capital Management Company, LLC (Asset Management and Custody Banks); NextEquity Partners, LLC (Asset Management and Custody Banks); WestCap Investment Partners, LLC (Asset Management and Custody Banks)</t>
  </si>
  <si>
    <t>Carrick Capital Management Company, LLC (Financial Buyer); NextEquity Partners, LLC (Financial Buyer); WestCap Investment Partners, LLC (Financial Buyer)</t>
  </si>
  <si>
    <t>Carrick Capital Management Company, LLC (Financials); NextEquity Partners, LLC (Financials); WestCap Investment Partners, LLC (Financials)</t>
  </si>
  <si>
    <t>Carrick Capital Management Company, LLC (United States); NextEquity Partners, LLC (United States); WestCap Investment Partners, LLC (United States)</t>
  </si>
  <si>
    <t>IQTR1790257746</t>
  </si>
  <si>
    <t>IQTR1792007438</t>
  </si>
  <si>
    <t>Merkle Manufactory Inc.</t>
  </si>
  <si>
    <t>First Round Capital Management, LLC; Floodgate Fund, LP; Haystack Capital, LLC; Andreessen Horowitz LLC; Archetype Corporation; Ribbit Management Company, LLC; Ansa Capital Management Gmbh; 1confirmation; Multicoin Capital Management, LLC; Coinbase Ventures; A Capital Ventures; Scalar Capital Management, LLC; Standard Crypto Management LP; Volt Capital; Offline Ventures, LLC; Canonical Crypto</t>
  </si>
  <si>
    <t>Merkle Manufactory Inc. designs and develops Farcaster, a decentralized protocol for the development of social networks to move identity between applications. The company was founded in 2020 and is based in Venice, California.</t>
  </si>
  <si>
    <t>1confirmation (Asset Management and Custody Banks); A Capital Ventures (Asset Management and Custody Banks); Andreessen Horowitz LLC (Asset Management and Custody Banks); Ansa Capital Management Gmbh (Asset Management and Custody Banks); Archetype Corporation (Asset Management and Custody Banks); Canonical Crypto (Asset Management and Custody Banks); Coinbase Ventures (Asset Management and Custody Banks); First Round Capital Management, LLC (Asset Management and Custody Banks); Floodgate Fund, LP (Asset Management and Custody Banks); Haystack Capital, LLC (Asset Management and Custody Banks); Multicoin Capital Management, LLC (Asset Management and Custody Banks); Offline Ventures, LLC (Asset Management and Custody Banks); Ribbit Management Company, LLC (Asset Management and Custody Banks); Standard Crypto Management LP (Asset Management and Custody Banks)</t>
  </si>
  <si>
    <t>1confirmation (Financial Buyer); A Capital Ventures (Financial Buyer); Andreessen Horowitz LLC (Financial Buyer); Ansa Capital Management Gmbh (Financial Buyer); Archetype Corporation (Financial Buyer); Canonical Crypto (Financial Buyer); Coinbase Ventures (Financial Buyer); First Round Capital Management, LLC (Financial Buyer); Floodgate Fund, LP (Financial Buyer); Haystack Capital, LLC (Financial Buyer); Multicoin Capital Management, LLC (Financial Buyer); Offline Ventures, LLC (Financial Buyer); Ribbit Management Company, LLC (Financial Buyer); Scalar Capital Management, LLC (Financial Buyer); Standard Crypto Management LP (Financial Buyer); Volt Capital (Financial Buyer)</t>
  </si>
  <si>
    <t>1confirmation (Financials); A Capital Ventures (Financials); Andreessen Horowitz LLC (Financials); Ansa Capital Management Gmbh (Financials); Archetype Corporation (Financials); Canonical Crypto (Financials); Coinbase Ventures (Financials); First Round Capital Management, LLC (Financials); Floodgate Fund, LP (Financials); Haystack Capital, LLC (Financials); Multicoin Capital Management, LLC (Financials); Offline Ventures, LLC (Financials); Ribbit Management Company, LLC (Financials); Standard Crypto Management LP (Financials)</t>
  </si>
  <si>
    <t>1confirmation (United States); A Capital Ventures (United States); Andreessen Horowitz LLC (United States); Ansa Capital Management Gmbh (Germany); Archetype Corporation (Japan); Canonical Crypto (United States); Coinbase Ventures (United States); First Round Capital Management, LLC (United States); Floodgate Fund, LP (United States); Haystack Capital, LLC (United States); Multicoin Capital Management, LLC (United States); Offline Ventures, LLC (United States); Ribbit Management Company, LLC (United States); Scalar Capital Management, LLC (United States); Standard Crypto Management LP (United States); Volt Capital (United States)</t>
  </si>
  <si>
    <t>IQTR1794059783</t>
  </si>
  <si>
    <t>SJF Ventures; Prelude Ventures, LLC; Breakthrough Energy LLC</t>
  </si>
  <si>
    <t>Breakthrough Energy LLC (Asset Management and Custody Banks); Prelude Ventures, LLC (Asset Management and Custody Banks); SJF Ventures (Asset Management and Custody Banks)</t>
  </si>
  <si>
    <t>Breakthrough Energy LLC (Financial Buyer); Prelude Ventures, LLC (Financial Buyer); SJF Ventures (Financial Buyer)</t>
  </si>
  <si>
    <t>Breakthrough Energy LLC (Financials); Prelude Ventures, LLC (Financials); SJF Ventures (Financials)</t>
  </si>
  <si>
    <t>Breakthrough Energy LLC (United States); Prelude Ventures, LLC (United States); SJF Ventures (United States)</t>
  </si>
  <si>
    <t>IQTR1799840778</t>
  </si>
  <si>
    <t>Hebbia Inc.</t>
  </si>
  <si>
    <t>Index Ventures SA; Radical Ventures Investments Inc.</t>
  </si>
  <si>
    <t>Hebbia Inc. develops and operates generating AI user interfaces for AGI (artificial general intelligence). It offers products that are co-pilots for knowledge work used by finance, law, government, and pharmaceutical companies, enabling them to tackle the tasks by breaking down into understandable LLM (Large Language Model) actions and collaborating with matrix to extract, structure, and analyze documents for workflow automations with LLMs. The company was incorporated in 2020 and is based in New York, New York.</t>
  </si>
  <si>
    <t>Index Ventures SA (Asset Management and Custody Banks); Radical Ventures Investments Inc. (Asset Management and Custody Banks)</t>
  </si>
  <si>
    <t>Index Ventures SA (Financial Buyer); Radical Ventures Investments Inc. (Financial Buyer)</t>
  </si>
  <si>
    <t>Index Ventures SA (Financials); Radical Ventures Investments Inc. (Financials)</t>
  </si>
  <si>
    <t>Index Ventures SA (Switzerland); Radical Ventures Investments Inc. (Canada)</t>
  </si>
  <si>
    <t>IQTR1804675398</t>
  </si>
  <si>
    <t>Operator Labs Worldwide, Inc.</t>
  </si>
  <si>
    <t>L Catterton Partners; Andreessen Horowitz LLC; Solana Ventures Inc.; a16z Cultural Leadership Fund; Electric Ant Lab B.V.; Electric Feel Ventures; Goat Capital</t>
  </si>
  <si>
    <t>Operator Labs Worldwide, Inc. develops and provides a mobile application designed to offer personal shopping assistance. The company's platform develops e-commerce tools and application programming interfaces, that allows merchants, stores, and customers to transact at minimal fees. It also help developers to use Rye to retrieve product data from a global inventory of Shopify and Amazon stores, that allows anyone to sell products to their own audience in exchange for an affiliate commission. The company was incorporated in 2021 and is based in San Jose, California.</t>
  </si>
  <si>
    <t>Andreessen Horowitz LLC (Asset Management and Custody Banks); Electric Ant Lab B.V. (Application Software); Electric Feel Ventures (Asset Management and Custody Banks); Goat Capital (Asset Management and Custody Banks); L Catterton Partners (Asset Management and Custody Banks); Solana Ventures Inc. (Asset Management and Custody Banks)</t>
  </si>
  <si>
    <t>a16z Cultural Leadership Fund (Financial Buyer); Andreessen Horowitz LLC (Financial Buyer); Electric Ant Lab B.V. (Strategic Buyer); Electric Feel Ventures (Financial Buyer); Goat Capital (Financial Buyer); L Catterton Partners (Financial Buyer); Solana Ventures Inc. (Financial Buyer)</t>
  </si>
  <si>
    <t>Andreessen Horowitz LLC (Financials); Electric Ant Lab B.V. (Information Technology); Electric Feel Ventures (Financials); Goat Capital (Financials); L Catterton Partners (Financials); Solana Ventures Inc. (Financials)</t>
  </si>
  <si>
    <t>a16z Cultural Leadership Fund (United States); Andreessen Horowitz LLC (United States); Electric Ant Lab B.V. (Netherlands); Electric Feel Ventures (United States); Goat Capital (United States); L Catterton Partners (United States); Solana Ventures Inc. (United States)</t>
  </si>
  <si>
    <t>IQTR1814205534</t>
  </si>
  <si>
    <t>Powwater Corp.</t>
  </si>
  <si>
    <t>Powwater Corp. develops and operates a mobile technology platform that connects water vendors with customers in Kenya. The company was founded in 2018 and is based in Jackson, Wyoming.</t>
  </si>
  <si>
    <t>IQTR1824970103</t>
  </si>
  <si>
    <t>CFEX, Inc.</t>
  </si>
  <si>
    <t>CFEX, Inc. develops and operates a cloud-based decarbonization platform intended to streamline and optimizes clean energy transactions. The company's platform offers substantially reducing the costs of back-office operations of PPA contracts between buyers and sellers by increasing financial transparency and minimizing billing errors. CFEX, Inc. was incorporated in 2022 and is based in San Francisco, California.</t>
  </si>
  <si>
    <t>IQTR1786953488</t>
  </si>
  <si>
    <t>PayCargo, LLC</t>
  </si>
  <si>
    <t>Blackstone Growth Advisors L.L.C.</t>
  </si>
  <si>
    <t>PayCargo, LLC develops a logistics payment platform for businesses. It offers PayCargo, a logistics payment platform for release of cargo. Its PayCargo is used to pay providers instantly from one platform. The company was founded in 2005 and is based in Coral Gables, Florida. PayCargo, LLC is a former subsidiary of First Data Corporation.</t>
  </si>
  <si>
    <t>IQTR1829572613</t>
  </si>
  <si>
    <t>Redslim AG provides data analytics services that integrate all data sources and deliver data standardization and visualization. The company serves pharma, information technology, consumer packaged goods (CPGs), luxe, retailers, and agencies. The company was founded in 2013 and is based in Zug, Switzerland.</t>
  </si>
  <si>
    <t>IQTR1830208193</t>
  </si>
  <si>
    <t>amasol GmbH</t>
  </si>
  <si>
    <t xml:space="preserve">amasol GmbH provides information technology-managed services. The company offers application performance monitoring, artificially intelligent operations (AIOps), and service level agreement (SLA) management services. The company caters to middle and large enterprise clients in the automotive, finance, insurance, healthcare, and telecom sectors. The company was founded in 1999 and is based in Munich, Germany. 
</t>
  </si>
  <si>
    <t>IQTR1786974903</t>
  </si>
  <si>
    <t>General Catalyst Group Management, LLC; Tiger Global Management, LLC; Wing Venture Management, LLC; Red Sea Ventures; Slack Technologies, Inc., Investment Arm; GSV Ventures; Outsiders Fund; Atlassian Ventures</t>
  </si>
  <si>
    <t>Atlassian Ventures (Asset Management and Custody Banks); General Catalyst Group Management, LLC (Asset Management and Custody Banks); GSV Ventures (Asset Management and Custody Banks); Outsiders Fund (Asset Management and Custody Banks); Red Sea Ventures (Asset Management and Custody Banks); Slack Technologies, Inc., Investment Arm (Asset Management and Custody Banks); Tiger Global Management, LLC (Asset Management and Custody Banks); Wing Venture Management, LLC (Asset Management and Custody Banks)</t>
  </si>
  <si>
    <t>Atlassian Ventures (Financial Buyer); General Catalyst Group Management, LLC (Financial Buyer); GSV Ventures (Financial Buyer); Outsiders Fund (Financial Buyer); Red Sea Ventures (Financial Buyer); Slack Technologies, Inc., Investment Arm (Financial Buyer); Tiger Global Management, LLC (Financial Buyer); Wing Venture Management, LLC (Financial Buyer)</t>
  </si>
  <si>
    <t>Atlassian Ventures (Financials); General Catalyst Group Management, LLC (Financials); GSV Ventures (Financials); Outsiders Fund (Financials); Red Sea Ventures (Financials); Slack Technologies, Inc., Investment Arm (Financials); Tiger Global Management, LLC (Financials); Wing Venture Management, LLC (Financials)</t>
  </si>
  <si>
    <t>Atlassian Ventures (Australia); General Catalyst Group Management, LLC (United States); GSV Ventures (United States); Outsiders Fund (United States); Red Sea Ventures (United States); Slack Technologies, Inc., Investment Arm (United States); Tiger Global Management, LLC (United States); Wing Venture Management, LLC (United States)</t>
  </si>
  <si>
    <t>IQTR1786980068</t>
  </si>
  <si>
    <t>JIT Security Ltd.</t>
  </si>
  <si>
    <t>Insight Venture Management, LLC; Tiger Global Management, LLC; BOLDstart Ventures Management LLC; Techaviv Management Co., Ltd.</t>
  </si>
  <si>
    <t>JIT Security Ltd. develops and operates a platform that allows developer organizations to adopt the MVS mindset and progress iteratively in a just-in-time manner. It offers a platform that defines and implements a declarative MVS product security plan, orchestrate open-source security tools, and cut through the noise with a unified GitHub developer experience; offers out-of-the-box MVS plans that codify for the minimum set of tools and workflows needed to secure cloud app across all layers; monitors product security posture and security plan across teams and across security tools, all in one place; and integrates with tech stack across create-build-deploy-runtime workflows. The company was founded in 2021 and is based in Tel Aviv-Yafo, Israel.</t>
  </si>
  <si>
    <t>BOLDstart Ventures Management LLC (Asset Management and Custody Banks); Insight Venture Management, LLC (Asset Management and Custody Banks); Techaviv Management Co., Ltd. (Research and Consulting Services); Tiger Global Management, LLC (Asset Management and Custody Banks)</t>
  </si>
  <si>
    <t>BOLDstart Ventures Management LLC (Financial Buyer); Insight Venture Management, LLC (Financial Buyer); Techaviv Management Co., Ltd. (Strategic Buyer); Tiger Global Management, LLC (Financial Buyer)</t>
  </si>
  <si>
    <t>BOLDstart Ventures Management LLC (Financials); Insight Venture Management, LLC (Financials); Techaviv Management Co., Ltd. (Industrials); Tiger Global Management, LLC (Financials)</t>
  </si>
  <si>
    <t>BOLDstart Ventures Management LLC (United States); Insight Venture Management, LLC (United States); Techaviv Management Co., Ltd. (Israel); Tiger Global Management, LLC (United States)</t>
  </si>
  <si>
    <t>IQTR1786981464</t>
  </si>
  <si>
    <t>EDIGard AS</t>
  </si>
  <si>
    <t>AnaCap Financial Partners Limited</t>
  </si>
  <si>
    <t>Nets A/S</t>
  </si>
  <si>
    <t xml:space="preserve">EDIGard AS develops a software package which helps in building digital infrastructure. The company was incorporated in 1998 and is headquartered in Kristiansand, Norway.
</t>
  </si>
  <si>
    <t>IQTR1786989409</t>
  </si>
  <si>
    <t>Zoovu Limited</t>
  </si>
  <si>
    <t>Zoovu Limited provides a software as a service (SaaS) platform for connecting retailers, brands, and industrial companies. Its solutions help brands build, host, and deploy digital assistants, which integrate with existing websites to collect sales and usage metrics. It develops artificial intelligence (AI) powered digital assistants that create engaging interactions with Q&amp;A conversations to understand individual needs and advise customers, as well as provide brands with behavioral insights into their audience. It also provides a site search that surfaces relevant products to drive conversion. The company was formerly known as Zuvoo Limited and changed its name to Zoovu Limited in March 2019. The company was founded in 2010 and is based in London, United Kingdom with additional offices in Berlin, Germany and Boston, Massachusetts. As of January 10, 2019, Zoovu Limited operates as a subsidiary of Smart Information Systems GmbH.</t>
  </si>
  <si>
    <t>IQTR1786991717</t>
  </si>
  <si>
    <t>PortLink Global</t>
  </si>
  <si>
    <t>Wartsila Voyage Germany GmbH</t>
  </si>
  <si>
    <t>PortLink Global develops maritime industry solutions that include Port Management Information Systems (PMIS), Vessel Traffic Management Information Systems (VTMIS), and Port Community Systems (PCS). PortLink Global was founded in 2007 and is based in Vancouver, Canada. As of June 15, 2022, PortLink Global operates as a subsidiary of Wartsila Voyage Germany GmbH.</t>
  </si>
  <si>
    <t>IQTR1786992369</t>
  </si>
  <si>
    <t>Khazenly</t>
  </si>
  <si>
    <t>Arzan Venture Capital; Shorooq Partners; Averroes Ventures; Camel Ventures Management</t>
  </si>
  <si>
    <t>Khazenly provides on-demand fulfillment solutions for e-commerce entrepreneurs in Egypt. It operates a digital platform that enables users to select the areas where they prefer their products are to be located, as well as the nature and quantities of products; choose pre-storage and in-warehouse services; and connect their e-store to receive orders, fulfill them, ship them, and collect money. The company was founded in 2021 and is based in Cairo, Egypt.</t>
  </si>
  <si>
    <t>Arzan Venture Capital (Asset Management and Custody Banks); Averroes Ventures (Asset Management and Custody Banks); Camel Ventures Management (Asset Management and Custody Banks); Shorooq Partners (Asset Management and Custody Banks)</t>
  </si>
  <si>
    <t>Arzan Venture Capital (Financial Buyer); Averroes Ventures (Financial Buyer); Camel Ventures Management (Financial Buyer); Shorooq Partners (Financial Buyer)</t>
  </si>
  <si>
    <t>Arzan Venture Capital (Financials); Averroes Ventures (Financials); Camel Ventures Management (Financials); Shorooq Partners (Financials)</t>
  </si>
  <si>
    <t>Arzan Venture Capital (Kuwait); Averroes Ventures (Egypt); Camel Ventures Management (Egypt); Shorooq Partners (United Arab Emirates)</t>
  </si>
  <si>
    <t>IQTR1786997675</t>
  </si>
  <si>
    <t>Megarobo Technology Co., Ltd.</t>
  </si>
  <si>
    <t>Granite Asia; Goldman Sachs Asset Management, L.P.; Pavilion Capital Partners LLC; China Resources Capital Management Limited; Sinovation Ventures (Beijing) Enterprise Management Limited; Harvest Capital; Starr Capital Inc.; Asia Investment Capital Limited; Redview Capital; Taihe Capital; Yuanfeng Capital; Yumeng Capital; Hongwei Capital</t>
  </si>
  <si>
    <t>Megarobo Technology Co., Ltd. engages in collaborative robotics research and development. The company provides automation solutions for life science, intelligent retail, and lightweight manufacturing. It offers robot, motion control, and software services. The company also provides facility on lease with technical support service to use robots. Megarobo Technology Co., Ltd. was founded in 2016 and is based in Beijing, China with additional offices in Suzhou, Shenzhen, and Munich, China.</t>
  </si>
  <si>
    <t>Asia Investment Capital Limited (Asset Management and Custody Banks); China Resources Capital Management Limited (Asset Management and Custody Banks); Goldman Sachs Asset Management, L.P. (Asset Management and Custody Banks); Granite Asia (Asset Management and Custody Banks); Harvest Capital (Asset Management and Custody Banks); Pavilion Capital Partners LLC (Asset Management and Custody Banks); Redview Capital (Asset Management and Custody Banks); Sinovation Ventures (Beijing) Enterprise Management Limited (Asset Management and Custody Banks); Starr Capital Inc. (Real Estate Services); Taihe Capital (Asset Management and Custody Banks); Yuanfeng Capital (Asset Management and Custody Banks)</t>
  </si>
  <si>
    <t>Asia Investment Capital Limited (Financial Buyer); China Resources Capital Management Limited (Financial Buyer); Goldman Sachs Asset Management, L.P. (Financial Buyer); Granite Asia (Financial Buyer); Harvest Capital (Financial Buyer); Hongwei Capital (Strategic Buyer); Pavilion Capital Partners LLC (Financial Buyer); Redview Capital (Financial Buyer); Sinovation Ventures (Beijing) Enterprise Management Limited (Financial Buyer); Starr Capital Inc. (Strategic Buyer); Taihe Capital (Strategic Buyer); Yuanfeng Capital (Financial Buyer); Yumeng Capital (Strategic Buyer)</t>
  </si>
  <si>
    <t>Asia Investment Capital Limited (Financials); China Resources Capital Management Limited (Financials); Goldman Sachs Asset Management, L.P. (Financials); Granite Asia (Financials); Harvest Capital (Financials); Pavilion Capital Partners LLC (Financials); Redview Capital (Financials); Sinovation Ventures (Beijing) Enterprise Management Limited (Financials); Starr Capital Inc. (Real Estate); Taihe Capital (Financials); Yuanfeng Capital (Financials)</t>
  </si>
  <si>
    <t>Asia Investment Capital Limited (Hong Kong); China Resources Capital Management Limited (Hong Kong); Goldman Sachs Asset Management, L.P. (United States); Granite Asia (Singapore); Harvest Capital (China); Hongwei Capital (China); Pavilion Capital Partners LLC (United States); Redview Capital (China); Sinovation Ventures (Beijing) Enterprise Management Limited (China); Starr Capital Inc. (United States); Taihe Capital (China); Yuanfeng Capital (China); Yumeng Capital (China)</t>
  </si>
  <si>
    <t>IQTR1786998505</t>
  </si>
  <si>
    <t>SSenStone Inc.</t>
  </si>
  <si>
    <t>SSenStone Inc. develops and provides security and authentication solutions. The company offers StonePASS, an integrated user authentication system; StoneAUTH, a user random code login solution; VOTC, a credit card that prevents card frauds; and Digital e-ID. The company was founded in 2015 and is based in Seoul, South Korea.</t>
  </si>
  <si>
    <t>IQTR1830280332</t>
  </si>
  <si>
    <t>The Net Impact, LLC</t>
  </si>
  <si>
    <t>Black Raven Digital LLC</t>
  </si>
  <si>
    <t>The Net Impact, LLC provides Internet marketing, search engine marketing, and Web site design and development services. The company’s City Central Online provides e-government services, including online polls and interactive forms, and announcement postings and community calendar for communities of various sizes. It specializes in Web site design, Intranet and Extranet development, Web-enabled applications, flash development, consulting and outsourcing, database driven solutions, and e-commerce, as well as offers search engine marketing packages and services. The company was founded in 1997 and is based in Chesterfield, Missouri. As of June 12, 2006, The Net Impact, LLC is a subsidiary of Unidev. As of March 1, 2023, The Net Impact, LLC operates as a subsidiary of Black Raven Digital LLC.</t>
  </si>
  <si>
    <t>IQTR1787003480</t>
  </si>
  <si>
    <t>Pickupon Inc</t>
  </si>
  <si>
    <t>CyberAgent Capital Co., Ltd.; East Ventures Pte. Ltd.; Carta Ventures, Inc.; Monex Ventures Co., Ltd.; Colopl Next, Inc.; Saison Ventures Co., Ltd.; MIRAISE LLC</t>
  </si>
  <si>
    <t>Pickupon Inc develops a platform for Cloud IP phone solutions. It offers solutions primarily for sales operations of companies. The company was founded in 2018 and is based in Tokyo, Japan.</t>
  </si>
  <si>
    <t>Carta Ventures, Inc. (Asset Management and Custody Banks); Colopl Next, Inc. (Asset Management and Custody Banks); CyberAgent Capital Co., Ltd. (Asset Management and Custody Banks); East Ventures Pte. Ltd. (Asset Management and Custody Banks); MIRAISE LLC (Asset Management and Custody Banks); Monex Ventures Co., Ltd. (Asset Management and Custody Banks); Saison Ventures Co., Ltd. (Asset Management and Custody Banks)</t>
  </si>
  <si>
    <t>Carta Ventures, Inc. (Financial Buyer); Colopl Next, Inc. (Financial Buyer); CyberAgent Capital Co., Ltd. (Financial Buyer); East Ventures Pte. Ltd. (Financial Buyer); MIRAISE LLC (Financial Buyer); Monex Ventures Co., Ltd. (Financial Buyer); Saison Ventures Co., Ltd. (Financial Buyer)</t>
  </si>
  <si>
    <t>Carta Ventures, Inc. (Financials); Colopl Next, Inc. (Financials); CyberAgent Capital Co., Ltd. (Financials); East Ventures Pte. Ltd. (Financials); MIRAISE LLC (Financials); Monex Ventures Co., Ltd. (Financials); Saison Ventures Co., Ltd. (Financials)</t>
  </si>
  <si>
    <t>Carta Ventures, Inc. (Japan); Colopl Next, Inc. (Japan); CyberAgent Capital Co., Ltd. (Japan); East Ventures Pte. Ltd. (Singapore); MIRAISE LLC (Japan); Monex Ventures Co., Ltd. (Japan); Saison Ventures Co., Ltd. (Japan)</t>
  </si>
  <si>
    <t>IQTR1787003481</t>
  </si>
  <si>
    <t>NewSpace Networks</t>
  </si>
  <si>
    <t>SEMPRE, inc</t>
  </si>
  <si>
    <t>As of June 15, 2022, NewSpace Networks was acquired by SEMPRE, inc. NewSpace Networks develops space software solutions for the aerospace industry. The company’s products include NEWSPACE SD-SEN, software-defined satellite edge network provides the efficient and secure use of any satellite link; NEWSPACE EDGE VIRTUALIZATION helps to create secure and multi-tenant environments at the edge for satellite connected environments; NEWSPACE COMMON ARCHITECTURE that opens, standards-based middleware, apis and scalable software for edge, gateway, and air and space infrastructure; NEWSPACE RELIABILITY for self-healing, state monitoring, and recovery across satellite networks; NEWSPACE DATA INTELLIGENCE to analyze and reduce data to create useful and actionable information as close to the source as possible; and NEWSPACE SMART APPLICATION PLATFORM that offers quick, easy orchestration, and complete lifecycle management of applications at the remote edge. It serves various market segments including financial services, healthcare, mining, oil and gas, utilities, retail, and manufacturing insutrues; maritime, airline, and cruise; connected vehicles; telco; smart cities: direct to consumer; small business; education; US and international governments. The company is based in San Jose, California.</t>
  </si>
  <si>
    <t>IQTR1787003673</t>
  </si>
  <si>
    <t>any, inc</t>
  </si>
  <si>
    <t>Mizuho Capital Co., Ltd.; Shinsei Corporate Investment Limited; Archetype Ventures; DIMENSION Co., Ltd.; ICMG Partners Pte. Ltd.</t>
  </si>
  <si>
    <t>any, inc develops and operates Qast, a software as a service (SaaS) knowledge storage and sharing tool. It allows users across the company to store and search the information by its question and answer and wiki functions. any, inc was founded in 2016 and is based in Shibuya, Japan.</t>
  </si>
  <si>
    <t>Archetype Ventures (Asset Management and Custody Banks); DIMENSION Co., Ltd. (Asset Management and Custody Banks); ICMG Partners Pte. Ltd. (Asset Management and Custody Banks); Mizuho Capital Co., Ltd. (Asset Management and Custody Banks); Shinsei Corporate Investment Limited (Asset Management and Custody Banks)</t>
  </si>
  <si>
    <t>Archetype Ventures (Financial Buyer); DIMENSION Co., Ltd. (Financial Buyer); ICMG Partners Pte. Ltd. (Financial Buyer); Mizuho Capital Co., Ltd. (Financial Buyer); Shinsei Corporate Investment Limited (Financial Buyer)</t>
  </si>
  <si>
    <t>Archetype Ventures (Financials); DIMENSION Co., Ltd. (Financials); ICMG Partners Pte. Ltd. (Financials); Mizuho Capital Co., Ltd. (Financials); Shinsei Corporate Investment Limited (Financials)</t>
  </si>
  <si>
    <t>Archetype Ventures (Japan); DIMENSION Co., Ltd. (Japan); ICMG Partners Pte. Ltd. (Singapore); Mizuho Capital Co., Ltd. (Japan); Shinsei Corporate Investment Limited (Japan)</t>
  </si>
  <si>
    <t>IQTR1787003736</t>
  </si>
  <si>
    <t>Iceflow Technologies Limited</t>
  </si>
  <si>
    <t>MDX Technology Limited</t>
  </si>
  <si>
    <t>Iceflow Technologies Limited develops and offers financial services workflow solutions. The company was incorporated in 2022 and is based in Saint Albans, United Kingdom. As of June 15, 2022, Iceflow Technologies Limited operates as a subsidiary of MDX Technology Limited.</t>
  </si>
  <si>
    <t>IQTR1787008972</t>
  </si>
  <si>
    <t>BluAge Corp.</t>
  </si>
  <si>
    <t>Livero Inc. (TSE:9245)</t>
  </si>
  <si>
    <t>BluAge Corp. develops and operates an application software for finding rental properties. It offers Canary an application that solves problems in conventional real estate brokerage; and provides the room search experience. The company was founded in 2018 and is based in Chuo, Japan.</t>
  </si>
  <si>
    <t>IQTR1787009017</t>
  </si>
  <si>
    <t>Photoslurp S.L</t>
  </si>
  <si>
    <t>Flowbox AB</t>
  </si>
  <si>
    <t>Bankinter Capital Riesgo, SGECR, S.A.; Institut Català de Finances; Caixa Capital Risc, SGEIC, S.A.; Inveready Asset Management, S.G.E.I.C., S.A.</t>
  </si>
  <si>
    <t>Photoslurp S.L owns and operates a visual commerce platform that allows brands to drive User Generated Content (UGC) created by their fans and customers. The platform scans social media for photos and videos of customers with a brand's' products and integrates them into the brand's online store. By directly linking this media to products, they become shoppable. The company was founded in 2014 and is headquartered in Barcelona, Spain. As of June 15, 2022, Photoslurp S.L operates as a subsidiary of Flowbox AB.</t>
  </si>
  <si>
    <t>Bankinter Capital Riesgo, SGECR, S.A. (Spain); Caixa Capital Risc, SGEIC, S.A. (Spain); Institut Català de Finances (Spain); Inveready Asset Management, S.G.E.I.C., S.A. (Spain)</t>
  </si>
  <si>
    <t>IQTR1787009219</t>
  </si>
  <si>
    <t>Strings Systems Inc.</t>
  </si>
  <si>
    <t>Strings Systems Inc., doing business as Wingman, designs and develops a Software-as-a-Service (SaaS) based platform to streamline communication between different verticals of the business. The company's platform offers a real time coaching, records, transcribes, and analysis sales calls and provides actionable insights to its clients and structure data available within the organization. It also provides seamless integrations, data security, and help center. The company was founded in 2018 and is based in Wilmington, Delaware. As of June 15, 2022, Strings Systems Inc. operates as a subsidiary of Clari Inc.</t>
  </si>
  <si>
    <t>IQTR1787010693</t>
  </si>
  <si>
    <t>Plug and Play, LLC; East Ventures Pte. Ltd.; Saison Ventures Co., Ltd.; FINOLAB Inc.; LaunchPad Fund Co., Ltd.</t>
  </si>
  <si>
    <t>East Ventures Pte. Ltd. (Asset Management and Custody Banks); FINOLAB Inc. (Asset Management and Custody Banks); LaunchPad Fund Co., Ltd. (Asset Management and Custody Banks); Plug and Play, LLC (Asset Management and Custody Banks); Saison Ventures Co., Ltd. (Asset Management and Custody Banks)</t>
  </si>
  <si>
    <t>East Ventures Pte. Ltd. (Financial Buyer); FINOLAB Inc. (Financial Buyer); LaunchPad Fund Co., Ltd. (Financial Buyer); Plug and Play, LLC (Financial Buyer); Saison Ventures Co., Ltd. (Financial Buyer)</t>
  </si>
  <si>
    <t>East Ventures Pte. Ltd. (Financials); FINOLAB Inc. (Financials); LaunchPad Fund Co., Ltd. (Financials); Plug and Play, LLC (Financials); Saison Ventures Co., Ltd. (Financials)</t>
  </si>
  <si>
    <t>East Ventures Pte. Ltd. (Singapore); FINOLAB Inc. (Japan); LaunchPad Fund Co., Ltd. (Japan); Plug and Play, LLC (Japan); Saison Ventures Co., Ltd. (Japan)</t>
  </si>
  <si>
    <t>IQTR1858996805</t>
  </si>
  <si>
    <t>Spartan Recoveries LLC</t>
  </si>
  <si>
    <t>Alacrity Solutions Group, LLC</t>
  </si>
  <si>
    <t>Spartan Recoveries LLC operates as an IT company that offers data recovery services which include subrogation management, subrogation first notice of loss, arbitration management, and forensic claims auditing services. The company was founded in 2010 and is based in Bohemia, New York. As of March 1, 2023, Spartan Recoveries LLC operates as a subsidiary of Alacrity Solutions Group, LLC.</t>
  </si>
  <si>
    <t>IQTR1787013970</t>
  </si>
  <si>
    <t>Techtec Co., Ltd.</t>
  </si>
  <si>
    <t>Reazon Holdings, Inc.</t>
  </si>
  <si>
    <t>Techtec Co., Ltd. designs and develops a platform that provides an online blockchain learning service. The company was founded in 2018 and is based in Chiyoda, Japan. As of June 15, 2022, Techtec Co., Ltd. operates as a subsidiary of Reazon Holdings, Inc.</t>
  </si>
  <si>
    <t>IQTR1787035907</t>
  </si>
  <si>
    <t>Acorn Intelligence Limited</t>
  </si>
  <si>
    <t>The Brandtech Group LLC</t>
  </si>
  <si>
    <t>Acorn Intelligence Limited develops and operates an eCommerce software platform, Acorn-i, as well as offers advertising services. The company was incorporated in 2018 and is based in London, United Kingdom. Acorn Intelligence Limited operates as a subsidiary of The Brandtech Group LLC.</t>
  </si>
  <si>
    <t>IQTR1787037993</t>
  </si>
  <si>
    <t>Vidhi Techinnovation Opportunities Network Private Limited</t>
  </si>
  <si>
    <t>Vidhi Techinnovation Opportunities Network Private Limited develops a digital consumer behavior intelligence platform that collects data on a zero-party basis from an opt-in, GDPR compliant, and paid panel. Its platform provides consumer insights, audience activation, and panel surveys. It primarily serves CPG brands, gaming, OTT platforms, BFSI, digital, and mobile phone industries. The company was incorporated in 2016 and is based in Gurugram, India.</t>
  </si>
  <si>
    <t>IQTR1787042075</t>
  </si>
  <si>
    <t>mewt account private ltd.</t>
  </si>
  <si>
    <t>Goodwater Capital, LLC; Quona Capital Management Ltd.; Beenext Pte. Ltd.; Allin Capital; DG Daiwa Ventures Inc.</t>
  </si>
  <si>
    <t>mewt account private ltd. develops mobile banking application. It offers multiple bank account services and online transfer services. mewt account private ltd. was founded in 2020 and is based in Bangalore City, India.</t>
  </si>
  <si>
    <t>Allin Capital (Asset Management and Custody Banks); Beenext Pte. Ltd. (Asset Management and Custody Banks); DG Daiwa Ventures Inc. (Asset Management and Custody Banks); Goodwater Capital, LLC (Asset Management and Custody Banks); Quona Capital Management Ltd. (Asset Management and Custody Banks)</t>
  </si>
  <si>
    <t>Allin Capital (Financial Buyer); Beenext Pte. Ltd. (Financial Buyer); DG Daiwa Ventures Inc. (Financial Buyer); Goodwater Capital, LLC (Financial Buyer); Quona Capital Management Ltd. (Financial Buyer)</t>
  </si>
  <si>
    <t>Allin Capital (Financials); Beenext Pte. Ltd. (Financials); DG Daiwa Ventures Inc. (Financials); Goodwater Capital, LLC (Financials); Quona Capital Management Ltd. (Financials)</t>
  </si>
  <si>
    <t>Allin Capital (China); Beenext Pte. Ltd. (Singapore); DG Daiwa Ventures Inc. (Japan); Goodwater Capital, LLC (United States); Quona Capital Management Ltd. (United States)</t>
  </si>
  <si>
    <t>IQTR1787042893</t>
  </si>
  <si>
    <t>DAOLens</t>
  </si>
  <si>
    <t>Nexus Venture Partners; Better Ventures, LLC; iSeed Ventures</t>
  </si>
  <si>
    <t>DAOLens offers decentralized autonomous organization onboarding, contribution management, and discovery onboarding services. The company was founded in 2022 and is based in Bengaluru, India.</t>
  </si>
  <si>
    <t>Better Ventures, LLC (Asset Management and Custody Banks); iSeed Ventures (Asset Management and Custody Banks); Nexus Venture Partners (Asset Management and Custody Banks)</t>
  </si>
  <si>
    <t>Better Ventures, LLC (Financial Buyer); iSeed Ventures (Financial Buyer); Nexus Venture Partners (Financial Buyer)</t>
  </si>
  <si>
    <t>Better Ventures, LLC (Financials); iSeed Ventures (Financials); Nexus Venture Partners (Financials)</t>
  </si>
  <si>
    <t>Better Ventures, LLC (United States); iSeed Ventures (India); Nexus Venture Partners (United States)</t>
  </si>
  <si>
    <t>IQTR1787043769</t>
  </si>
  <si>
    <t>Valor Capital Group, LLC; MAYA Capital</t>
  </si>
  <si>
    <t>MAYA Capital (Asset Management and Custody Banks); Valor Capital Group, LLC (Asset Management and Custody Banks)</t>
  </si>
  <si>
    <t>MAYA Capital (Financial Buyer); Valor Capital Group, LLC (Financial Buyer)</t>
  </si>
  <si>
    <t>MAYA Capital (Financials); Valor Capital Group, LLC (Financials)</t>
  </si>
  <si>
    <t>MAYA Capital (Brazil); Valor Capital Group, LLC (United States)</t>
  </si>
  <si>
    <t>IQTR1787043806</t>
  </si>
  <si>
    <t>Opply Ltd</t>
  </si>
  <si>
    <t>Anthemis Group SA; Entrepreneur First Operations Limited; Chalfen Ventures LLP</t>
  </si>
  <si>
    <t>Opply Ltd develops and operates an automated supply chain platform for consumer goods brands. It offers a platform that provides information about industry or product with time, and geographic constraints; matches with suppliers based on the product characteristics; helps to get MOQ’s, and quotes from suppliers, request samples or order products. The company was incorporated in 2021 and is based in London, United Kingdom.</t>
  </si>
  <si>
    <t>Anthemis Group SA (Asset Management and Custody Banks); Chalfen Ventures LLP (Asset Management and Custody Banks); Entrepreneur First Operations Limited (Asset Management and Custody Banks)</t>
  </si>
  <si>
    <t>Anthemis Group SA (Financial Buyer); Chalfen Ventures LLP (Financial Buyer); Entrepreneur First Operations Limited (Financial Buyer)</t>
  </si>
  <si>
    <t>Anthemis Group SA (Financials); Chalfen Ventures LLP (Financials); Entrepreneur First Operations Limited (Financials)</t>
  </si>
  <si>
    <t>Anthemis Group SA (United Kingdom); Chalfen Ventures LLP (United Kingdom); Entrepreneur First Operations Limited (United Kingdom)</t>
  </si>
  <si>
    <t>IQTR1787046885</t>
  </si>
  <si>
    <t>Headline; Qualcomm Ventures LLC; Khosla Ventures, LLC; OurCrowd Ltd.; TPY Capital; Samsung NEXT, LLC; Hetz Ventures Management Ltd.</t>
  </si>
  <si>
    <t>Headline (Asset Management and Custody Banks); Hetz Ventures Management Ltd. (Asset Management and Custody Banks); Khosla Ventures, LLC (Asset Management and Custody Banks); OurCrowd Ltd. (Asset Management and Custody Banks); Qualcomm Ventures LLC (Asset Management and Custody Banks); Samsung NEXT, LLC (Asset Management and Custody Banks); TPY Capital (Asset Management and Custody Banks)</t>
  </si>
  <si>
    <t>Headline (Financial Buyer); Hetz Ventures Management Ltd. (Financial Buyer); Khosla Ventures, LLC (Financial Buyer); OurCrowd Ltd. (Financial Buyer); Qualcomm Ventures LLC (Financial Buyer); Samsung NEXT, LLC (Financial Buyer); TPY Capital (Financial Buyer)</t>
  </si>
  <si>
    <t>Headline (Financials); Hetz Ventures Management Ltd. (Financials); Khosla Ventures, LLC (Financials); OurCrowd Ltd. (Financials); Qualcomm Ventures LLC (Financials); Samsung NEXT, LLC (Financials); TPY Capital (Financials)</t>
  </si>
  <si>
    <t>Headline (United States); Hetz Ventures Management Ltd. (Israel); Khosla Ventures, LLC (United States); OurCrowd Ltd. (Israel); Qualcomm Ventures LLC (United States); Samsung NEXT, LLC (United States); TPY Capital (Israel)</t>
  </si>
  <si>
    <t>IQTR1787063576</t>
  </si>
  <si>
    <t>IQTR1787080772</t>
  </si>
  <si>
    <t>Pok Pok Inc.</t>
  </si>
  <si>
    <t>Tiny Ltd. (TSXV:TINY); Konvoy Capital LLC; Initial Capital</t>
  </si>
  <si>
    <t>Pok Pok Inc. an edtech company that develops Pok Playroom app that empowers to think through digital play. The company was incorporated in 2019 and is based in Toronto, Canada.</t>
  </si>
  <si>
    <t>Initial Capital (Asset Management and Custody Banks); Konvoy Capital LLC (Asset Management and Custody Banks); Tiny Ltd. (TSXV:TINY) (Application Software)</t>
  </si>
  <si>
    <t>Initial Capital (Financial Buyer); Konvoy Capital LLC (Financial Buyer); Tiny Ltd. (TSXV:TINY) (Financial Buyer)</t>
  </si>
  <si>
    <t>Initial Capital (Financials); Konvoy Capital LLC (Financials); Tiny Ltd. (TSXV:TINY) (Information Technology)</t>
  </si>
  <si>
    <t>Initial Capital (United Kingdom); Konvoy Capital LLC (United States); Tiny Ltd. (TSXV:TINY) (Canada)</t>
  </si>
  <si>
    <t>IQTR1787081274</t>
  </si>
  <si>
    <t>Pexlify Limited</t>
  </si>
  <si>
    <t>Merkle Inc.</t>
  </si>
  <si>
    <t>Pexlify Limited develops and operates a salesforce engagement software platform. The company was incorporated in 2015 and is based in Dublin, Ireland. As of June 15, 2022, Pexlify Limited operates as a subsidiary of Merkle Inc.</t>
  </si>
  <si>
    <t>IQTR1827678907</t>
  </si>
  <si>
    <t>Veloce Cloud Computing LLC</t>
  </si>
  <si>
    <t>LigaData, Inc.</t>
  </si>
  <si>
    <t>Veloce Cloud Computing LLC operates as a cloud AI company that focused on building AI models that dynamically optimize analytical workloads and building products that utilize these models across multi-cloud and hybrid environments. The company was incorporated in 2023 and is based in Bellevue, Washington. As of February 28, 2023, Veloce Cloud Computing LLC operates as a subsidiary of LigaData, Inc.</t>
  </si>
  <si>
    <t>IQTR1827739310</t>
  </si>
  <si>
    <t>E-Volve Systems, LLC</t>
  </si>
  <si>
    <t xml:space="preserve">E-Volve Systems, LLC provides technology consulting, engineering, and support for industrial automation. The company offers automation consulting, manufacturing execution systems (MES), conceptual design and requirements definition, standards development, commissioning and validation services, field support and on-call support, electrical engineering, instrumentation and controls engineering, and virtualization services. It provides Evosystem services, which include Evo-blueprint, Evo-operate, Evo-check up, and Evo-ontap services. It serves life sciences, food and beverage and consumer goods, building management, and material handling and distribution industries. The company was incorporated in 2010 and is headquartered in Cincinnati, Ohio with an additional office in Merrimack, New Hampshire. As of February 28, 2023, E-Volve Systems, LLC operates as a subsidiary of E-Technologies Group, Inc.
</t>
  </si>
  <si>
    <t>IQTR1827740967</t>
  </si>
  <si>
    <t>Simplifi Holdings, LLC</t>
  </si>
  <si>
    <t>IQTR1787098419</t>
  </si>
  <si>
    <t>Pure IT Credit Union Services, LLC</t>
  </si>
  <si>
    <t>Union Square Credit Union; DEXSTA Federal Credit Union; Lone Star Credit Union; First Service Credit Union; Ardent Federal Credit Union; Corda Credit Union; Envisant</t>
  </si>
  <si>
    <t>Pure IT Credit Union Services, LLC operates as a technology-based credit union service organization (CUSO) that solves IT issues of credit unions. It provides professional services, solution services, and managed services. The company was incorporated in 2016 and is based in Cypress, Texas.</t>
  </si>
  <si>
    <t>Ardent Federal Credit Union (Regional Banks); Corda Credit Union (Regional Banks); DEXSTA Federal Credit Union (Regional Banks); Envisant (Systems Software); First Service Credit Union (Regional Banks); Lone Star Credit Union (Regional Banks); Union Square Credit Union (Regional Banks)</t>
  </si>
  <si>
    <t>Ardent Federal Credit Union (Financial Buyer); Corda Credit Union (Strategic Buyer); DEXSTA Federal Credit Union (Strategic Buyer); Envisant (Strategic Buyer); First Service Credit Union (Strategic Buyer); Lone Star Credit Union (Strategic Buyer); Union Square Credit Union (Strategic Buyer)</t>
  </si>
  <si>
    <t>Ardent Federal Credit Union (Financials); Corda Credit Union (Financials); DEXSTA Federal Credit Union (Financials); Envisant (Information Technology); First Service Credit Union (Financials); Lone Star Credit Union (Financials); Union Square Credit Union (Financials)</t>
  </si>
  <si>
    <t>Ardent Federal Credit Union (United States); Corda Credit Union (United States); DEXSTA Federal Credit Union (United States); Envisant (United States); First Service Credit Union (United States); Lone Star Credit Union (United States); Union Square Credit Union (United States)</t>
  </si>
  <si>
    <t>IQTR1787099272</t>
  </si>
  <si>
    <t>ALTRIO INC.</t>
  </si>
  <si>
    <t>Colliers International Group Inc. (TSX:CIGI); Whitecap Venture Partners; Mantella Venture Partners; Alate Partners</t>
  </si>
  <si>
    <t>ALTRIO INC. develops and operates a real estate deal management and analytics platform that designs to optimize the investment process. Its software enables users to manage investments, collaborate across teams, optimize an investment process, and get insights and reports on the deal process. The company offers automate pipeline management and data management solutions. It offers its solutions to real estate investors and managers, institutional and professional regional investors, and lenders. The company was incorporated in 2020 and is based in Toronto, Canada.</t>
  </si>
  <si>
    <t>Alate Partners (Asset Management and Custody Banks); Colliers International Group Inc. (TSX:CIGI) (Real Estate Services); Mantella Venture Partners (Asset Management and Custody Banks); Whitecap Venture Partners (Asset Management and Custody Banks)</t>
  </si>
  <si>
    <t>Alate Partners (Financial Buyer); Colliers International Group Inc. (TSX:CIGI) (Strategic Buyer); Mantella Venture Partners (Financial Buyer); Whitecap Venture Partners (Financial Buyer)</t>
  </si>
  <si>
    <t>Alate Partners (Financials); Colliers International Group Inc. (TSX:CIGI) (Real Estate); Mantella Venture Partners (Financials); Whitecap Venture Partners (Financials)</t>
  </si>
  <si>
    <t>Alate Partners (Canada); Colliers International Group Inc. (TSX:CIGI) (Canada); Mantella Venture Partners (Canada); Whitecap Venture Partners (Canada)</t>
  </si>
  <si>
    <t>IQTR1787122016</t>
  </si>
  <si>
    <t>IQTR1787138619</t>
  </si>
  <si>
    <t>inAccess Networks S.A.</t>
  </si>
  <si>
    <t>Power Factors, LLC</t>
  </si>
  <si>
    <t>inAccess Networks S.A. provides infrastructure monitoring solutions. Its solutions include inSolar, a vendor independent solar plant monitoring system for the management of multiple and geographically distributed solar power plants; and inSite, an integrated vendor independent solution for the centralized management of geographically distributed sites that is deployed in telecom operators and broadcasters. The company was founded in 2000 and is based in Athens, Greece. As of June 17, 2022, inAccess Networks S.A. operates as a subsidiary of Power Factors, LLC.</t>
  </si>
  <si>
    <t>IQTR1787180059</t>
  </si>
  <si>
    <t>Banzai International, Inc. (NasdaqGM:BNZI)</t>
  </si>
  <si>
    <t>NasdaqGM:BNZI</t>
  </si>
  <si>
    <t>Banzai International, Inc., a marketing technology company, provides data-driven marketing and sales solutions for various businesses in the Americas, Europe, the Middle East, Africa, and the Asia Pacific. Its products include Demio, a browser-based webinar platform with data and marketing features designed to help businesses engage with their audience through live events and on-demand, interactive video content; Boost, a software-as-a-service (SaaS) solution for social sharing by event registrants; and Reach, a SaaS and managed service to increase registration and attendance of marketing events. The company serves healthcare, financial services, e-commerce, technology, media, and other industries. Banzai International, Inc. was founded in 2015 and is based in Bainbridge Island, Washington.</t>
  </si>
  <si>
    <t>IQTR1787181059</t>
  </si>
  <si>
    <t>Hangzhou Gexiang Technology Co., Ltd.</t>
  </si>
  <si>
    <t>Wondershare Technology Group Co., Ltd. (SZSE:300624)</t>
  </si>
  <si>
    <t>Changxing Jiayang Technology Development Co., Ltd.</t>
  </si>
  <si>
    <t>Hangzhou Gexiang Technology Co., Ltd. develops and offers photo and video editing applications. Its products include StoryChic, a short video and collage creation editing application; Beat.ly, a music video making application with lively effects; Sweet Snap, a camera app with beauty filters and cute facial stickers; and Sweet Selfie, a selfie tool for beautiful pictures. The company was founded in 2015 and is based in Hangzhou, China. As of June 8, 2021, Hangzhou Gexiang Technology Co., Ltd. operates as a subsidiary of Wondershare Technology Group Co., Ltd.</t>
  </si>
  <si>
    <t>IQTR1787181364</t>
  </si>
  <si>
    <t>Property Suite NZ Ltd</t>
  </si>
  <si>
    <t>Property Suite NZ Ltd offers cloud based PropTech solution that integrates relationship management, print and digital media and marketing management, and transaction and financial management into one platform for real estate agencies. The company was founded in 2007 and is based in Auckland, New Zealand. As of July 18, 2022, Property Suite NZ Ltd operates as a subsidiary of MRI Software LLC.</t>
  </si>
  <si>
    <t>IQTR1827743608</t>
  </si>
  <si>
    <t>Inoca Capital Partners, LLC</t>
  </si>
  <si>
    <t>Kristian Andersen Inc. provides design services. Its services include visual communications, brand design and strategy, web design and development, and digital product design and development. Kristian Andersen Inc. was founded in 1998 and is based in Indianapolis, Indiana.</t>
  </si>
  <si>
    <t>IQTR1787203203</t>
  </si>
  <si>
    <t>Tagteam Technologies Pte. Ltd.</t>
  </si>
  <si>
    <t>East Ventures Pte. Ltd.; Investible Pty Ltd; Farquhar VC Pte. Ltd.; M Venture Partners Pte. Ltd.</t>
  </si>
  <si>
    <t>Tagteam Technologies Pte. Ltd. develops a game-based data platform. The company through its mobile data annotation platform provides an interface with gamified elements to produce datasets. The datasets are powered by proprietary Truetag Quality Control system. Tagteam Technologies Pte. Ltd. was incorporated in 2019 and is based in Singapore.</t>
  </si>
  <si>
    <t>East Ventures Pte. Ltd. (Asset Management and Custody Banks); Farquhar VC Pte. Ltd. (Asset Management and Custody Banks); Investible Pty Ltd (Asset Management and Custody Banks); M Venture Partners Pte. Ltd. (Asset Management and Custody Banks)</t>
  </si>
  <si>
    <t>East Ventures Pte. Ltd. (Financial Buyer); Farquhar VC Pte. Ltd. (Financial Buyer); Investible Pty Ltd (Financial Buyer); M Venture Partners Pte. Ltd. (Financial Buyer)</t>
  </si>
  <si>
    <t>East Ventures Pte. Ltd. (Financials); Farquhar VC Pte. Ltd. (Financials); Investible Pty Ltd (Financials); M Venture Partners Pte. Ltd. (Financials)</t>
  </si>
  <si>
    <t>East Ventures Pte. Ltd. (Singapore); Farquhar VC Pte. Ltd. (Singapore); Investible Pty Ltd (Australia); M Venture Partners Pte. Ltd. (Singapore)</t>
  </si>
  <si>
    <t>IQTR1787253450</t>
  </si>
  <si>
    <t>IQTR1787271679</t>
  </si>
  <si>
    <t>Amy</t>
  </si>
  <si>
    <t>Next Coast Ventures, LLC</t>
  </si>
  <si>
    <t>Amy develops and offers an AI-driven sales intelligence platform that automates pre-meeting prospect research and enables meaningful business connections. It analyzes all publicly available information about a business prospect, transforming strands of random data into digestible briefs which contain insights about the prospect, the company they work for, and common experiences; collects information about the respective prospect and using NLP technology. It extracts and presents a personalized meeting brief comprised solely of information relevant to business professionals; enhances business outcomes by automating prospect research; and provides actionable insights that generate deeper and long-lasting business relationships. The company was founded in 2019 and is based in Tel Aviv-Yafo, Israel with an additional office in Austin, Texas.</t>
  </si>
  <si>
    <t>IQTR1827750549</t>
  </si>
  <si>
    <t>Mad Power Technologies</t>
  </si>
  <si>
    <t>Mad Power Technologies provides AI and machine learning services. It provides data capture and modeling, data engineering and advanced analytics, and cloud-based application delivery services. The company is based in Madeira, Portugal. As of February 28, 2023, Mad Power Technologies operates as a subsidiary of Focus IP, Inc.</t>
  </si>
  <si>
    <t>IQTR1827775270</t>
  </si>
  <si>
    <t>Sophisticated Systems Inc.</t>
  </si>
  <si>
    <t>Sophisticated Systems Inc. offers IT consulting services. The company offers business consulting and strategy which comprises technology assessments, IT related organizational needs, and business continuity and disaster recovery planning; professional services comprise structured wiring and cabling, web services, project planning and management, and IT recruiting and staff augmentation; and product procurement and deployment consists of asset inventory discovery and management, technology equipment procurement, and software licensing and maintenance. The solutions also comprise network design, planning, and implementation; mobility solutions; hosted telephony; cloud solutions; managed services; and security solutions. Sophisticated Systems Inc. was incorporated in 1990 and is based in Columbus, Ohio. As of February 28, 2023, Sophisticated Systems Inc. operates as a subsidiary of IP Pathways, LLC.</t>
  </si>
  <si>
    <t>IQTR1827787775</t>
  </si>
  <si>
    <t>Perfomatix, Inc.</t>
  </si>
  <si>
    <t>VRIZE Inc</t>
  </si>
  <si>
    <t>Perfomatix, Inc. operates as a product engineering services company that focuses on AGILE software product development starting from software blueprinting and wireframing to deployments. The company was founded in 2013 and is based in San Francisco, California. As of February 28, 2023, Perfomatix, Inc. operates as a subsidiary of VRIZE Inc.</t>
  </si>
  <si>
    <t>IQTR1788472357</t>
  </si>
  <si>
    <t>Code-X, Inc.</t>
  </si>
  <si>
    <t>Sagewind Capital LLC</t>
  </si>
  <si>
    <t>Code-X, Inc., a data security company, develops a platform that provides data and system protection services from the moment of data creation throughout its entire life cycle. The company’s platform enables highly regulated organizations to manage, authenticate, optimize, and secure their most sensitive information and systems. The company was founded in 2018 and is based in Alpharetta, Georgia.</t>
  </si>
  <si>
    <t>IQTR1788495913</t>
  </si>
  <si>
    <t>Metaverse Investments, Ltd.</t>
  </si>
  <si>
    <t>Metaverse Investments, Ltd., doing business as Sansar, develops and operates a virtual reality social metaverse platform. Its platform is a metaverse gateway with a virtual reality platform, digital commerce ecosystem, and technical capabilities that provides realistic metaverse experiences with a virtual social hub for events, quests, and games geared toward adults. The company’s platform also allows and incentivizes creator-generated content (CGC) by providing a digital marketplace for the exchange of goods and services. The company was founded in 2017 and is based in Birmingham, Michigan.</t>
  </si>
  <si>
    <t>IQTR1788737831</t>
  </si>
  <si>
    <t>Sonar</t>
  </si>
  <si>
    <t>A/S Arbejdernes Landsbank</t>
  </si>
  <si>
    <t>UserTribe A/S develops consumer data platform designed to provide consultancy services. The company's platform designs an unbiased qualitative customer study based on business questions or project stages to recruit target groups and records interaction with stimuli to provide insights and analysis. The company was incorporated in 2011 and is based in Copenhagen, Denmark.</t>
  </si>
  <si>
    <t>IQTR1788774495</t>
  </si>
  <si>
    <t>Clocked In Inc.</t>
  </si>
  <si>
    <t>Clocked In Inc. designs and develops a platform that provides staffing services, such as workforce management and labor networking. The company provides networks for shifts, temporary, and full-time positions for labor on demand. Clocked In Inc. was incorporated in 2016 and is based in Chicago, Illinois.</t>
  </si>
  <si>
    <t>IQTR1788828420</t>
  </si>
  <si>
    <t>April Tax Solutions Inc.</t>
  </si>
  <si>
    <t>QED Investors, LLC; NYCA Partners LLC; Team8 Labs Ltd.; Euclidean Capital LLC; Treasury Inc; Atento Capital, LLC</t>
  </si>
  <si>
    <t>April Tax Solutions Inc. owns and operates a platform for the filing process and integration of tax preparation. The company through natural language processing and artificial intelligence automates the tax filing process, optimizes tax refunds, and provides personalized, actionable tax insights that enable financial decisions. April Tax Solutions Inc. was incorporated in 2021 and is based in New York, New York.</t>
  </si>
  <si>
    <t>Atento Capital, LLC (Asset Management and Custody Banks); Euclidean Capital LLC (Asset Management and Custody Banks); NYCA Partners LLC (Asset Management and Custody Banks); QED Investors, LLC (Asset Management and Custody Banks); Team8 Labs Ltd. (Asset Management and Custody Banks); Treasury Inc (Advertising)</t>
  </si>
  <si>
    <t>Atento Capital, LLC (Financial Buyer); Euclidean Capital LLC (Financial Buyer); NYCA Partners LLC (Financial Buyer); QED Investors, LLC (Financial Buyer); Team8 Labs Ltd. (Financial Buyer); Treasury Inc (Strategic Buyer)</t>
  </si>
  <si>
    <t>Atento Capital, LLC (Financials); Euclidean Capital LLC (Financials); NYCA Partners LLC (Financials); QED Investors, LLC (Financials); Team8 Labs Ltd. (Financials); Treasury Inc (Communication Services)</t>
  </si>
  <si>
    <t>Atento Capital, LLC (United States); Euclidean Capital LLC (United States); NYCA Partners LLC (United States); QED Investors, LLC (United States); Team8 Labs Ltd. (Israel); Treasury Inc (United States)</t>
  </si>
  <si>
    <t>IQTR1828389134</t>
  </si>
  <si>
    <t>4scotty GmbH</t>
  </si>
  <si>
    <t>WeAreDevelopers GmbH</t>
  </si>
  <si>
    <t>As of February 28, 2023, 4scotty GmbH was acquired by WeAreDevelopers GmbH. 4scotty GmbH provides technical-recruiting services in Germany. It serves companies and technical professionals. The company was founded in 2014 and is based in Berlin, Germany.</t>
  </si>
  <si>
    <t>IQTR1789114613</t>
  </si>
  <si>
    <t>NFT Brands Inc.</t>
  </si>
  <si>
    <t>NFT Brands Inc. designs and develops metaverse and NFT solutions for celebrities, public figures, and brands to build the infrastructures. It offers solutions in the areas of metaverse development, NFT collections, NFT payments, tokenomics, and P2E. The company was founded in 2020 and is based in Beverly Hills, California.</t>
  </si>
  <si>
    <t>IQTR1789119432</t>
  </si>
  <si>
    <t>Assets of Applied Programming Technologies, Inc.</t>
  </si>
  <si>
    <t>Information Systems Laboratories, Inc.</t>
  </si>
  <si>
    <t>Applied Programming Technologies, Inc.</t>
  </si>
  <si>
    <t>As of June 15, 2022, Assets of Applied Programming Technologies, Inc. was acquired by Information Systems Laboratories, Inc. Assets of Applied Programming Technologies, Inc. comprises a digital engineering tool. The asset is located in the United States.</t>
  </si>
  <si>
    <t>IQTR1789194354</t>
  </si>
  <si>
    <t>TDX SG Pte Ltd</t>
  </si>
  <si>
    <t>TDX SG Pte Ltd develops an online platform that offers investment solutions to traders and professional clients. It offers investment solutions on digital assets, servicing funds, corporates and family offices. Additionally, the company also develops a mobile application. TDX SG Pte Ltd was founded in 2019 and is based in Singapore.</t>
  </si>
  <si>
    <t>IQTR1789900208</t>
  </si>
  <si>
    <t>Altamont Capital Management, LP; MS&amp;AD Ventures Inc.; HNVR Technology Investment Management, LLC</t>
  </si>
  <si>
    <t>Altamont Capital Management, LP (Asset Management and Custody Banks); HNVR Technology Investment Management, LLC (Asset Management and Custody Banks); MS&amp;AD Ventures Inc. (Asset Management and Custody Banks)</t>
  </si>
  <si>
    <t>Altamont Capital Management, LP (Financial Buyer); HNVR Technology Investment Management, LLC (Financial Buyer); MS&amp;AD Ventures Inc. (Financial Buyer)</t>
  </si>
  <si>
    <t>Altamont Capital Management, LP (Financials); HNVR Technology Investment Management, LLC (Financials); MS&amp;AD Ventures Inc. (Financials)</t>
  </si>
  <si>
    <t>Altamont Capital Management, LP (United States); HNVR Technology Investment Management, LLC (United States); MS&amp;AD Ventures Inc. (United States)</t>
  </si>
  <si>
    <t>IQTR1791109828</t>
  </si>
  <si>
    <t>Provus Inc.</t>
  </si>
  <si>
    <t>Accel Partners; NVP Associates, LLC; Storm Ventures LLC; Firebolt Ventures</t>
  </si>
  <si>
    <t>Provus Inc. develops a SaaS solution to automate services configure price quote processes. It offers an artificial intelligence-powered technology platform that helps enterprise customers to accelerate turnaround time and grow deal sizes. The company was incorporated in 2021 and is based in Saratoga, California.</t>
  </si>
  <si>
    <t>Accel Partners (Asset Management and Custody Banks); Firebolt Ventures (Asset Management and Custody Banks); NVP Associates, LLC (Asset Management and Custody Banks); Storm Ventures LLC (Asset Management and Custody Banks)</t>
  </si>
  <si>
    <t>Accel Partners (Financial Buyer); Firebolt Ventures (Financial Buyer); NVP Associates, LLC (Financial Buyer); Storm Ventures LLC (Financial Buyer)</t>
  </si>
  <si>
    <t>Accel Partners (Financials); Firebolt Ventures (Financials); NVP Associates, LLC (Financials); Storm Ventures LLC (Financials)</t>
  </si>
  <si>
    <t>Accel Partners (United States); Firebolt Ventures (United States); NVP Associates, LLC (United States); Storm Ventures LLC (United States)</t>
  </si>
  <si>
    <t>IQTR1792719272</t>
  </si>
  <si>
    <t>15Five, Inc.</t>
  </si>
  <si>
    <t>Edison Partners L.P.; Matrix Management Corporation; Origin Ventures Group, LLC; Quad Partners LLC; ServiceNow, Inc. (NYSE:NOW); Point Nine Management GmbH; New Ground Ventures, LP; Next47 GmbH</t>
  </si>
  <si>
    <t>15Five, Inc. develops a performance management software that creates managers, engaged employees, connected, and performing teams and organizations. The company’s products include engagement survey that provides survey and feedback tools focused engagement matters; performance reviews and measurement to increase the growth; OKR goal focus management; and transform that provides learning solution designs upskill mangers at work level business growth. It serves customers worldwide. The company was incorporated in 2011 and is based in San Francisco, California with additional offices in North Carolina; New York; and Fishers, and Indiana.</t>
  </si>
  <si>
    <t>Edison Partners L.P. (Asset Management and Custody Banks); Matrix Management Corporation (Asset Management and Custody Banks); New Ground Ventures, LP (Asset Management and Custody Banks); Next47 GmbH (Asset Management and Custody Banks); Origin Ventures Group, LLC (Asset Management and Custody Banks); Point Nine Management GmbH (Asset Management and Custody Banks); Quad Partners LLC (Asset Management and Custody Banks); ServiceNow, Inc. (NYSE:NOW) (Systems Software)</t>
  </si>
  <si>
    <t>Edison Partners L.P. (Financial Buyer); Matrix Management Corporation (Financial Buyer); New Ground Ventures, LP (Financial Buyer); Next47 GmbH (Financial Buyer); Origin Ventures Group, LLC (Financial Buyer); Point Nine Management GmbH (Financial Buyer); Quad Partners LLC (Financial Buyer); ServiceNow, Inc. (NYSE:NOW) (Strategic Buyer)</t>
  </si>
  <si>
    <t>Edison Partners L.P. (Financials); Matrix Management Corporation (Financials); New Ground Ventures, LP (Financials); Next47 GmbH (Financials); Origin Ventures Group, LLC (Financials); Point Nine Management GmbH (Financials); Quad Partners LLC (Financials); ServiceNow, Inc. (NYSE:NOW) (Information Technology)</t>
  </si>
  <si>
    <t>Edison Partners L.P. (United States); Matrix Management Corporation (United States); New Ground Ventures, LP (United States); Next47 GmbH (United States); Origin Ventures Group, LLC (United States); Point Nine Management GmbH (Germany); Quad Partners LLC (United States); ServiceNow, Inc. (NYSE:NOW) (United States)</t>
  </si>
  <si>
    <t>IQTR1793257650</t>
  </si>
  <si>
    <t>TabNine, Inc.</t>
  </si>
  <si>
    <t>Headline; Qualcomm Ventures LLC; Khosla Ventures, LLC; OurCrowd Ltd.; Samsung NEXT, LLC</t>
  </si>
  <si>
    <t>TabNine, Inc., an artificial intelligence powered autocompletion software that helps developers to write code efficiently. The company was founded in 2017 and is based in Toronto, Canada. TabNine, Inc. operates as a subsidiary of Codota Dot Com Ltd.</t>
  </si>
  <si>
    <t>Headline (Asset Management and Custody Banks); Khosla Ventures, LLC (Asset Management and Custody Banks); OurCrowd Ltd. (Asset Management and Custody Banks); Qualcomm Ventures LLC (Asset Management and Custody Banks); Samsung NEXT, LLC (Asset Management and Custody Banks)</t>
  </si>
  <si>
    <t>Headline (Financial Buyer); Khosla Ventures, LLC (Financial Buyer); OurCrowd Ltd. (Financial Buyer); Qualcomm Ventures LLC (Financial Buyer); Samsung NEXT, LLC (Financial Buyer)</t>
  </si>
  <si>
    <t>Headline (Financials); Khosla Ventures, LLC (Financials); OurCrowd Ltd. (Financials); Qualcomm Ventures LLC (Financials); Samsung NEXT, LLC (Financials)</t>
  </si>
  <si>
    <t>Headline (United States); Khosla Ventures, LLC (United States); OurCrowd Ltd. (Israel); Qualcomm Ventures LLC (United States); Samsung NEXT, LLC (United States)</t>
  </si>
  <si>
    <t>IQTR1800565552</t>
  </si>
  <si>
    <t>New York Shipping Exchange, Inc.</t>
  </si>
  <si>
    <t>Blumberg Capital, L.L.C.; Goldman Sachs Asset Management, L.P.; NewRoad Capital Partners, LLC; Collate Capital</t>
  </si>
  <si>
    <t>New York Shipping Exchange, Inc. operates a digital contracting platform to offer forward freight contracts for global container shipping. The company's platform facilitates freight financing and settlement and enables clarity of terms, visibility of performance, and resolution of exceptions for ocean contracts. The company was incorporated in 2014 and is based in New York, New York.</t>
  </si>
  <si>
    <t>Blumberg Capital, L.L.C. (Asset Management and Custody Banks); Collate Capital (Asset Management and Custody Banks); Goldman Sachs Asset Management, L.P. (Asset Management and Custody Banks); NewRoad Capital Partners, LLC (Asset Management and Custody Banks)</t>
  </si>
  <si>
    <t>Blumberg Capital, L.L.C. (Financial Buyer); Collate Capital (Financial Buyer); Goldman Sachs Asset Management, L.P. (Financial Buyer); NewRoad Capital Partners, LLC (Financial Buyer)</t>
  </si>
  <si>
    <t>Blumberg Capital, L.L.C. (Financials); Collate Capital (Financials); Goldman Sachs Asset Management, L.P. (Financials); NewRoad Capital Partners, LLC (Financials)</t>
  </si>
  <si>
    <t>Blumberg Capital, L.L.C. (United States); Collate Capital (United States); Goldman Sachs Asset Management, L.P. (United States); NewRoad Capital Partners, LLC (United States)</t>
  </si>
  <si>
    <t>IQTR1802553978</t>
  </si>
  <si>
    <t>Harpie Blockchain Solutions, Inc.</t>
  </si>
  <si>
    <t>Coinbase Ventures; Ozone Networks, Inc.; Dragonfly Capital</t>
  </si>
  <si>
    <t>Harpie Blockchain Solutions, Inc. develops and operates a platform that protects the crypto-wallets of users from key loss, hacks, and theft. The platform connects all the Ethereum wallets of users and gives them the power to protect the tokens and NFTs inside each of them from loss. The company was incorporated in 2021 and is based in Las Vegas, Nevada.</t>
  </si>
  <si>
    <t>Coinbase Ventures (Asset Management and Custody Banks); Dragonfly Capital (Asset Management and Custody Banks); Ozone Networks, Inc. (Interactive Media and Services)</t>
  </si>
  <si>
    <t>Coinbase Ventures (Financial Buyer); Dragonfly Capital (Financial Buyer); Ozone Networks, Inc. (Strategic Buyer)</t>
  </si>
  <si>
    <t>Coinbase Ventures (Financials); Dragonfly Capital (Financials); Ozone Networks, Inc. (Communication Services)</t>
  </si>
  <si>
    <t>Coinbase Ventures (United States); Dragonfly Capital (United States); Ozone Networks, Inc. (United States)</t>
  </si>
  <si>
    <t>IQTR1819037222</t>
  </si>
  <si>
    <t>NeuronSW SE</t>
  </si>
  <si>
    <t>European Innovation Council (EIC) Fund</t>
  </si>
  <si>
    <t>NeuronSW SE develops AI and industrial IoT solutions to analyze sound patterns for early detection of potential mechanical failures. The company’s solution automatically checks the collected audio data of users' machines against the extensive database of warning sounds to get notified about discovered abnormal behavior and possible future malfunctions. Its solutions are used for various applications in the areas of power and utility, oil/gas and petrochemical, automotive and engineering, quality control, and others, including acoustic academy. The company was founded in 2016 and is based in Prague, Czech Republic.</t>
  </si>
  <si>
    <t>IQTR1832489143</t>
  </si>
  <si>
    <t>Kofax Limited develops and markets software solutions to manage the conversion of paper documents into electronic information. The company’s workflows include customer engagement workflows that automate customer interactions; finance and accounting workflows that automate end-to-end finance and accounting workflows; and operations workflows that automate, manage, secure, and govern information distribution workflows. The company caters to financial services, insurance, government, healthcare, supply chain, business process outsourcing and other markets. Kofax Limited was incorporated in 1985 and is based in Irvine, California.</t>
  </si>
  <si>
    <t>IQTR1786842954</t>
  </si>
  <si>
    <t>TestGorilla B.V.</t>
  </si>
  <si>
    <t>Atomico Investment Holdings Limited; Balderton Capital (UK) LLP</t>
  </si>
  <si>
    <t>TestGorilla B.V. develops pre-employment test platform for human resource industry. The company’s tests enable users to name their assessment, select tests, add custom questions, review assessment, invite candidates, see status of assessments, compare candidates, and review candidates. The company was founded in 2019 and is based in Amsterdam, the Netherlands.</t>
  </si>
  <si>
    <t>Atomico Investment Holdings Limited (Asset Management and Custody Banks); Balderton Capital (UK) LLP (Asset Management and Custody Banks)</t>
  </si>
  <si>
    <t>Atomico Investment Holdings Limited (Financial Buyer); Balderton Capital (UK) LLP (Financial Buyer)</t>
  </si>
  <si>
    <t>Atomico Investment Holdings Limited (Financials); Balderton Capital (UK) LLP (Financials)</t>
  </si>
  <si>
    <t>Atomico Investment Holdings Limited (United Kingdom); Balderton Capital (UK) LLP (United Kingdom)</t>
  </si>
  <si>
    <t>IQTR1786863407</t>
  </si>
  <si>
    <t>Quosient Ltd.</t>
  </si>
  <si>
    <t>Archangel Investors Limited; Royal Society of Edinburgh; Innovate UK; United Kingdom Space Agency</t>
  </si>
  <si>
    <t>Quosient Ltd. develops and offers an environmental intelligence software. The company through its no code platform allows access to satellite intelligence, google earth engine, allows user to create and run queries, offers no code and cloud-based processing, drag and drop interface, times series analysis, classification of land, custom workflows, bespoke indices, and datasets solution provides risk modelling, environment monitoring, verification of carbon credit, forestry risk, and climate risk indication. The company offers its platform to environmental experts and organizations. Quosient Ltd. was incorporated in 2019 and is based in Edinburgh, United Kingdom.</t>
  </si>
  <si>
    <t>Archangel Investors Limited (Asset Management and Custody Banks); Innovate UK (Diversified Support Services); Royal Society of Edinburgh (Education Services); United Kingdom Space Agency (Diversified Support Services)</t>
  </si>
  <si>
    <t>Archangel Investors Limited (Financial Buyer); Innovate UK (Strategic Buyer); Royal Society of Edinburgh (Strategic Buyer); United Kingdom Space Agency (Strategic Buyer)</t>
  </si>
  <si>
    <t>Archangel Investors Limited (Financials); Innovate UK (Industrials); Royal Society of Edinburgh (Consumer Discretionary); United Kingdom Space Agency (Industrials)</t>
  </si>
  <si>
    <t>Archangel Investors Limited (United Kingdom); Innovate UK (United Kingdom); Royal Society of Edinburgh (United Kingdom); United Kingdom Space Agency (United Kingdom)</t>
  </si>
  <si>
    <t>IQTR1786865827</t>
  </si>
  <si>
    <t>IQTR1786871539</t>
  </si>
  <si>
    <t>JITO Angel Network (JAN); Inflection Point Ventures LLP; Letsventure Technologies Private Limited; QI Ventures</t>
  </si>
  <si>
    <t>Siply Services Private Limited develops a tech-enabled micro savings application for savings starting from rupee 1. The company was incorporated in 2020 and is based in Bengaluru, India</t>
  </si>
  <si>
    <t>Inflection Point Ventures LLP (Asset Management and Custody Banks); JITO Angel Network (JAN) (Asset Management and Custody Banks); Letsventure Technologies Private Limited (Asset Management and Custody Banks); QI Ventures (Asset Management and Custody Banks)</t>
  </si>
  <si>
    <t>Inflection Point Ventures LLP (Financial Buyer); JITO Angel Network (JAN) (Financial Buyer); Letsventure Technologies Private Limited (Financial Buyer); QI Ventures (Financial Buyer)</t>
  </si>
  <si>
    <t>Inflection Point Ventures LLP (Financials); JITO Angel Network (JAN) (Financials); Letsventure Technologies Private Limited (Financials); QI Ventures (Financials)</t>
  </si>
  <si>
    <t>Inflection Point Ventures LLP (India); JITO Angel Network (JAN) (India); Letsventure Technologies Private Limited (India); QI Ventures (India)</t>
  </si>
  <si>
    <t>IQTR1829305041</t>
  </si>
  <si>
    <t>Savanti Limited</t>
  </si>
  <si>
    <t>FSP Consulting Services Limited</t>
  </si>
  <si>
    <t>Savanti Limited operates as an IT consulting and services company. It offers information technology and computed services. The company was incorporated in 2014 is based in London, United Kingdom. As of February 28, 2023, Savanti Limited operates as a subsidiary of FSP Consulting Services Limited.</t>
  </si>
  <si>
    <t>IQTR1830029723</t>
  </si>
  <si>
    <t>Aiviewgroup SRL</t>
  </si>
  <si>
    <t>Aerodyne Systems Sdn. Bhd.</t>
  </si>
  <si>
    <t>Aiviewgroup SRL operates as an ariel intelligence company. It offers aerial and land services with unmanned technologies. It also offers BVLOS, UTM, and data intelligence, as well as technical and regulatory support and consulting. Additionally, it provides inspection services using aerial and land surveying systems and UAVs (unmanned aerial vehicles), producing analysis reports and detailed maps. The company was founded in 2012 and is based in Rome, Italy. Aiviewgroup SRL operates as a subsidiary of Aerodyne Systems Sdn. Bhd.</t>
  </si>
  <si>
    <t>IQTR1786876387</t>
  </si>
  <si>
    <t>Flashpoint Venture Capital; Sony Ventures Corporation; Lytical Ventures, LLC</t>
  </si>
  <si>
    <t>Flashpoint Venture Capital (Asset Management and Custody Banks); Lytical Ventures, LLC (Asset Management and Custody Banks); Sony Ventures Corporation (Asset Management and Custody Banks)</t>
  </si>
  <si>
    <t>Flashpoint Venture Capital (Financial Buyer); Lytical Ventures, LLC (Financial Buyer); Sony Ventures Corporation (Financial Buyer)</t>
  </si>
  <si>
    <t>Flashpoint Venture Capital (Financials); Lytical Ventures, LLC (Financials); Sony Ventures Corporation (Financials)</t>
  </si>
  <si>
    <t>Flashpoint Venture Capital (United Kingdom); Lytical Ventures, LLC (United States); Sony Ventures Corporation (Japan)</t>
  </si>
  <si>
    <t>IQTR1852802958</t>
  </si>
  <si>
    <t>IQTR1786880953</t>
  </si>
  <si>
    <t>Spoonbill Holding GmbH</t>
  </si>
  <si>
    <t>Grupa Pracuj S.A. (WSE:GPP)</t>
  </si>
  <si>
    <t>Stefan SchÜFfler Beteiligungs Ug (HaftungsbeschrÄNkt); Eden Investment S.à r.l.</t>
  </si>
  <si>
    <t>Spoonbill Holding Gmbh owns and operates a company that develops and offers an application tracking system for recruitment and talent acquisition. The company was formerly known as aptus 1310. GmbH. Spoonbill Holding Gmbh was incorporated in 2017 and is based in Berlin, Germany. As of June 24, 2022, Spoonbill Holding Gmbh operates as a subsidiary of Grupa Pracuj S.A.</t>
  </si>
  <si>
    <t>Eden Investment S.à r.l. (Luxembourg); Stefan SchÜFfler Beteiligungs Ug (HaftungsbeschrÄNkt) (Germany)</t>
  </si>
  <si>
    <t>IQTR1786881103</t>
  </si>
  <si>
    <t>Airlabs UG</t>
  </si>
  <si>
    <t>Molten Ventures Plc (LSE:GROW); Speedinvest GmbH; Entrepreneur First Operations Limited; New Wave, SAS</t>
  </si>
  <si>
    <t>Airlabs UG operates Airbank, a business platform to unify bank accounts, PayPal, Stripe, and Shopify. Its platform allows users to pay bills, set team permissions, get cashflow insights, and allocate unused cash into EU government and corporate bonds. The company serves customers in Germany and internationally. Airlabs UG was founded in 2020 and is based in Berlin, Germany.</t>
  </si>
  <si>
    <t>Entrepreneur First Operations Limited (Asset Management and Custody Banks); Molten Ventures Plc (LSE:GROW) (Asset Management and Custody Banks); New Wave, SAS (Asset Management and Custody Banks); Speedinvest GmbH (Asset Management and Custody Banks)</t>
  </si>
  <si>
    <t>Entrepreneur First Operations Limited (Financial Buyer); Molten Ventures Plc (LSE:GROW) (Financial Buyer); New Wave, SAS (Financial Buyer); Speedinvest GmbH (Financial Buyer)</t>
  </si>
  <si>
    <t>Entrepreneur First Operations Limited (Financials); Molten Ventures Plc (LSE:GROW) (Financials); New Wave, SAS (Financials); Speedinvest GmbH (Financials)</t>
  </si>
  <si>
    <t>Entrepreneur First Operations Limited (United Kingdom); Molten Ventures Plc (LSE:GROW) (United Kingdom); New Wave, SAS (France); Speedinvest GmbH (Austria)</t>
  </si>
  <si>
    <t>IQTR1786881225</t>
  </si>
  <si>
    <t>Safe Apps Ltd.</t>
  </si>
  <si>
    <t>Cass Business School, City of London, Investment Arm; Funding London Limited; Capital Enterprise, Investment Arm</t>
  </si>
  <si>
    <t>Safe Apps Ltd. provides StaySafe, a smartphone application and cloud-based monitoring solution, which offers personal protection for lone workers worldwide. Its application tracks location in real-time enabling employees to check-in safely and request immediate assistance in an emergency. The company was incorporated in 2011 and is based in London, United Kingdom. As of June 14, 2022, Safe Apps Ltd. operates as a subsidiary of EcoOnline AS. As of May 14, 2022, Safe Apps Ltd. operates as a subsidiary of EcoOnline AS.</t>
  </si>
  <si>
    <t>Capital Enterprise, Investment Arm (United Kingdom); Cass Business School, City of London, Investment Arm (United Kingdom); Funding London Limited (United Kingdom)</t>
  </si>
  <si>
    <t>IQTR1786881253</t>
  </si>
  <si>
    <t>Alpha Wave Global, LP</t>
  </si>
  <si>
    <t>dealhub.io Ltd develops a revenue amplification platform that delivers consistent sales engagements at every step of the sales process. The company offers solutions, such as revenue amplification platform that includes revenue operations which offers optimized revenue operations, advanced revenue optimization, enhanced revenue acceleration, and accurate revenue forecasting; and sales operations which offers deliver sales enablement, increase sales engagement, drive sales productivity, maximize sales efficiency, implement sales automation, and accelerate sales onboarding. The company also offers solutions such as contract management, sales proposals, buyer engagement, on figure price quote, subscription management, document generation, and eSign. dealhub.io Ltd was formerly known as Valooto Ltd. The company was founded in 2014 and is based in Holon, Israel.</t>
  </si>
  <si>
    <t>IQTR1786881776</t>
  </si>
  <si>
    <t>Next Matter GmbH</t>
  </si>
  <si>
    <t>OMERS Ventures Management, Inc.; Blue Yard Capital; Crane Venture Partners LLP</t>
  </si>
  <si>
    <t>Next Matter GmbH provides software as a service (SaaS) for enterprises. It provides customer onboarding, maintenance and repairs, shop content creation, employee onboarding, and general data protection regulation (GDPR) customer request software solutions to clients. The company was founded in 2018 and is based in Berlin, Germany.</t>
  </si>
  <si>
    <t>Blue Yard Capital (Asset Management and Custody Banks); Crane Venture Partners LLP (Asset Management and Custody Banks); OMERS Ventures Management, Inc. (Asset Management and Custody Banks)</t>
  </si>
  <si>
    <t>Blue Yard Capital (Financial Buyer); Crane Venture Partners LLP (Financial Buyer); OMERS Ventures Management, Inc. (Financial Buyer)</t>
  </si>
  <si>
    <t>Blue Yard Capital (Financials); Crane Venture Partners LLP (Financials); OMERS Ventures Management, Inc. (Financials)</t>
  </si>
  <si>
    <t>Blue Yard Capital (Germany); Crane Venture Partners LLP (United Kingdom); OMERS Ventures Management, Inc. (Canada)</t>
  </si>
  <si>
    <t>IQTR1786882188</t>
  </si>
  <si>
    <t>Lightbox Media, Inc.</t>
  </si>
  <si>
    <t>Casters Holdings Inc</t>
  </si>
  <si>
    <t>Techstars Los Angeles Accelerator</t>
  </si>
  <si>
    <t>Lightbox Media, Inc. develops and offers an online interface that helps retailers create a digitally connected storefront. Its platform allows customers to discover, search, sign up, and purchase through interactive panels. The company’s platform also offers features, such as contactless payments, integrations, hardware, no IT involvement, installation and maintenance, and analytics and reporting. Lightbox Media, Inc. was incorporated in 2012 and is based in venice, California. As of June 14, 2022, Lightbox Media, Inc. operates as a subsidiary of Casters Holdings LLC.</t>
  </si>
  <si>
    <t>IQTR1786882352</t>
  </si>
  <si>
    <t>Listopro S.A.PI.</t>
  </si>
  <si>
    <t>Contratado LLC</t>
  </si>
  <si>
    <t>Seedstars SA; Magma Partners; Parallel18</t>
  </si>
  <si>
    <t>Listopro S.A.PI. is a SaaS based digital recruiting and hiring platform for commercial positions in Latin America. The platform helps companies hire validated candidates in a few days. The company was founded in 2017 and is based in Mexico City, Mexico. As of June 14, 2022, Listopro S.A.PI. operates as a subsidiary of Contratado LLC.</t>
  </si>
  <si>
    <t>Magma Partners (Chile); Parallel18 (United States); Seedstars SA (Switzerland)</t>
  </si>
  <si>
    <t>IQTR1786887696</t>
  </si>
  <si>
    <t>Hawk Analytics, LLC</t>
  </si>
  <si>
    <t>Hawk Analytics, LLC develops CellHawk, a web-based software for call data analytics to analyze, map, and visually display call detail records from cellular providers. The company was founded in 2013 and is based in Bartonville, Texas. As of June 14, 2022, Hawk Analytics, LLC operates as a subsidiary of LeadsOnline, LLC.</t>
  </si>
  <si>
    <t>IQTR1786887865</t>
  </si>
  <si>
    <t>KMTX</t>
  </si>
  <si>
    <t>Keymantics SAS develops intention data platform for web agencies and advertisers. The company was incorporated in 2017 and is based in Paris, France. As of June 14, 2022, KMTX  operates as a subsidiary of Seedtag Advertising S.L.</t>
  </si>
  <si>
    <t>IQTR1786889797</t>
  </si>
  <si>
    <t>KOLEKTO TECNOLOGIA LTDA</t>
  </si>
  <si>
    <t>OSF Global Services, Inc.</t>
  </si>
  <si>
    <t>KOLEKTO TECNOLOGIA LTDA is a multi-cloud digital transformation company that develops and offers digital B2B commerce and CRM solutions. The company was incorporated in 2009 and is based in São Paulo, Brazil. As of June 14, 2022, KOLEKTO TECNOLOGIA LTDA operates as a subsidiary of OSF Global Services, Inc.</t>
  </si>
  <si>
    <t>IQTR1786890031</t>
  </si>
  <si>
    <t>PeerWell, Inc.</t>
  </si>
  <si>
    <t>Bardavon Health Innovations, Inc.</t>
  </si>
  <si>
    <t>X/Seed Capital Management; OMERS Ventures Management, Inc.</t>
  </si>
  <si>
    <t>PeerWell, Inc. develops an application that helps hip and knee replacement candidates to optimize their health before surgery. It offers PreHab application that enables users to prepare their body and mind; get organized; and match themselves with supportive peers. PeerWell, Inc. was founded in 2014 and is based in San Francisco, California. As of June 14, 2022, PeerWell, Inc. operates as a subsidiary of Bardavon Health Innovations, Inc..</t>
  </si>
  <si>
    <t>OMERS Ventures Management, Inc. (Canada); X/Seed Capital Management (United States)</t>
  </si>
  <si>
    <t>IQTR1827534217</t>
  </si>
  <si>
    <t>Siepe, LLC</t>
  </si>
  <si>
    <t>Siepe, LLC provides cloud managed and data analytics services. The company develops software applications for firms in the hedge fund and financial services industry. It offers solutions, such as operations and accounting, portfolio management, data management, compliance and legal, IT cloud infrastructure, and automated financial data extraction. Siepe, LLC was incorporated in 2012 and is based in Dallas, Texas.</t>
  </si>
  <si>
    <t>IQTR1786892026</t>
  </si>
  <si>
    <t>eSSENTIAL Accessibility Inc.</t>
  </si>
  <si>
    <t>Level Access Holdings, Inc.</t>
  </si>
  <si>
    <t>KKR &amp; Co. Inc. (NYSE:KKR); Lead Edge Capital Management, LLC</t>
  </si>
  <si>
    <t>eSSENTIAL Accessibility Inc. develops a proprietary digital accessibility compliance platform that provides cloud based compliance solutions that eliminates legal risk. It provides services, such as digital accessibility compliance services, assistive technology, and brand disability channel. The company was incorporated in 2021 and is based in Toronto, Canada with an additional office in New York, New York. As of August 18, 2022, eSSENTIAL Accessibility Inc. operates as a subsidiary of SSB BART Group Inc.</t>
  </si>
  <si>
    <t>KKR &amp; Co. Inc. (NYSE:KKR) (United States); Lead Edge Capital Management, LLC (United States)</t>
  </si>
  <si>
    <t>IQTR1828123170</t>
  </si>
  <si>
    <t>Granville Consulting, LLC</t>
  </si>
  <si>
    <t>GA Communications, Inc.</t>
  </si>
  <si>
    <t>Granville Consulting, LLC operates as a global creative agency. Granville Consulting, LLC was formerly known as Haddad &amp; Partners, LLC and changed its name to Granville Consulting, LLC in February 2023. The company was incorporated in 2007 and is based in Fairfield, Connecticut. As of February 27, 2023, Granville Consulting, LLC operates as a subsidiary of GA Communications, Inc.</t>
  </si>
  <si>
    <t>IQTR1829126885</t>
  </si>
  <si>
    <t>Commercial Programming Systems, Inc.</t>
  </si>
  <si>
    <t>Commercial Programming Systems, Inc. provides information technology services . The company was founded in 1978 and is based in Studio City, California. As of February 27, 2023, Commercial Programming Systems, Inc. operates as a subsidiary of Drishticon, Inc.</t>
  </si>
  <si>
    <t>IQTR1827245057</t>
  </si>
  <si>
    <t>Telvent DTN, LLC; CME Ventures LLC; Wille Finance AG</t>
  </si>
  <si>
    <t>CME Ventures LLC (Asset Management and Custody Banks); Telvent DTN, LLC (Application Software); Wille Finance AG (Asset Management and Custody Banks)</t>
  </si>
  <si>
    <t>CME Ventures LLC (Financial Buyer); Telvent DTN, LLC (Strategic Buyer); Wille Finance AG (Financial Buyer)</t>
  </si>
  <si>
    <t>CME Ventures LLC (Financials); Telvent DTN, LLC (Information Technology); Wille Finance AG (Financials)</t>
  </si>
  <si>
    <t>CME Ventures LLC (United States); Telvent DTN, LLC (United States); Wille Finance AG (Switzerland)</t>
  </si>
  <si>
    <t>IQTR1786911728</t>
  </si>
  <si>
    <t>Syntell AB</t>
  </si>
  <si>
    <t>Syntell AB provides consulting and training services for businesses and technical systems in Systems Lifecycle Management (SLCM). The company was incorporated in 1994 and is based in Stockholm, Sweden. As of June 14, 2022, Syntell AB operates as a subsidiary of CAG Group AB (publ).</t>
  </si>
  <si>
    <t>IQTR1786911832</t>
  </si>
  <si>
    <t>RayKol Group Corp., Ltd.</t>
  </si>
  <si>
    <t>Riverhead Capital Investment Management Co., Ltd.</t>
  </si>
  <si>
    <t>RayKol Group Corp., Ltd. is a developer of one-stop solutions for laboratory automation. The firm integrates research, development, production, sales and third-party testing services. It was founded in 2010 and is headquartered in Xiamen, China.
Sage Scientific Group (Xiamen) Co., Ltd. develops solutions for laboratory automation. It offers chemical analysis automation pre-processing technology, based on automated stand-alone modules, machine vision, motion control technology, automatic integrated workstations, and provides modular and intelligent application solutions. The company serves drug testing, life science, medical health, environmental monitoring, food testing, agricultural product testing, disease control systems, national defense emergency, and other fields.</t>
  </si>
  <si>
    <t>IQTR1786911924</t>
  </si>
  <si>
    <t>Quickpass Software Inc.</t>
  </si>
  <si>
    <t>Quickpass Software Inc. designs and develops privileged access management (PAM) platforms and help desk security automation solutions. Its PAM platform equips MSPs with a way to rotate all their privileged account passwords across AD and Azure AD; injects technician credentials into the most popular RMMs; and enforces a zero-standing privileges policy across all customers. The company offers QDesk, a help desk solution that automates the resolution of the password reset tickets and uses biometrics to identify who is calling the help desk and QGuard which provides security privileges for account passwords. Quickpass Software Inc. was founded in 2018 and is based in North Vancouver, Canada.</t>
  </si>
  <si>
    <t>IQTR1786912856</t>
  </si>
  <si>
    <t>Seedcamp Investments LLP; Powerhouse; Revent Capital GmbH</t>
  </si>
  <si>
    <t>Powerhouse (Asset Management and Custody Banks); Revent Capital GmbH (Asset Management and Custody Banks); Seedcamp Investments LLP (Asset Management and Custody Banks)</t>
  </si>
  <si>
    <t>Powerhouse (Financial Buyer); Revent Capital GmbH (Financial Buyer); Seedcamp Investments LLP (Financial Buyer)</t>
  </si>
  <si>
    <t>Powerhouse (Financials); Revent Capital GmbH (Financials); Seedcamp Investments LLP (Financials)</t>
  </si>
  <si>
    <t>Powerhouse (United States); Revent Capital GmbH (Germany); Seedcamp Investments LLP (United Kingdom)</t>
  </si>
  <si>
    <t>IQTR1827796769</t>
  </si>
  <si>
    <t>Storix, Inc.</t>
  </si>
  <si>
    <t>Cristie Software Limited</t>
  </si>
  <si>
    <t>Storix, Inc. designs and develops system recovery and backup management solution for Linux, AIX, and Solaris based platforms. The company was incorporated in 2002 and is based in San Diego, California. As of February 24, 2023, Storix, Inc. operates as a subsidiary of Cristie Software Limited.</t>
  </si>
  <si>
    <t>IQTR1828986879</t>
  </si>
  <si>
    <t>Infotrans Group Holding BV</t>
  </si>
  <si>
    <t>Productive Business Solutions Limited (JMSE:PBS)</t>
  </si>
  <si>
    <t xml:space="preserve">Infotrans Group Holding BV provides consultancy, assessment, design, implementation, support and financing services to businesses. The company is based in Curaçao. As of June 30, 2023, Infotrans Group Holding BV operates as a subsidiary of Productive Business Solutions Limited.
</t>
  </si>
  <si>
    <t>Curaçao</t>
  </si>
  <si>
    <t>IQTR1786918188</t>
  </si>
  <si>
    <t>Distribusion Technologies GmbH</t>
  </si>
  <si>
    <t>Northzone Ventures; Creandum AB; Lightrock LLP</t>
  </si>
  <si>
    <t>Distribusion Technologies GmbH develops a distribution system for intercity and shuttle bus rides. The company operates a platform that connects resellers, such as travel and mobility Websites, online travel agencies, and travel agencies with bus operators worldwide. Its platform offers bus operators with an operation center to manage rides, sales channels, and bookings; an online booking engine for direct bookings; system integration to connect with travel resellers; and a code share management solution to expand network or partner with other bus operators. The company also provides products for travel Websites and applications, travel agencies, tour operators, and travel technology providers to sell and book intercity bus tickets. Distribusion Technologies GmbH was founded in 2012 and is headquartered in Berlin, Germany.</t>
  </si>
  <si>
    <t>Creandum AB (Asset Management and Custody Banks); Lightrock LLP (Asset Management and Custody Banks); Northzone Ventures (Asset Management and Custody Banks)</t>
  </si>
  <si>
    <t>Creandum AB (Financial Buyer); Lightrock LLP (Financial Buyer); Northzone Ventures (Financial Buyer)</t>
  </si>
  <si>
    <t>Creandum AB (Financials); Lightrock LLP (Financials); Northzone Ventures (Financials)</t>
  </si>
  <si>
    <t>Creandum AB (Sweden); Lightrock LLP (United Kingdom); Northzone Ventures (Norway)</t>
  </si>
  <si>
    <t>IQTR1829697772</t>
  </si>
  <si>
    <t>Eximia Engineering GmbH</t>
  </si>
  <si>
    <t>TECHNOLOGY AND STRATEGY GROUP</t>
  </si>
  <si>
    <t>Eximia Engineering GmbH provides IT consulting services in Germany. The company was incorporated in 2018 and is headquartered in Munich, Germany. As of February 24, 2023, Eximia Engineering GmbH operates as a subsidiary of TECHNOLOGY AND STRATEGY GROUP.</t>
  </si>
  <si>
    <t>IQTR1851814765</t>
  </si>
  <si>
    <t>AU 22 ehf.</t>
  </si>
  <si>
    <t xml:space="preserve">Origo hf. provides IT solutions and services in Iceland and Sweden. It provides web, security, atlassian, and SAP business solutions, managed services, HR and payroll, business software, and cloud compliance and quality, as well as travel solution, as such car rentals, travel agencies, accommodation, airlines, travel industry expertise, and website design. It serves healthcare, banking and finance, public sector, and retail industries. The company was formerly known as Nýherji hf. and changed its name to Origo hf. in February 2018. Origo hf. was founded in 1899 and is headquartered in Reykjavík, Iceland. As of February 22, 2023, Origo hf. operates as a subsidiary of AU 22 ehf.
</t>
  </si>
  <si>
    <t>IQTR1786920486</t>
  </si>
  <si>
    <t>Genesys International Corporation Limited (BSE:506109)</t>
  </si>
  <si>
    <t>BSE:506109</t>
  </si>
  <si>
    <t>Malabar Investments, LLC</t>
  </si>
  <si>
    <t>Genesys International Corporation Limited provides geographical information services in India and internationally. The company offers photogrammetry, remote sensing, cartography, data conversion, state of the art terrestrial; and 3D geocontent, including location navigation mapping and other computer based related services. It also provides 3D Digital GeoTwin services; terrestrial, backpack, mobile, and aerial LiDAR scanners; geospatial services, such as data capture, conversion, processing, integration, maintenance, and update; 2D and 3D mapping services; and application development services, including enterprise GIS and web-based application, mobile app development, and system integration services for public and private enterprises, and consumers. In addition, the company offers building information modeling services; and business consulting services, including requirement analysis, project design and planning, project management, GIS orientation seminar and workshop, and database and application design with system configuration; and WoNoBo solutions. Further, the company provides various solutions, such as TeleSCAPE, GaSCAPE, InfraSCAPE, CitySCAPE, WaterSCAPE, and market analysis and route planning system. It provides its services to the urban development, telecom, electric, gas, water supply and sanitization, infrastructure, navigation, and disaster management industries. Genesys International Corporation Limited was incorporated in 1983 and is headquartered in Mumbai, India.</t>
  </si>
  <si>
    <t>IQTR1786921399</t>
  </si>
  <si>
    <t>Pile Capital GmbH</t>
  </si>
  <si>
    <t>Anthemis Group SA; Holvi Payment Services Ltd; Ilavska Vuillermoz Capital s.r.o.; Auxxo Fund Management GmbH</t>
  </si>
  <si>
    <t>Pile Capital GmbH develops a Crypto-as-a-Service platform for startups, neo banks, and fintech’s. It offers a platform that is used to convert stable coins and plug into DeFi; and allows to see generated yield and withdraw at any time with no lockups. The company was incorporated in 2022 and is based in Berlin, Germany.</t>
  </si>
  <si>
    <t>Anthemis Group SA (Asset Management and Custody Banks); Auxxo Fund Management GmbH (Asset Management and Custody Banks); Holvi Payment Services Ltd (Specialized Finance); Ilavska Vuillermoz Capital s.r.o. (Asset Management and Custody Banks)</t>
  </si>
  <si>
    <t>Anthemis Group SA (Financial Buyer); Auxxo Fund Management GmbH (Financial Buyer); Holvi Payment Services Ltd (Strategic Buyer); Ilavska Vuillermoz Capital s.r.o. (Financial Buyer)</t>
  </si>
  <si>
    <t>Anthemis Group SA (Financials); Auxxo Fund Management GmbH (Financials); Holvi Payment Services Ltd (Financials); Ilavska Vuillermoz Capital s.r.o. (Financials)</t>
  </si>
  <si>
    <t>Anthemis Group SA (United Kingdom); Auxxo Fund Management GmbH (Germany); Holvi Payment Services Ltd (Finland); Ilavska Vuillermoz Capital s.r.o. (Luxembourg)</t>
  </si>
  <si>
    <t>IQTR1786947562</t>
  </si>
  <si>
    <t>Dendrio Solutions S.R.L.</t>
  </si>
  <si>
    <t>Agista Management SRL</t>
  </si>
  <si>
    <t>Dendrio Solutions S.R.L. offers integrated IT solutions based on cloud, security, networking, and mobility solutions. The company offers solutions, such as firewall and VPN, antimalware, IPS and vulnerability assessment, identity management and access control, data loss prevention, and security information and event management solutions. It offers services, such as audit and consulting, system integration, support and implementation, and project management. The company was incorporated in 1999 and is based in Bucharest, Romania. Dendrio Solutions S.R.L. operates as a subsidiary of Bittnet Systems SA.</t>
  </si>
  <si>
    <t>IQTR1786951794</t>
  </si>
  <si>
    <t>Illuma Labs, Inc.</t>
  </si>
  <si>
    <t>New York Credit Union Association, Inc.</t>
  </si>
  <si>
    <t>Illuma Labs, Inc. operates a real-time audio authentication platform to secure voice communications. Its platform offers caller authentication in contact centers handling thousands of simultaneous calls, to user identification in resource constrained connected devices, like smartphones and smart speakers. The company was incorporated in 2018 and is based in Plano, Texas.</t>
  </si>
  <si>
    <t>IQTR1786960993</t>
  </si>
  <si>
    <t>IQTR1826987434</t>
  </si>
  <si>
    <t>ASPL Info Services Pvt Ltd</t>
  </si>
  <si>
    <t>ASPL Info Services Pvt Ltd provides IT and cyber security services for multi-cloud enterprises. The company was founded in 2005 and is based in Bengaluru, India. As of February 23, 2023, ASPL Info Services Pvt Ltd operates as a subsidiary of iValue InfoSolutions India Pvt. Ltd.</t>
  </si>
  <si>
    <t>IQTR1786989457</t>
  </si>
  <si>
    <t>Stytch, Inc.</t>
  </si>
  <si>
    <t>Angel Collective Opportunity Fund, Investment Arm</t>
  </si>
  <si>
    <t>Stytch, Inc. develops authentication and software development kits (SDKs) for developers to incorporate password-less authentication methods into applications. It provides a data analytics platform that provides email magic links, message passcodes, authenticator app passcodes, biometric authentication, and push authentication. The company was founded in 2015 and is based in San Francisco, California.</t>
  </si>
  <si>
    <t>IQTR1787003445</t>
  </si>
  <si>
    <t>NOIZchain Ltd.</t>
  </si>
  <si>
    <t>Benefit Palace Limited</t>
  </si>
  <si>
    <t>NDN Ventures Limited; NDN Group (HK) Limited</t>
  </si>
  <si>
    <t>NOIZchain Ltd. develops a Blockchain as a Services platform solution for businesses with various use cases ranging from issuing NFTs to tokenizing projects and building decentralized marketplaces. The company was founded in 2018 and is based in Kwun Tong, Hong Kong. As of July 4, 2022, NOIZchain Ltd. operates as a subsidiary of Benefit Palace Limited.</t>
  </si>
  <si>
    <t>NDN Group (HK) Limited (Hong Kong); NDN Ventures Limited (British Virgin Islands)</t>
  </si>
  <si>
    <t>IQTR1787036378</t>
  </si>
  <si>
    <t>Certn Holdings, Inc. develops applicant screening and risk management tools for landlords, property management firms, and credit issuers. It helps financial institutions, landlords, and employers to identify, assess, and manage applications to find the best customers. The platform uses a 3-dimensional approach to score applicants, such as social profiling, behavioral profiling, and financial profiling. Furthermore, the company, through social profiling, predicts customer credibility by using online and social behavior and risk relevancy and risk scores; behavioral profiling helps lenders and property managers measure the character, abilities, and willingness of customers to pay; and financial profiling provides income and employment verification for customers. In addition, it offers Certn Lime, a self-service background check solution for small and medium-sized businesses. Certn Holdings, Inc. was founded in 2016 and is based in Victoria, Canada.</t>
  </si>
  <si>
    <t>IQTR1827150409</t>
  </si>
  <si>
    <t>Lanlogic, Inc.</t>
  </si>
  <si>
    <t>Quest Media &amp; Supplies, Inc.</t>
  </si>
  <si>
    <t>Addressable Networks Inc.</t>
  </si>
  <si>
    <t xml:space="preserve">Lanlogic, Inc. provides IT consulting and infrastructure support. The company was founded in 1995 and is based in Livermore, California. As of April 17, 2018, Lanlogic, Inc. operates as a subsidiary of Addressable Networks Inc. As of February 23, 2023, Lanlogic, Inc. operates as a subsidiary of Quest Media &amp; Supplies, Inc.
</t>
  </si>
  <si>
    <t>IQTR1787449473</t>
  </si>
  <si>
    <t>The Playlist SAS</t>
  </si>
  <si>
    <t>The Playlist SAS develops and operates a software that offers solutions for managing sound and visual identity. The Playlist SAS was founded in 2019 and is based in Paris, France.</t>
  </si>
  <si>
    <t>IQTR1787671362</t>
  </si>
  <si>
    <t>IQTR1827160647</t>
  </si>
  <si>
    <t>Accelogix, LLC</t>
  </si>
  <si>
    <t>Spinnaker Services LLC</t>
  </si>
  <si>
    <t>Accelogix, LLC operates as an IT consulting and services company. It was founded in 2012 and is based in Cary, North Carolina. As of February 23, 2023, Accelogix, LLC operates as a subsidiary of Spinnaker Services LLC.</t>
  </si>
  <si>
    <t>IQTR1787997471</t>
  </si>
  <si>
    <t>AngelHub Ventures; SP Ventures Gestora de Recursos S.A.; Magma Partners; Mercy Corps Ventures; Amplifica Capital</t>
  </si>
  <si>
    <t>Amplifica Capital (Asset Management and Custody Banks); AngelHub Ventures (Asset Management and Custody Banks); Magma Partners (Asset Management and Custody Banks); Mercy Corps Ventures (Asset Management and Custody Banks); SP Ventures Gestora de Recursos S.A. (Asset Management and Custody Banks)</t>
  </si>
  <si>
    <t>Amplifica Capital (Financial Buyer); AngelHub Ventures (Financial Buyer); Magma Partners (Financial Buyer); Mercy Corps Ventures (Financial Buyer); SP Ventures Gestora de Recursos S.A. (Financial Buyer)</t>
  </si>
  <si>
    <t>Amplifica Capital (Financials); AngelHub Ventures (Financials); Magma Partners (Financials); Mercy Corps Ventures (Financials); SP Ventures Gestora de Recursos S.A. (Financials)</t>
  </si>
  <si>
    <t>Amplifica Capital (Mexico); AngelHub Ventures (South Africa); Magma Partners (Chile); Mercy Corps Ventures (United States); SP Ventures Gestora de Recursos S.A. (Brazil)</t>
  </si>
  <si>
    <t>IQTR1788217753</t>
  </si>
  <si>
    <t>SpringBig Holdings, Inc. (OTCPK:SBIG)</t>
  </si>
  <si>
    <t>OTCPK:SBIG</t>
  </si>
  <si>
    <t>SpringBig Holdings, Inc. develops and operates a software platform that provides marketing and customer engagement services to cannabis dispensaries and brands in the United States and Canada. Its platform offers customer loyalty and marketing automation solutions. The company was founded in 2016 and is headquartered in Boca Raton, Florida.</t>
  </si>
  <si>
    <t>IQTR1788746801</t>
  </si>
  <si>
    <t>Silo AI Oy, a private artificial intelligence (AI) lab, develops human-machine workflows that utilize machine learning, computer vision, and natural language processing. It develops and deploys AI models for data processing, iterations, proof-of-concepts, and continuous learning with a human in the loop. The company also offers strategy and implementation consulting, reinforcing algorithm development, data processing, and deployment services. It caters to central banks and regulators, retail and consumer services, private financial institutions, impact and sustainability, recruitment and HR, advertising and media, infrastructure and energy, legal industry, production and manufacturing, airlines, maritime, healthcare, and other sectors. The company was founded in 2017 and is headquartered in Helsinki, Finland with additional offices in Turku, Finland; and London, United Kingdom.</t>
  </si>
  <si>
    <t>IQTR1789115780</t>
  </si>
  <si>
    <t>Finalis, Inc.</t>
  </si>
  <si>
    <t>Ulu Ventures Management Company, LLC; Chaac Ventures; Tribe Capital Management, LLC; The Fund; ANIMO Ventures</t>
  </si>
  <si>
    <t>Finalis, Inc. provides a broker-dealer and deal technology platform for ibankers, placement agents, and fintechs. It offers compliance and supervisory platform for dealmakers to engage in a range of M&amp;A, private placement, and alternative investment transactions in all U.S. states and territories; and legal templates for M&amp;A, private placements, and alternative investments. The company was incorporated in 2017 and is based in Tiburon, California.</t>
  </si>
  <si>
    <t>ANIMO Ventures (Asset Management and Custody Banks); Chaac Ventures (Asset Management and Custody Banks); The Fund (Asset Management and Custody Banks); Tribe Capital Management, LLC (Asset Management and Custody Banks); Ulu Ventures Management Company, LLC (Asset Management and Custody Banks)</t>
  </si>
  <si>
    <t>ANIMO Ventures (Financial Buyer); Chaac Ventures (Financial Buyer); The Fund (Financial Buyer); Tribe Capital Management, LLC (Financial Buyer); Ulu Ventures Management Company, LLC (Financial Buyer)</t>
  </si>
  <si>
    <t>ANIMO Ventures (Financials); Chaac Ventures (Financials); The Fund (Financials); Tribe Capital Management, LLC (Financials); Ulu Ventures Management Company, LLC (Financials)</t>
  </si>
  <si>
    <t>ANIMO Ventures (United States); Chaac Ventures (United States); The Fund (United States); Tribe Capital Management, LLC (United States); Ulu Ventures Management Company, LLC (United States)</t>
  </si>
  <si>
    <t>IQTR1789951673</t>
  </si>
  <si>
    <t>Driven Data Technology Inc.</t>
  </si>
  <si>
    <t>Polly Insurance Agency, LLC</t>
  </si>
  <si>
    <t>Driven Data Technology Inc. develops automotive sales and service reporting software solutions in the United States and Canada. It offers a cloud-based automotive sales and service reporting dashboard that organizes and simplifies important metrics. The company's dashboard is also used for dealership accountability, dealership forecasting, and dealership metrics. It also offers consulting services in the areas of CRM and technology, sales effectiveness, and marketing execution. The company's software is used by customers ranging from single-point startups to multi-point groups. Driven Data Technology Inc. was formerly known as Driven Data Consulting LLC and changed its name to Driven Data Technology Inc. in August 2016. The company was founded in 2013 and is based in Indianapolis, Indiana. As of June 1, 2022, Driven Data Technology Inc. operates as a subsidiary of Polly Insurance Agency, LLC.</t>
  </si>
  <si>
    <t>IQTR1793238074</t>
  </si>
  <si>
    <t>Psignite, Inc., through its subsidiary, develops CPGvision, a SaaS platform for consumer-packaged goods companies. The company was incorporated in 2020 and is based in Carson City, Nevada.</t>
  </si>
  <si>
    <t>IQTR1795559646</t>
  </si>
  <si>
    <t>Spacedrive Technology Inc.</t>
  </si>
  <si>
    <t>Spacedrive Technology Inc. develops and operates decentralized cross software platform. Its platform allows to manage files across all devices, drives and clouds. The company is based in the USA.</t>
  </si>
  <si>
    <t>IQTR1796015893</t>
  </si>
  <si>
    <t>Expedock Software Inc.</t>
  </si>
  <si>
    <t>Insight Venture Management, LLC; VMG Partners; Pear Ventures Management, LLC; Neo</t>
  </si>
  <si>
    <t>Expedock Software Inc., doing business as Expedock designs and develops freight document processing software solution for freight forwarding companies. It provides communication between organizations in the international cargo supply chain using artificial intelligence. The company was founded in 2019 and is based in San Francisco, California.</t>
  </si>
  <si>
    <t>Insight Venture Management, LLC (Asset Management and Custody Banks); Neo (Asset Management and Custody Banks); Pear Ventures Management, LLC (Asset Management and Custody Banks); VMG Partners (Asset Management and Custody Banks)</t>
  </si>
  <si>
    <t>Insight Venture Management, LLC (Financial Buyer); Neo (Financial Buyer); Pear Ventures Management, LLC (Financial Buyer); VMG Partners (Financial Buyer)</t>
  </si>
  <si>
    <t>Insight Venture Management, LLC (Financials); Neo (Financials); Pear Ventures Management, LLC (Financials); VMG Partners (Financials)</t>
  </si>
  <si>
    <t>Insight Venture Management, LLC (United States); Neo (United States); Pear Ventures Management, LLC (United States); VMG Partners (United States)</t>
  </si>
  <si>
    <t>IQTR1796196856</t>
  </si>
  <si>
    <t>BoxKnight Inc.</t>
  </si>
  <si>
    <t>Bolt Technologies Incorporated</t>
  </si>
  <si>
    <t>BoxKnight Inc. designs and develops an application software that offers delivery solutions. It provides boutique technology, a logistics process that offers delivery service. The company also offers enterprise, a decentralized logistics model allows users to implement scalable same-day deliveries by turning storefronts into a national network of distribution centers. The company was founded in 2016 and is based in Saint-Laurent, Canada. As of May 31, 2022, BoxKnight Inc. operates as a subsidiary of Second Closet Incorporated.</t>
  </si>
  <si>
    <t>IQTR1798760386</t>
  </si>
  <si>
    <t>SeatGeek, Inc.</t>
  </si>
  <si>
    <t>Accel Partners; Wellington Management Group LLP; Arctos Partners LP</t>
  </si>
  <si>
    <t>SeatGeek, Inc. develops and operates a mobile-ticketing platform and a ticket search engine that enable fans to buy and sell tickets for sports, concerts, and theater events. The ticketing software provides various features, such as Rally, an event experience platform; Deal Score, a ticket-rating technology; and SeatGeek Swaps, the first return policy offered by a major ticketer. The company was incorporated in 2009 and is based in New York, New York with additional locations in the United Kingdom, Israel, the Netherlands, Australia, and Italy. SeatGeek, Inc. operates as a subsidiary of Scribnia, LLC.</t>
  </si>
  <si>
    <t>Accel Partners (Asset Management and Custody Banks); Arctos Partners LP (Asset Management and Custody Banks); Wellington Management Group LLP (Asset Management and Custody Banks)</t>
  </si>
  <si>
    <t>Accel Partners (Financial Buyer); Arctos Partners LP (Financial Buyer); Wellington Management Group LLP (Financial Buyer)</t>
  </si>
  <si>
    <t>Accel Partners (Financials); Arctos Partners LP (Financials); Wellington Management Group LLP (Financials)</t>
  </si>
  <si>
    <t>Accel Partners (United States); Arctos Partners LP (United States); Wellington Management Group LLP (United States)</t>
  </si>
  <si>
    <t>IQTR1806170725</t>
  </si>
  <si>
    <t>Basis Data Solutions, Inc.</t>
  </si>
  <si>
    <t>Basis Data Solutions, Inc. operates in the technology industry. The company was incorporated in 2022 and is based in San Francisco, California.</t>
  </si>
  <si>
    <t>IQTR1814852382</t>
  </si>
  <si>
    <t>Mem Labs, Inc.</t>
  </si>
  <si>
    <t>Mem Labs, Inc., doing business as Mem, develops and operates a generative ai note application that keeps users organized. It offers software to streamline email, task, and note-taking workflows into an application. The company was incorporated in 2019 and is based in Los Altos Hills, California.</t>
  </si>
  <si>
    <t>IQTR1823149018</t>
  </si>
  <si>
    <t>Bluecoat Software</t>
  </si>
  <si>
    <t>Bluecoat Software operates as an application software company. It offers publishes software. The company is based in London, United Kingdom.</t>
  </si>
  <si>
    <t>IQTR1827161772</t>
  </si>
  <si>
    <t>ASBC SRL</t>
  </si>
  <si>
    <t>ASBISc Enterprises Plc (WSE:ASB)</t>
  </si>
  <si>
    <t>ASBC SRL operates in the information technology industry. The company was founded in 2022 and is based in Chisinau, Moldova. As of December 31, 2022, ASBC SRL operates as a subsidiary of ASBISc Enterprises Plc.</t>
  </si>
  <si>
    <t>IQTR1836804258</t>
  </si>
  <si>
    <t>Storyboard Technology, Inc.</t>
  </si>
  <si>
    <t>Positive Sum Advisors LLC</t>
  </si>
  <si>
    <t>Storyboard Technology, Inc. develops an easy-to-use audio platform that engages team members through storytelling. The company was founded in 2019 and is based in Santa Monica, California.</t>
  </si>
  <si>
    <t>IQTR1839377041</t>
  </si>
  <si>
    <t>Regnology TIR UK Limited</t>
  </si>
  <si>
    <t>PricewaterhouseCoopers International Limited</t>
  </si>
  <si>
    <t>Regnology TIR UK Limited designs and develops Tax Information Reporting (TIR) software. The company provides various services, including professional services, managed services, customer success, transaction reporting, tax reporting, and regnology academy. It offers its technology platform and services to financial regulators, tax authorities, statistics, banks, insurance firms, and corporates. The company was formerly known as PwC Tax Information Reporting Limited and changed its name to Regnology TIR UK Limited in July 2022. The company was incorporated in 1988 and is based in London, United Kingdom. As of June 14, 2022, Regnology TIR UK Limited operates as a subsidiary of Regnology Group GmbH.</t>
  </si>
  <si>
    <t>IQTR1786738969</t>
  </si>
  <si>
    <t>CÔNG TY TNHH HOUZE</t>
  </si>
  <si>
    <t>DKRA Viet Nam Joint Stock Company</t>
  </si>
  <si>
    <t>CÔNG TY TNHH HOUZE develops cloud based real estate management SaaS. It develops houze building, a cloud based property management platform; houze service, a platform that provides utilities and services to residents; houze agent pro, a cloud based digital platform for real estate agents; houze agent+, a platform that connects local real estate agents; and housemap, a business matching app for real estate agents. CÔNG TY TNHH HOUZE was incorporated in 2019 and is based in Ho Chi Minh City, Vietnam.</t>
  </si>
  <si>
    <t>IQTR1786756159</t>
  </si>
  <si>
    <t>Technology ventures division of Downing Ventures</t>
  </si>
  <si>
    <t>Foresight Group Holdings Limited (LSE:FSG)</t>
  </si>
  <si>
    <t>As of July 5, 2022, Technology ventures division of Downing Ventures was acquired by Foresight Group Holdings Limited. Technology ventures division of Downing Ventures comprises enterprise software. The asset is located in the United Kingdom.</t>
  </si>
  <si>
    <t>IQTR1827190598</t>
  </si>
  <si>
    <t>Breezy Georgia LLC</t>
  </si>
  <si>
    <t>Breezy Georgia LLC operates in the information technology sector. The company is based in Tbilisi, Georgia. As of September 7, 2021, Breezy Georgia LLC operates as a subsidiary of ASBISc Enterprises Plc.</t>
  </si>
  <si>
    <t>IQTR1786761944</t>
  </si>
  <si>
    <t>Concept Engineering GmbH</t>
  </si>
  <si>
    <t>Concept Engineering GmbH develops and markets automatic schematic generation, navigation, and viewing technologies for use with logic synthesis, verification, test automation, and physical design tools. Its products include Nlview Widgets, a family of graphical user interface building blocks for design visualization that are customized and integrated into other electronic design automation (EDA) tools; T-engine, an visualization engine for transistor-level structures; RTLvision PRO, a graphical debugger for SystemVerilog, Verilog, and VHDL based designs; and GateVision PRO, a design analyzer that generates schematics from various Verilog or EDIF netlists. The company also provides SpiceVision PRO, a visualization tool to debug and analyze SPICE circuits and SPICE models; SGvision PRO, a mixed-mode debugger; transistor-level algorithms that generate various schematics; and an automatic transistor-level schematic generation engine for the Nlview Widget product family, as well as develops StarVision PRO, an integrated debugging cockpit for A/MS and digital design. Its software products enable engineers to understand, debug, document, and interact with electronic design data. The company serves original equipment EDA tool manufacturers, in-house CAD tool developers, semiconductor companies, IC/ASIC designers, and FPGA designers. Concept Engineering GmbH was founded in 1990 and is based in Freiburg, Germany. As of June 9, 2022, Concept Engineering GmbH operates as a subsidiary of Altair Engineering Inc.</t>
  </si>
  <si>
    <t>IQTR1786765381</t>
  </si>
  <si>
    <t>DPD Technologies Private Limited</t>
  </si>
  <si>
    <t>Omidyar Network Services LLC; Chiratae Ventures India Advisors Private Limited; Flourish Ventures Services LLC; Unaprime Investment Advisors; DMI Alternative Investments Sparkle Fund</t>
  </si>
  <si>
    <t>DPD Technologies Private Limited designs and develops a mobile-based POS application that helps businesses manage billing, inventory, daily ledger, and customer loyalty programs. It also enables users to manage product catalog and customer invoices; accept payments through cash, card, online wallets, UPI, vouchers, credit notes, and cheque; and give promotions and discounts. The company caters to general retail, restaurants, grocery stores, and spa and salons. DPD Technologies Private Limited was founded in 2016 and is based in Noida, India.</t>
  </si>
  <si>
    <t>Chiratae Ventures India Advisors Private Limited (Asset Management and Custody Banks); DMI Alternative Investments Sparkle Fund (Asset Management and Custody Banks); Flourish Ventures Services LLC (Asset Management and Custody Banks); Omidyar Network Services LLC (Asset Management and Custody Banks)</t>
  </si>
  <si>
    <t>Chiratae Ventures India Advisors Private Limited (Financial Buyer); DMI Alternative Investments Sparkle Fund (Financial Buyer); Flourish Ventures Services LLC (Financial Buyer); Omidyar Network Services LLC (Financial Buyer); Unaprime Investment Advisors (Strategic Buyer)</t>
  </si>
  <si>
    <t>Chiratae Ventures India Advisors Private Limited (Financials); DMI Alternative Investments Sparkle Fund (Financials); Flourish Ventures Services LLC (Financials); Omidyar Network Services LLC (Financials)</t>
  </si>
  <si>
    <t>Chiratae Ventures India Advisors Private Limited (India); DMI Alternative Investments Sparkle Fund (India); Flourish Ventures Services LLC (United States); Omidyar Network Services LLC (India); Unaprime Investment Advisors (India)</t>
  </si>
  <si>
    <t>IQTR1786767925</t>
  </si>
  <si>
    <t>evolutionQ Inc.</t>
  </si>
  <si>
    <t>Quantonation, SASU; The Group Ventures Inc.</t>
  </si>
  <si>
    <t>evolutionQ Inc. designs and develops quantum-safe cybersecurity products and services. It offers BasejumpQDN, a quantum delivery network (QDN) software that overlays an enterprise network and helps to integrate quantum-safe technologies, such as QKD to protect the network from quantum threats. The company also provides services for enterprises concerned about the quantum cryptographic threat, including risk assessments, network verifications, product verifications, and strategy workshops. The company was incorporated in 2015 and is based in Waterloo, Canada.</t>
  </si>
  <si>
    <t>Quantonation, SASU (Asset Management and Custody Banks); The Group Ventures Inc. (Asset Management and Custody Banks)</t>
  </si>
  <si>
    <t>Quantonation, SASU (Financial Buyer); The Group Ventures Inc. (Financial Buyer)</t>
  </si>
  <si>
    <t>Quantonation, SASU (Financials); The Group Ventures Inc. (Financials)</t>
  </si>
  <si>
    <t>Quantonation, SASU (France); The Group Ventures Inc. (Canada)</t>
  </si>
  <si>
    <t>IQTR1786768276</t>
  </si>
  <si>
    <t>Cellwize Wireless Technologies Pte Ltd.</t>
  </si>
  <si>
    <t>QUALCOMM Incorporated (NasdaqGS:QCOM)</t>
  </si>
  <si>
    <t>Viola Ventures; Intel Capital Corporation; Qualcomm Ventures LLC; Vintage Ventures Advisors Ltd.; Verizon Ventures; Deutsche Telekom Capital Partners Management GmbH; Samsung NEXT, LLC; Bright Pixel Capital</t>
  </si>
  <si>
    <t>Cellwize Wireless Technologies Pte Ltd. develops and delivers self-organizing network (SON) solutions across vendors and wireless technologies. The company offers Cellwize elastic-SON platform that is deployed and managed on private clouds, and transforms spotty and volatile networks that struggle to meet demand into user-centric and over-performing mobile networks across multiple vendors and wireless technologies; and Cellwize Centralized SON, a SON solution on NFV directly communicating with the cloud with multiple element management systems for SON activities. It serves mobile network operators across Europe, APAC, and LATAM. Cellwize Wireless Technologies Pte Ltd. has a collaboration with Globe Telecom, Inc. The company was founded in 2012 and is based in Singapore with an additional location in Southlake, Texas. As of June 13, 2022, Cellwize Wireless Technologies Pte Ltd. operates as a subsidiary of QUALCOMM Incorporated.</t>
  </si>
  <si>
    <t>Bright Pixel Capital (Portugal); Deutsche Telekom Capital Partners Management GmbH (Germany); Intel Capital Corporation (United States); Qualcomm Ventures LLC (United States); Samsung NEXT, LLC (United States); Verizon Ventures (United States); Vintage Ventures Advisors Ltd. (Israel); Viola Ventures (Israel)</t>
  </si>
  <si>
    <t>IQTR1786771211</t>
  </si>
  <si>
    <t>SumTotal Systems, LLC</t>
  </si>
  <si>
    <t>Skillsoft (Us) Corporation</t>
  </si>
  <si>
    <t>SumTotal Systems, LLC, a HR software company, develops talent acquisition, onboarding, learning management, and talent management solutions. The company offers Talent Development solution for recruiting, onboarding, learning management, performance, compensation, succession, and analytics and data accessibility; Workforce Management solution for time and attendance, scheduling, and absence management; Payroll and Benefits Management solution that automates payroll and benefits management; and compliance management, career planning and development, and digital transformation solutions. It offers Talent Acquisition Solution, which streamlines the hiring life cycle with tools to deliver an engaging candidate experience and an immersive onboarding process; SumTotal Learning Management, which connects the dots between the skills and competencies people need; and Performance and 360 Feedback solution, which engage employees by delivering value to every employee and manager by making performance feedback. The company serves technology, airlines, financial services, healthcare, manufacturing, and pharmaceuticals industries. SumTotal Systems, LLC was formerly known as Click2learn, Inc. and changed its name to SumTotal Systems, LLC in March 2004. The company was founded in 1984 and is based in Gainesville, Florida with locations in Boston, Massachusetts; Berkshire, United Kingdom; Paris, France; Hyderabad, India; Singapore; Griesheim, Germany; Sydney, Australia; and Tokyo, Japan. As of October 1, 2014, SumTotal Systems, LLC operates as a subsidiary of SkillSoft Corporation.</t>
  </si>
  <si>
    <t>IQTR1827192190</t>
  </si>
  <si>
    <t>Dice Communications, Inc.</t>
  </si>
  <si>
    <t>Waterfield Technologies, Inc.</t>
  </si>
  <si>
    <t xml:space="preserve">Dice Communications, Inc. operates as an IT consulting and services company. It was founded in 2009 and is headquartered in Omaha, Nebraska. As of February 23, 2023, Dice Communications, Inc. operates as a subsidiary of Waterfield Technologies, Inc.
</t>
  </si>
  <si>
    <t>IQTR1827334018</t>
  </si>
  <si>
    <t>DevOps Institute Inc.</t>
  </si>
  <si>
    <t>Peoplecert International Limited</t>
  </si>
  <si>
    <t>DevOps Institute Inc. operates as a learning hub that connects IT practitioners, education partners, consultants, talent acquisition, and business executives to help to support digital transformation and the new information technologies (IT). It helps advance careers and support emerging practices within the DevOps community based on a human-centered SKIL Framework, consisting of skills, knowledge, ideas, and learning. The company offers accreditations, research, events, and continuous learning programs. DevOps Institute Inc. was incorporated in 2015 and is headquartered in Boca Raton, Florida. As of February 23, 2023, DevOps Institute Inc. operates as a subsidiary of Peoplecert International Limited.</t>
  </si>
  <si>
    <t>IQTR1786772957</t>
  </si>
  <si>
    <t>Vaionex Corporation</t>
  </si>
  <si>
    <t>Vaionex Corporation operates block chain platforms. Its block chain platforms include Satolearn, a blockchain education platform to watch, play, learn, make, and discover the world of Bitcoin; Raspora, an information platform based on the HIVE protocol; MetaShard, an on-chain database storage and management platform; BlockCodes, a Bitcoin code collaboration and monetization platform; and ApiAndMe, a digital marketplace for buying and selling APIs. The company also provides blockchain consulting, token solutions, API and platform development, Bitcoin integration, and support services. The company was incorporated in 2016 and is based in Newark, Delaware.</t>
  </si>
  <si>
    <t>IQTR1786774498</t>
  </si>
  <si>
    <t>Cowcross Limited</t>
  </si>
  <si>
    <t>Cowcross Limited develops and offers retail operations application for store teams and retail management teams. The company was incorporated in 2014 and is based in Shoreditch, United Kingdom. As of June 2022, Cowcross Limited operates as a subsidiary of Cegid SA. As of June 13, 2022, Cowcross Limited operates as a subsidiary of Cegid SA.</t>
  </si>
  <si>
    <t>IQTR1786777385</t>
  </si>
  <si>
    <t>HiDoc Technologies GmbH</t>
  </si>
  <si>
    <t>Johnson &amp; Johnson Innovation - JJDC, Inc.; Dr. Schär AG / SPA; Asabys Partners</t>
  </si>
  <si>
    <t>HiDoc Technologies GmbH develops an application that supports with chronic gastrointestinal issues with personalized care. It offers caracare, an application that helps to track nutrition, stress, and mood; analyze symptoms; and suggests actionable health plans. It serves employers and doctors. The company was incorporated in 2016 and is based in Berlin, Germany.</t>
  </si>
  <si>
    <t>Asabys Partners (Asset Management and Custody Banks); Dr. Schär AG / SPA (Packaged Foods and Meats); Johnson &amp; Johnson Innovation - JJDC, Inc. (Asset Management and Custody Banks)</t>
  </si>
  <si>
    <t>Asabys Partners (Financial Buyer); Dr. Schär AG / SPA (Strategic Buyer); Johnson &amp; Johnson Innovation - JJDC, Inc. (Financial Buyer)</t>
  </si>
  <si>
    <t>Asabys Partners (Financials); Dr. Schär AG / SPA (Consumer Staples); Johnson &amp; Johnson Innovation - JJDC, Inc. (Financials)</t>
  </si>
  <si>
    <t>Asabys Partners (Spain); Dr. Schär AG / SPA (Italy); Johnson &amp; Johnson Innovation - JJDC, Inc. (United States)</t>
  </si>
  <si>
    <t>IQTR1786781558</t>
  </si>
  <si>
    <t>Fintainium, Inc.</t>
  </si>
  <si>
    <t>Bruning Bancshares, Inc.</t>
  </si>
  <si>
    <t>Fintainium, Inc., a financial workflow services company, provides end-to-end financial solutions for approval, workflow automation, and payments. The company's solutions enable users to select how and when to send and receive payments through integration with existing accounting and enterprise resource planning (ERP) systems. It offers solutions, Account Payable, a tech platform that provides a touchless invoice and approval routing system that integrates with existing general ledger systems and streamlines the bill payment process; Fintainium's Dynamic Negotiation, a cloud-based?software as a service (SaaS) solution that integrates with existing accounting and enterprise resource planning (ERP) systems and enables businesses to offer expedited and extended payment terms in exchange for a discount or premium to customers and suppliers; Fintainium's Custom Disbursement, a tool that helps in disbursing checks, automated clearing house (ACH), virtual cards, and pre-paid debit cards with full reporting, reconciliation, client service portal, and escheatment; and Fintainium's Power Console, an invoice tool that helps in negotiating and renegotiating the terms of an existing invoice. Fintainium, Inc. was formerly known as ePayRails, Inc. and changed its name to Fintainium, Inc. in December 2019. The company was founded in 2018 and is based in Jacksonville, Florida with additional location in Saint Augustine, Florida.</t>
  </si>
  <si>
    <t>IQTR1786797797</t>
  </si>
  <si>
    <t>Sonic Odeeo Ltd.</t>
  </si>
  <si>
    <t>Global Media &amp; Entertainment Limited; Play Ventures Pte. Ltd.</t>
  </si>
  <si>
    <t>Sonic Odeeo Ltd., doing business as Odeeo, operates as an audio ad platform for mobile games. The company’s platform enables game studios to balance their monetization mix by adding in-game audio ads. Sonic Odeeo Ltd. also allows advertisers to connect with gamers via personalized audio messages in mobile games. The company was founded in 2020 and is based in Herzliya, Israel.</t>
  </si>
  <si>
    <t>Global Media &amp; Entertainment Limited (Broadcasting); Play Ventures Pte. Ltd. (Asset Management and Custody Banks)</t>
  </si>
  <si>
    <t>Global Media &amp; Entertainment Limited (Strategic Buyer); Play Ventures Pte. Ltd. (Financial Buyer)</t>
  </si>
  <si>
    <t>Global Media &amp; Entertainment Limited (Communication Services); Play Ventures Pte. Ltd. (Financials)</t>
  </si>
  <si>
    <t>Global Media &amp; Entertainment Limited (United Kingdom); Play Ventures Pte. Ltd. (Singapore)</t>
  </si>
  <si>
    <t>IQTR1786797918</t>
  </si>
  <si>
    <t>Sonantic Limited</t>
  </si>
  <si>
    <t>Entrepreneur First Operations Limited; EQT Ventures</t>
  </si>
  <si>
    <t>Sonantic Limited develops and operates an AI voice platform that enables entertainment professionals to create compelling, nuanced, and voice performances for games and entertainment industry. The company also provides enterprise tools that enable text to be transformed into vocal performance. The company was formerly known as Sonantic Limited. The company was incorporated in 2018 and is based in London, United Kingdom. As of July 11, 2022, Sonantic Limited operates as a subsidiary of Spotify AB.</t>
  </si>
  <si>
    <t>Entrepreneur First Operations Limited (United Kingdom); EQT Ventures (Sweden)</t>
  </si>
  <si>
    <t>IQTR1786804243</t>
  </si>
  <si>
    <t>Six Degrees Ltd.</t>
  </si>
  <si>
    <t>Hangzhou Yuhang State-owned Capital Investment Management Group Co., Ltd.; Beijing Cnlink Networks Technology Co., Ltd., Investment Arm; G5 Capital</t>
  </si>
  <si>
    <t>Six Degrees Ltd. designs and develops a knowledge sharing and intellectual property development platform. The company’s platform creates a knowledge roadmap for its clients to define and individualize their intellectual property. Six Degrees Ltd. was founded in 2017 and is based in Hangzhou, China with an additional location in Shanghai, China.</t>
  </si>
  <si>
    <t>Beijing Cnlink Networks Technology Co., Ltd., Investment Arm (Asset Management and Custody Banks); G5 Capital (Asset Management and Custody Banks); Hangzhou Yuhang State-owned Capital Investment Management Group Co., Ltd. (Security and Alarm Services)</t>
  </si>
  <si>
    <t>Beijing Cnlink Networks Technology Co., Ltd., Investment Arm (Financial Buyer); G5 Capital (Strategic Buyer); Hangzhou Yuhang State-owned Capital Investment Management Group Co., Ltd. (Strategic Buyer)</t>
  </si>
  <si>
    <t>Beijing Cnlink Networks Technology Co., Ltd., Investment Arm (Financials); G5 Capital (Financials); Hangzhou Yuhang State-owned Capital Investment Management Group Co., Ltd. (Industrials)</t>
  </si>
  <si>
    <t>Beijing Cnlink Networks Technology Co., Ltd., Investment Arm (China); G5 Capital (China); Hangzhou Yuhang State-owned Capital Investment Management Group Co., Ltd. (China)</t>
  </si>
  <si>
    <t>IQTR1786806069</t>
  </si>
  <si>
    <t>Motovis Intelligent Technologies (Shanghai) Co Ltd</t>
  </si>
  <si>
    <t>Continental Aktiengesellschaft (XTRA:CON)</t>
  </si>
  <si>
    <t>Motovis Intelligent Technologies (Shanghai) Co Ltd develops autonomous driving technologies. It offers solution, such as advanced driving assistance system and auto valet parking. The company applies artificial intelligence and computer vision technology to advanced driver-assistance systems (ADAS) that provide a level of autonomy to vehicles. Its technology can identify when a vehicle is drifting off the road and is at risk of collision; and can initiate emergency braking and other driving assistance functions. The company was founded in 2015 and is based in Shanghai, China with additional offices in China and Australia.</t>
  </si>
  <si>
    <t>IQTR1786806127</t>
  </si>
  <si>
    <t>Smart Crowd Limited</t>
  </si>
  <si>
    <t>Mad'a Investment Company; Tricap Investments; Amaana Capital</t>
  </si>
  <si>
    <t>Smart Crowd Limited designs and develops a real estate crowdfunding platform to buy and sell shares in properties to build financial assets and generate investment income. The company's platform enables individuals to invest in real estate and hold fractional ownership. The company was founded in 2017 and is based in Dubai, United Arab Emirates.</t>
  </si>
  <si>
    <t>Amaana Capital (Asset Management and Custody Banks); Mad'a Investment Company (Asset Management and Custody Banks); Tricap Investments (Asset Management and Custody Banks)</t>
  </si>
  <si>
    <t>Amaana Capital (Financial Buyer); Mad'a Investment Company (Financial Buyer); Tricap Investments (Financial Buyer)</t>
  </si>
  <si>
    <t>Amaana Capital (Financials); Mad'a Investment Company (Financials); Tricap Investments (Financials)</t>
  </si>
  <si>
    <t>Amaana Capital (United States); Mad'a Investment Company (Saudi Arabia); Tricap Investments (United Arab Emirates)</t>
  </si>
  <si>
    <t>IQTR1786808189</t>
  </si>
  <si>
    <t>Glint Solar AS</t>
  </si>
  <si>
    <t>Statkraft Ventures GmbH; Antler Innovation Pte. Ltd.; Wiski Capital As; Link Venture Capital As; Momentum Partners AS</t>
  </si>
  <si>
    <t>Glint Solar AS designs and develops platform of analysis tool for floating solar sites. Its platform uses satellite data and machine learning to conduct pre-feasibility assessment on the water body or coast line. Glint Solar AS was founded in 2020 and is based in Oslo, Norway.</t>
  </si>
  <si>
    <t>Antler Innovation Pte. Ltd. (Asset Management and Custody Banks); Link Venture Capital As (Asset Management and Custody Banks); Momentum Partners AS (Asset Management and Custody Banks); Statkraft Ventures GmbH (Asset Management and Custody Banks); Wiski Capital As (Asset Management and Custody Banks)</t>
  </si>
  <si>
    <t>Antler Innovation Pte. Ltd. (Financial Buyer); Link Venture Capital As (Financial Buyer); Momentum Partners AS (Financial Buyer); Statkraft Ventures GmbH (Financial Buyer); Wiski Capital As (Strategic Buyer)</t>
  </si>
  <si>
    <t>Antler Innovation Pte. Ltd. (Financials); Link Venture Capital As (Financials); Momentum Partners AS (Financials); Statkraft Ventures GmbH (Financials); Wiski Capital As (Financials)</t>
  </si>
  <si>
    <t>Antler Innovation Pte. Ltd. (Singapore); Link Venture Capital As (Norway); Momentum Partners AS (Norway); Statkraft Ventures GmbH (Germany); Wiski Capital As (Norway)</t>
  </si>
  <si>
    <t>IQTR1786809500</t>
  </si>
  <si>
    <t>Get Paz Solutions Private Limited</t>
  </si>
  <si>
    <t>JAFCO Investment (Asia Pacific) Ltd.; Beenext Pte. Ltd.; 3one4Capital Advisors LLP</t>
  </si>
  <si>
    <t>Get Paz Solutions Private Limited develops an employee benefits platform that helps employers to make healthcare decisions for their employees. It offers a dashboard for employers to manage group healthcare plans, healthcare policies, and primary healthcare plans for employees; an employee application to address healthcare concierge needs; and a group health insurance guide. The company was founded in 2020 and is based in Pune, India.</t>
  </si>
  <si>
    <t>3one4Capital Advisors LLP (Asset Management and Custody Banks); Beenext Pte. Ltd. (Asset Management and Custody Banks); JAFCO Investment (Asia Pacific) Ltd. (Asset Management and Custody Banks)</t>
  </si>
  <si>
    <t>3one4Capital Advisors LLP (Financial Buyer); Beenext Pte. Ltd. (Financial Buyer); JAFCO Investment (Asia Pacific) Ltd. (Financial Buyer)</t>
  </si>
  <si>
    <t>3one4Capital Advisors LLP (Financials); Beenext Pte. Ltd. (Financials); JAFCO Investment (Asia Pacific) Ltd. (Financials)</t>
  </si>
  <si>
    <t>3one4Capital Advisors LLP (India); Beenext Pte. Ltd. (Singapore); JAFCO Investment (Asia Pacific) Ltd. (Singapore)</t>
  </si>
  <si>
    <t>IQTR1827337364</t>
  </si>
  <si>
    <t>Aditinet Consulting S.p.A.</t>
  </si>
  <si>
    <t>Nomios Group B.V.</t>
  </si>
  <si>
    <t>Aditinet Consulting S.p.A. offers consultancy services for cybersecurity, cloud transformation, and enterprise networking sectors. The company was founded in 2004 and is based in Rome, Italy. As of February 23, 2023, Aditinet Consulting Spa operates as a subsidiary of Nomios Group B.V.</t>
  </si>
  <si>
    <t>IQTR1786832495</t>
  </si>
  <si>
    <t>Retention AI</t>
  </si>
  <si>
    <t>Bytek S.R.L.</t>
  </si>
  <si>
    <t>Retention AI develops proprietary technological solutions based on artificial intelligence and RFM analysis tools that automates customer segmentation. Retention AI was formerly known as Bryo srl and changed its name to Retention AI in June 2022. The company was founded in 2020 and is based in Milan, Italy. As of June 13, 2022, Retention AI operates as a subsidiary of ByTek SRL.</t>
  </si>
  <si>
    <t>IQTR1786837039</t>
  </si>
  <si>
    <t>Adhesion Wealth Advisor Solutions, Inc.</t>
  </si>
  <si>
    <t>AssetMark Financial Holdings, Inc. (NYSE:AMK)</t>
  </si>
  <si>
    <t>Vestmark, Inc.</t>
  </si>
  <si>
    <t>Adhesion Wealth Advisor Solutions, Inc. provides customized investment solutions to wealth management advisory firms. The company offers UMA platform, an open architecture unified managed account platform that delivers investment services, including reporting, reconciliation, trading, and monitoring, as well as provides access to a range of funds, ETFs, managers, and strategists. Its wealth advisory clients include registered investment advisors, hybrid advisory firms, and financial institutions. It has a strategic partnership with WealthShield, LLC. Adhesion Wealth Advisor Solutions, Inc. was formerly known as Adhesion Technologies, Inc. changed its name to Adhesion Wealth Advisor Solutions, Inc. in January 2009. The company was founded in 1999 and is headquartered in Charlotte, North Carolina. As of December 14, 2022, Adhesion Wealth Advisor Solutions, Inc. operates as a subsidiary of AssetMark Financial Holdings, Inc.</t>
  </si>
  <si>
    <t>IQTR1826897586</t>
  </si>
  <si>
    <t>Colibri Limited</t>
  </si>
  <si>
    <t>Colibri Limited provides technology consulting services. The company was incorporated in 2013 and is based in Tewin, United Kingdom. As of February 22, 2023, Colibri Limited operates as a subsidiary of Nasstar plc.</t>
  </si>
  <si>
    <t>IQTR1786857256</t>
  </si>
  <si>
    <t>TOMIA</t>
  </si>
  <si>
    <t>TOMIA develops licensed and SaaS-based interconnect business optimization software that supports voice, video, data, and SMS to telecom carriers worldwide. Its portfolio includes iXLink, a neutral information exchange platform that enables carriers, resellers, and market providers to automate their wholesale interconnect purchase processes and electronically share documents; and iXTools, an internal-managed data warehouse that allows wholesalers to control and optimize their business operations and settle payments with partners. It provides solutions in the areas of smart trading, intelligent routing, billing and settlements, fraud and analytics, and rating. TOMIA was formerly known as Telarix, Inc. and changed its name to TOMIA in February 2019. The company was founded in 1996 and is based in Vienna, Virginia. It has additional offices in Ra’anana, Israel;  Luxemburg; and Bangalore, India. As of June 13, 2022, TOMIA operates as a subsidiary of Lumine Group Inc.</t>
  </si>
  <si>
    <t>IQTR1786873172</t>
  </si>
  <si>
    <t>TT Tecnosistemi S.p.A.</t>
  </si>
  <si>
    <t>TT Tecnosistemi S.p.A. provides technological solutions for companies, institutions, and schools in Italy and internationally. It offers optimization, communication, security, planning, data analysis, installation, and after-sales technical services. The company was founded in 1984 and is based in Prato, Italy. As of November 4, 2021, TT Tecnosistemi S.p.A. operates as a subsidiary of Digital Value S.p.A..</t>
  </si>
  <si>
    <t>IQTR1786873901</t>
  </si>
  <si>
    <t>Accel Partners; Boldcap Ventures LLC; Signal Peak Ventures; Together Fund</t>
  </si>
  <si>
    <t>Accel Partners (Asset Management and Custody Banks); Boldcap Ventures LLC (Asset Management and Custody Banks); Signal Peak Ventures (Asset Management and Custody Banks); Together Fund (Asset Management and Custody Banks)</t>
  </si>
  <si>
    <t>Accel Partners (Financial Buyer); Boldcap Ventures LLC (Financial Buyer); Signal Peak Ventures (Financial Buyer); Together Fund (Financial Buyer)</t>
  </si>
  <si>
    <t>Accel Partners (Financials); Boldcap Ventures LLC (Financials); Signal Peak Ventures (Financials); Together Fund (Financials)</t>
  </si>
  <si>
    <t>Accel Partners (United States); Boldcap Ventures LLC (United States); Signal Peak Ventures (United States); Together Fund (India)</t>
  </si>
  <si>
    <t>IQTR1786884765</t>
  </si>
  <si>
    <t>Waylay NV</t>
  </si>
  <si>
    <t>Yokogawa Electric Corporation (TSE:6841)</t>
  </si>
  <si>
    <t>Waylay NV operates an open, API-centric IoT middleware platform that allows enterprises to build and deploy IoT solutions to connect devices, services, IT systems, and processes. Waylay NV was founded in 2014 and is based in Ghent, Belgium.</t>
  </si>
  <si>
    <t>IQTR1826900563</t>
  </si>
  <si>
    <t>Tennine AG</t>
  </si>
  <si>
    <t>Nes Investments</t>
  </si>
  <si>
    <t>Octo Telematics S.P.A. develops insurance telematics and data analytics solutions for the auto insurance industry. It offers Glimpse Plus, a digitally enabled telematics service which provides a way for insurers to gather data on driving behavior, as well as detailed crash detection and claims analysis. The company also provides pricing support, crash alerts, and reconstruction services to web portals for customer engagement. The platform collects contextual driver and vehicle data and applies proprietary algorithms to transform it into actionable intelligence and informing solutions for auto insurers and policyholders. The company was founded in 2002 and is based in Rome, Italy with additional offices in London, United Kingdom; Newton, Massachusetts; Stuttgart, Germany; Milan, Italy; Madrid, Spain; and Sao Paulo, Brazil.</t>
  </si>
  <si>
    <t>IQTR1786892023</t>
  </si>
  <si>
    <t>Droppa</t>
  </si>
  <si>
    <t>Laulima AB; Curitas Ventures AB</t>
  </si>
  <si>
    <t>Droppa develops and offers an online platform for returns and shipments. It aggregates items, ships in bulk, and sorts items before delivering to buyers. The company enables returns and C2C shipping at a low cost with less CO2 emissions. The company was founded in 2020 and is based in Stockholm, Sweden.</t>
  </si>
  <si>
    <t>Curitas Ventures AB (Asset Management and Custody Banks); Laulima AB (Other Specialty Retail)</t>
  </si>
  <si>
    <t>Curitas Ventures AB (Financial Buyer); Laulima AB (Strategic Buyer)</t>
  </si>
  <si>
    <t>Curitas Ventures AB (Financials); Laulima AB (Consumer Discretionary)</t>
  </si>
  <si>
    <t>Curitas Ventures AB (Sweden); Laulima AB (Sweden)</t>
  </si>
  <si>
    <t>IQTR1786913279</t>
  </si>
  <si>
    <t>OKAPI:Orbits GmbH</t>
  </si>
  <si>
    <t>Dolby Family Ventures, L.P.; APEX Ventures GmbH; Munich Re Ventures, LLC; Herius Capital Alapkezelo Zartkoruen Mukodo Reszvenytarsasag</t>
  </si>
  <si>
    <t>OKAPI:Orbits GmbH develops and offers a SaaS-based space traffic management software. The company through its software allows user operate satellites and contribute to a sustainable space, offers fusion and rating of laser ranging, radar and telescope data for independent overview, simulation and consideration of all propulsion systems and types of satellites, monitoring, evaluation and categorization of conjunction data messages, automated generation of collision avoidance maneuver recommendations, validation of all suggested maneuvers against a high precision satellite catalogue, optimization of avoidance maneuvers for risk reduction, minimum fuel consumption and individual mission targets, and notifications in microsoft teams, slack and mail. It provides its software to satellite operators. OKAPI:Orbits GmbH was incorporated in 2018 and is based in Braunschweig, Germany.</t>
  </si>
  <si>
    <t>APEX Ventures GmbH (Asset Management and Custody Banks); Dolby Family Ventures, L.P. (Asset Management and Custody Banks); Herius Capital Alapkezelo Zartkoruen Mukodo Reszvenytarsasag (Asset Management and Custody Banks); Munich Re Ventures, LLC (Asset Management and Custody Banks)</t>
  </si>
  <si>
    <t>APEX Ventures GmbH (Financial Buyer); Dolby Family Ventures, L.P. (Financial Buyer); Herius Capital Alapkezelo Zartkoruen Mukodo Reszvenytarsasag (Financial Buyer); Munich Re Ventures, LLC (Financial Buyer)</t>
  </si>
  <si>
    <t>APEX Ventures GmbH (Financials); Dolby Family Ventures, L.P. (Financials); Herius Capital Alapkezelo Zartkoruen Mukodo Reszvenytarsasag (Financials); Munich Re Ventures, LLC (Financials)</t>
  </si>
  <si>
    <t>APEX Ventures GmbH (Austria); Dolby Family Ventures, L.P. (United States); Herius Capital Alapkezelo Zartkoruen Mukodo Reszvenytarsasag (Hungary); Munich Re Ventures, LLC (United States)</t>
  </si>
  <si>
    <t>IQTR1826906590</t>
  </si>
  <si>
    <t>Alphatec Solutions Co., Ltd.</t>
  </si>
  <si>
    <t>Daiwabo Information System Co., Ltd.</t>
  </si>
  <si>
    <t>Mitsubishi Chemical Systems, Inc.</t>
  </si>
  <si>
    <t>Alphatec Solutions Co., Ltd., an IT consulting company, offers system consultation, design, construction, installation and implementation services. The company was founded in 1971 and is based in Tokyo, Japan with office in Osaka, Japan. Alphatec Solutions Co., Ltd. operates as a subsidiary of Ryoka Systems Inc. As of April 1, 2023, Alphatec Solutions Co., Ltd. operates as a subsidiary of Daiwabo Information System Co., Ltd..</t>
  </si>
  <si>
    <t>IQTR1786956007</t>
  </si>
  <si>
    <t>Software quality assurance services of Sobal Corporation</t>
  </si>
  <si>
    <t>AGEST, Inc.</t>
  </si>
  <si>
    <t>Sobal Corporation (TSE:2186)</t>
  </si>
  <si>
    <t>Software quality assurance services of Sobal Corporation comprises software quality assurance services. The asset is located in Japan.</t>
  </si>
  <si>
    <t>IQTR1786960972</t>
  </si>
  <si>
    <t>Simplex Holdings, Inc. (TSE:4373)</t>
  </si>
  <si>
    <t>IQTR1787088482</t>
  </si>
  <si>
    <t>Foxstone SA</t>
  </si>
  <si>
    <t>Vaudoise Assurances Holding SA (SWX:VAHN); Naef Holding S.A.</t>
  </si>
  <si>
    <t>Foxstone SA develops and operates real estate investment and crowdfunding platform. The company was incorporated in 2016 and is based in Geneva, Switzerland.</t>
  </si>
  <si>
    <t>Naef Holding S.A. (Diversified Real Estate Activities); Vaudoise Assurances Holding SA (SWX:VAHN) (Multi-line Insurance)</t>
  </si>
  <si>
    <t>Naef Holding S.A. (Strategic Buyer); Vaudoise Assurances Holding SA (SWX:VAHN) (Strategic Buyer)</t>
  </si>
  <si>
    <t>Naef Holding S.A. (Real Estate); Vaudoise Assurances Holding SA (SWX:VAHN) (Financials)</t>
  </si>
  <si>
    <t>Naef Holding S.A. (Switzerland); Vaudoise Assurances Holding SA (SWX:VAHN) (Switzerland)</t>
  </si>
  <si>
    <t>IQTR1787094727</t>
  </si>
  <si>
    <t>Abic System Co.,Ltd.</t>
  </si>
  <si>
    <t>IQTR1787127540</t>
  </si>
  <si>
    <t>Camden Partners Holdings, LLC; Mistral Venture Partners Inc.; Topmark Partners; Resolve Growth Partners; Evergreen Mountain Equity Partners LLC</t>
  </si>
  <si>
    <t>Camden Partners Holdings, LLC (Asset Management and Custody Banks); Evergreen Mountain Equity Partners LLC (Asset Management and Custody Banks); Mistral Venture Partners Inc. (Asset Management and Custody Banks); Resolve Growth Partners (Asset Management and Custody Banks); Topmark Partners (Asset Management and Custody Banks)</t>
  </si>
  <si>
    <t>Camden Partners Holdings, LLC (Financial Buyer); Evergreen Mountain Equity Partners LLC (Financial Buyer); Mistral Venture Partners Inc. (Financial Buyer); Resolve Growth Partners (Financial Buyer); Topmark Partners (Financial Buyer)</t>
  </si>
  <si>
    <t>Camden Partners Holdings, LLC (Financials); Evergreen Mountain Equity Partners LLC (Financials); Mistral Venture Partners Inc. (Financials); Resolve Growth Partners (Financials); Topmark Partners (Financials)</t>
  </si>
  <si>
    <t>Camden Partners Holdings, LLC (United States); Evergreen Mountain Equity Partners LLC (United States); Mistral Venture Partners Inc. (Canada); Resolve Growth Partners (United States); Topmark Partners (United States)</t>
  </si>
  <si>
    <t>IQTR1826979467</t>
  </si>
  <si>
    <t>Kamino, racunalnisko programiranje, d.o.o.</t>
  </si>
  <si>
    <t>Kamino, racunalnisko programiranje, d.o.o. provides consulting, app design, development, and ongoing support to create fintech and super apps. The company is based in Ljubljana, Slovenia. As of February 22, 2023, Kamino, racunalnisko programiranje, d.o.o. operates as a subsidiary of Netcetera AG.</t>
  </si>
  <si>
    <t>IQTR1787418969</t>
  </si>
  <si>
    <t>PAARLY SAS</t>
  </si>
  <si>
    <t>PAARLY SAS designs and develops a software platform that provides monitoring solutions and pricing intelligence tools that provide price monitoring and competition analysis solutions. The company's platform offers solutions in the fields of competitor monitoring, price monitoring, dynamic repricing, pricing intelligence, marketplace management, automated monitoring of competitors, complete analysis of the pricing policy of different market factors, and automatic extraction of price data from any website, enabling clients to have all in one solution. The company serves brands and manufacturers, as well as e-retailers and distributors. The company was founded in 2013 and is based in Toulouse, France with additional offices in Paris, France; the United Kingdom; and the United States.</t>
  </si>
  <si>
    <t>IQTR1827044516</t>
  </si>
  <si>
    <t>Topolytics Limited</t>
  </si>
  <si>
    <t>Topolytics Limited operates as a data aggregation and analytics company. It offers WasteMap, a platform that aggregate, clean, and analyses data on waste types, amounts, and movements. Topolytics Limited was formerly known as CODBOD LIMITED and changed its name to Topolytics Limited in August 2017. The company was incorporated in 2013 and is based in Edinburgh, United Kingdom.</t>
  </si>
  <si>
    <t>IQTR1827046403</t>
  </si>
  <si>
    <t>Swaven SAS</t>
  </si>
  <si>
    <t>As of February 28, 2023, Swaven SAS was acquired by TIPO Entertainment, Inc.. Swaven SAS develops PoP (Point of Purchase) solution that connects consumers with brands and retailers. The company was incorporated in 2012 and is based in Paris, France.</t>
  </si>
  <si>
    <t>IQTR1790178237</t>
  </si>
  <si>
    <t>Solstice Associates Limited</t>
  </si>
  <si>
    <t>Energy Saving Trust Limited</t>
  </si>
  <si>
    <t>Solstice Associates Limited engages in the development of spreadsheet tools and software for the sustainable energy sector. The company was founded in 1999 and is based in Hadleigh, United Kingdom. As of June 13, 2022, Solstice Associates Limited operates as a subsidiary of Energy Saving Trust Limited.</t>
  </si>
  <si>
    <t>IQTR1791077087</t>
  </si>
  <si>
    <t>IQTR1792007561</t>
  </si>
  <si>
    <t>KeepAppy Limited</t>
  </si>
  <si>
    <t>LaunchBox Digital</t>
  </si>
  <si>
    <t>KeepAppy Limited develops a mobile application that acts as a preventative wellness toolkit for users to maintain and enhance their mental wellbeing. The company is based in Dublin, Ireland. As of June 13, 2022, KeepAppy Limited operates as a subsidiary of Concentrix Corporation.</t>
  </si>
  <si>
    <t>IQTR1793382297</t>
  </si>
  <si>
    <t>IQTR1794058390</t>
  </si>
  <si>
    <t>Cometa Variv Capital</t>
  </si>
  <si>
    <t>IQTR1799619716</t>
  </si>
  <si>
    <t>TruckSmarter, Inc.</t>
  </si>
  <si>
    <t>The Founders Fund, LLC; Bain Capital Ventures,LP; Andreessen Horowitz LLC; Thrive Capital Management, LLC; FJ Labs, Inc.; Fin Capital</t>
  </si>
  <si>
    <t>TruckSmarter, Inc. develops and operates a load board aggregator application for freight haulers. The company’s application allows a vehicle operator to optimize his load to cargo capacity by selecting the route. TruckSmarter, Inc. was incorporated in 2021 and is based in San Francisco, California with an additional office in Chicago.</t>
  </si>
  <si>
    <t>Andreessen Horowitz LLC (Asset Management and Custody Banks); Bain Capital Ventures,LP (Asset Management and Custody Banks); Fin Capital (Asset Management and Custody Banks); FJ Labs, Inc. (Asset Management and Custody Banks); The Founders Fund, LLC (Asset Management and Custody Banks); Thrive Capital Management, LLC (Asset Management and Custody Banks)</t>
  </si>
  <si>
    <t>Andreessen Horowitz LLC (Financial Buyer); Bain Capital Ventures,LP (Financial Buyer); Fin Capital (Financial Buyer); FJ Labs, Inc. (Financial Buyer); The Founders Fund, LLC (Financial Buyer); Thrive Capital Management, LLC (Financial Buyer)</t>
  </si>
  <si>
    <t>Andreessen Horowitz LLC (Financials); Bain Capital Ventures,LP (Financials); Fin Capital (Financials); FJ Labs, Inc. (Financials); The Founders Fund, LLC (Financials); Thrive Capital Management, LLC (Financials)</t>
  </si>
  <si>
    <t>Andreessen Horowitz LLC (United States); Bain Capital Ventures,LP (United States); Fin Capital (United States); FJ Labs, Inc. (United States); The Founders Fund, LLC (United States); Thrive Capital Management, LLC (United States)</t>
  </si>
  <si>
    <t>IQTR1824256998</t>
  </si>
  <si>
    <t>Tackle Ai, LLC</t>
  </si>
  <si>
    <t>Tackle Ai, LLC designs and develops software that provides workflow automation on documents and datasets. The company's software works with structured, unstructured, variable documents, and images to find, analyze, and organize data. It caters to the healthcare, legal, finance, and logistics industries. The company was incorporated in 2017 and is based in Schaumburg, Illinois.</t>
  </si>
  <si>
    <t>IQTR1845161704</t>
  </si>
  <si>
    <t>GBV Capital; Coin98 Ventures; KuCoin Labs; Kyber Ventures</t>
  </si>
  <si>
    <t>Coin98 Ventures (Asset Management and Custody Banks); GBV Capital (Asset Management and Custody Banks); KuCoin Labs (Asset Management and Custody Banks); Kyber Ventures (Asset Management and Custody Banks)</t>
  </si>
  <si>
    <t>Coin98 Ventures (Financial Buyer); GBV Capital (Financial Buyer); KuCoin Labs (Financial Buyer); Kyber Ventures (Financial Buyer)</t>
  </si>
  <si>
    <t>Coin98 Ventures (Financials); GBV Capital (Financials); KuCoin Labs (Financials); Kyber Ventures (Financials)</t>
  </si>
  <si>
    <t>Coin98 Ventures (Vietnam); GBV Capital (Cayman Islands); KuCoin Labs (Singapore); Kyber Ventures (Singapore)</t>
  </si>
  <si>
    <t>IQTR1786742054</t>
  </si>
  <si>
    <t>DXwand, Inc.</t>
  </si>
  <si>
    <t>SOSV Investments LLC; Huashan Capital</t>
  </si>
  <si>
    <t>DXwand, Inc. develops and operates artificial intelligence (AI)-driven cognitive CRM SaaS. The company, through its platform, automatically responds to business communications through various social channels by converting chats into insights and analytics, further supporting data-driven business and growth decisions. It develops DXwand, an AI solution that manages online customer relationships with personalized and automated online conversations, supporting enterprise customers in their growth journey. Its online platform allows individuals, companies, and agencies to build, host, and manage sales/chat bots, which are smart software solutions that respond to customers' conversations in applications, such as Facebook Messenger, WhatsApp, Cortana, Skype, Email, SMS, mobile applications, and websites 24/7 on their behalf, as well as sell their products, track orders, and conduct a full sales order. DXwand, Inc. was incorporated in 2018 and is headquartered in Cheyenne, Wyoming.</t>
  </si>
  <si>
    <t>Huashan Capital (Asset Management and Custody Banks); SOSV Investments LLC (Asset Management and Custody Banks)</t>
  </si>
  <si>
    <t>Huashan Capital (Strategic Buyer); SOSV Investments LLC (Financial Buyer)</t>
  </si>
  <si>
    <t>Huashan Capital (Financials); SOSV Investments LLC (Financials)</t>
  </si>
  <si>
    <t>Huashan Capital (China); SOSV Investments LLC (United States)</t>
  </si>
  <si>
    <t>IQTR1789341750</t>
  </si>
  <si>
    <t>BidOut, Inc</t>
  </si>
  <si>
    <t>Ascent Energy Ventures</t>
  </si>
  <si>
    <t>BidOut, Inc operates as an oil and gas procurement platform that streamlines the procurement process and connects service providers directly to the work. Its platform allows oil and gas operators to find new service providers, solicit RFPs, make final award by standardize the bid formats, and provide comparison of all bids. The company was founded in 2021 and is based in Houston, Texas.</t>
  </si>
  <si>
    <t>IQTR1786738988</t>
  </si>
  <si>
    <t>Indus Appstore Private Limited</t>
  </si>
  <si>
    <t>Indus Appstore Private Limited develops a regional language operating system for mobile platform. It offers Indus OS, an application that is designed for local language smart phone users and provides translation and transliteration services as well. Indus Appstore Private Limited was formerly known as OSLabs Technology (India) Private Limited. The company was incorporated in 2008 and is headquartered in Bengaluru, India.</t>
  </si>
  <si>
    <t>IQTR1827227951</t>
  </si>
  <si>
    <t>portto Co., Ltd.</t>
  </si>
  <si>
    <t>500 Global; Line Friends Corporation</t>
  </si>
  <si>
    <t>portto Co., Ltd. develops a blockchain-based technology. It offers blockchain apps that offers consistent interface; identity system; flexible fee model; and safety mechanism, including custodial system and security audit and penetration tests. The company was founded in 2019 and is based in Taipei, Taiwan.</t>
  </si>
  <si>
    <t>500 Global (Asset Management and Custody Banks); Line Friends Corporation (Other Specialty Retail)</t>
  </si>
  <si>
    <t>500 Global (Financial Buyer); Line Friends Corporation (Strategic Buyer)</t>
  </si>
  <si>
    <t>500 Global (Financials); Line Friends Corporation (Consumer Discretionary)</t>
  </si>
  <si>
    <t>500 Global (United States); Line Friends Corporation (South Korea)</t>
  </si>
  <si>
    <t>IQTR1786521958</t>
  </si>
  <si>
    <t>SORABITO Co., Ltd.</t>
  </si>
  <si>
    <t>Sumitomo Corporation (TSE:8053); Toda Corporation (TSE:1860)</t>
  </si>
  <si>
    <t>SORABITO Co., Ltd. develops and operates ALLSTOCKER, an online marketplace for used construction equipment and machinery. It sells excavators, wheel loaders, dozers, rollers, graders, finishers, cranes, forklifts, generators, welders, compressors, attachments, parts, trucks, tractors, other farm machinery, and others. The company also provides IT solutions for construction equipment rental companies. SORABITO Co., Ltd. was founded in 2014 and is based in Chuo, Japan.</t>
  </si>
  <si>
    <t>Sumitomo Corporation (TSE:8053) (Trading Companies and Distributors); Toda Corporation (TSE:1860) (Construction and Engineering)</t>
  </si>
  <si>
    <t>Sumitomo Corporation (TSE:8053) (Strategic Buyer); Toda Corporation (TSE:1860) (Strategic Buyer)</t>
  </si>
  <si>
    <t>Sumitomo Corporation (TSE:8053) (Industrials); Toda Corporation (TSE:1860) (Industrials)</t>
  </si>
  <si>
    <t>Sumitomo Corporation (TSE:8053) (Japan); Toda Corporation (TSE:1860) (Japan)</t>
  </si>
  <si>
    <t>IQTR1786568109</t>
  </si>
  <si>
    <t>ACTANDO SA</t>
  </si>
  <si>
    <t>Red Nucleus Solutions Limited Liability Company</t>
  </si>
  <si>
    <t>ACTANDO SA develops and offers e-learning solutions. The company was incorporated in 2013 and is based in Geneva, Switzerland. As of May 31, 2022, ACTANDO SA operates as a subsidiary of Red Nucleus Solutions Limited Liability Company.</t>
  </si>
  <si>
    <t>IQTR1827401800</t>
  </si>
  <si>
    <t>Willowmore Pte Ltd</t>
  </si>
  <si>
    <t>Oriza FoFs Investment Management; SEEDS Capital Pte. Ltd.; Greenwillow Capital Management Pte. Ltd.</t>
  </si>
  <si>
    <t>Willowmore Pte Ltd operates as a smart Locks, IoT devices and telecommunication consulting company. The company is based in Singapore, Singapore.</t>
  </si>
  <si>
    <t>Greenwillow Capital Management Pte. Ltd. (Asset Management and Custody Banks); Oriza FoFs Investment Management (Asset Management and Custody Banks); SEEDS Capital Pte. Ltd. (Asset Management and Custody Banks)</t>
  </si>
  <si>
    <t>Greenwillow Capital Management Pte. Ltd. (Financial Buyer); Oriza FoFs Investment Management (Financial Buyer); SEEDS Capital Pte. Ltd. (Financial Buyer)</t>
  </si>
  <si>
    <t>Greenwillow Capital Management Pte. Ltd. (Financials); Oriza FoFs Investment Management (Financials); SEEDS Capital Pte. Ltd. (Financials)</t>
  </si>
  <si>
    <t>Greenwillow Capital Management Pte. Ltd. (Singapore); Oriza FoFs Investment Management (China); SEEDS Capital Pte. Ltd. (Singapore)</t>
  </si>
  <si>
    <t>IQTR1786588235</t>
  </si>
  <si>
    <t>GiveWorx LLC</t>
  </si>
  <si>
    <t>Accelerist Inc.</t>
  </si>
  <si>
    <t>GiveWorx LLC develops and operates a software-as-a-service donor engagement platform for online fundraising. The company was incorporated in 2018 and is based in Atlanta, Georgia. As of June 10, 2022, GiveWorx LLC operates as a subsidiary of Accelerist Inc.</t>
  </si>
  <si>
    <t>IQTR1786588591</t>
  </si>
  <si>
    <t>Curiosity Media, Inc.</t>
  </si>
  <si>
    <t>IXL Learning, Inc.</t>
  </si>
  <si>
    <t>Curiosity Media is a company that provides innovative solutions to help people communicate across Spanish and English. Their flagship product, SpanishDict.com, is a popular destination for Spanish-English language learners, offering various language learning tools such as dictionaries, flashcards, videos, quizzes, and games. They also have a language learning app called Fluencia, which uses learning theory and neuroscience to provide an effective way to learn Spanish online. The company is profitable and growing quickly, with a focus on providing a high-quality learning experience for everyone. They also prioritize employee well-being with a casual dress code, flexible hours, stocked snacks, and various learning and development opportunities.</t>
  </si>
  <si>
    <t>IQTR1786622088</t>
  </si>
  <si>
    <t>Lalaland BV</t>
  </si>
  <si>
    <t>Unknown Group B.V; Orange Wings B.V.</t>
  </si>
  <si>
    <t>Lalaland BV develops artificial intelligence and machine learning based software, which offers artificial human models for e-Commerce apparel webshops. The company was founded in 2019 and is based in Amsterdam, the Netherlands.</t>
  </si>
  <si>
    <t>Orange Wings B.V. (Research and Consulting Services)</t>
  </si>
  <si>
    <t>Orange Wings B.V. (Strategic Buyer); Unknown Group B.V (Strategic Buyer)</t>
  </si>
  <si>
    <t>Orange Wings B.V. (Industrials)</t>
  </si>
  <si>
    <t>Orange Wings B.V. (Netherlands); Unknown Group B.V (Netherlands)</t>
  </si>
  <si>
    <t>IQTR1827612346</t>
  </si>
  <si>
    <t>ConformGest S.p.A.</t>
  </si>
  <si>
    <t>VAM Investments Group s.p.a.</t>
  </si>
  <si>
    <t>ConformGest S.p.A. provides professional used-vehicle dealers with a full range of mechanical breakdown warranty solutions for mechanical failures relating to all types of vehicles, including passenger cars, commercial vehicles, and motorcycles. The company manages the conventional guarantee and the legal guarantee of conformity on behalf of the seller. The company was founded in 2008 and is based in Biella, Italy.</t>
  </si>
  <si>
    <t>IQTR1786681953</t>
  </si>
  <si>
    <t>Biteship</t>
  </si>
  <si>
    <t>East Ventures Pte. Ltd.; Beenext Pte. Ltd.</t>
  </si>
  <si>
    <t>Biteship develops an e-commerce logistic solution for small and medium-sized enterprises. It offers shipping solution that facilitates delivery service; plugins, a services integration to e-commerce; and product storage and sales process solutions. It also offers an API for logistics infrastructure. The company was founded in 2019 and is based in Jakarta, Indonesia.</t>
  </si>
  <si>
    <t>Beenext Pte. Ltd. (Asset Management and Custody Banks); East Ventures Pte. Ltd. (Asset Management and Custody Banks)</t>
  </si>
  <si>
    <t>Beenext Pte. Ltd. (Financial Buyer); East Ventures Pte. Ltd. (Financial Buyer)</t>
  </si>
  <si>
    <t>Beenext Pte. Ltd. (Financials); East Ventures Pte. Ltd. (Financials)</t>
  </si>
  <si>
    <t>Beenext Pte. Ltd. (Singapore); East Ventures Pte. Ltd. (Singapore)</t>
  </si>
  <si>
    <t>IQTR1786738373</t>
  </si>
  <si>
    <t>HostBooks Limited</t>
  </si>
  <si>
    <t>HostBooks Limited develops and operates a SaaS based automated accounting software platform for small businesses and accounting professionals in India and internationally. Its platform is used to automate the business processes; manage accounting, tax, GST, TDS, e-way bill, E-invoicing, income tax, payroll, and point-of-sale (POS/m-POS); manage, analyze, and present financial information; track sales, invoices, and receipts; keep a track of the current stock levels, procurement, and disposition of stocks; manage fixed assets and monitor the asset life, depreciation method, depreciation cycle, and disposition of the fixed asset; track, manage, and store documents; help the user focus on business activities by taking care of GST tax calculation, preparation of business reports, and inventory control; calculate the ITC along with the tax liability; simplify the process of uploading data while filing the GST returns online; monitor the processes being carried out in the branches situated at different locations; and manage CRM reports for customers, offer discounts and gift cards, and create promotional campaigns. The company was incorporated in 2009 and is based in Gurugram, India with a registered office in New Delhi, India.</t>
  </si>
  <si>
    <t>IQTR1786775011</t>
  </si>
  <si>
    <t>IQTR1786775285</t>
  </si>
  <si>
    <t>IBBX Inovação</t>
  </si>
  <si>
    <t>Indicator Investimentos e Serviços de Gestão Empresarial Ltda.</t>
  </si>
  <si>
    <t>IBBX Inovação develops wireless energy technology. The Company is based in Sao Paulo, Brazil.</t>
  </si>
  <si>
    <t>IQTR1830290993</t>
  </si>
  <si>
    <t>Summit2Sea Consulting, LLC</t>
  </si>
  <si>
    <t>cBEYONData LLC</t>
  </si>
  <si>
    <t>Summit2Sea Consulting, LLC operates as an information technology and management consulting company that provides enterprise solution management and integration services to government and commercial clients. The company was founded in 2003 and is based in Arlington, Virginia. As of February 22, 2023, Summit2Sea Consulting, LLC operates as a subsidiary of cBEYONData LLC.</t>
  </si>
  <si>
    <t>IQTR1834891223</t>
  </si>
  <si>
    <t>Proelia Sistemi S.r.l.</t>
  </si>
  <si>
    <t>Proelia Sistemi S.r.l., an information technology (IT) solutions provider, provides the management of maintenance, composition, and made-in textile labels through its proprietary software solution. The company was founded in 2005 and is based in Prato, Italy. As of February 22, 2023, Proelia Sistemi S.r.l. operates as a subsidiary of REMIRA Group GmbH.</t>
  </si>
  <si>
    <t>IQTR1826736791</t>
  </si>
  <si>
    <t>Next Step Solution S.R.L.</t>
  </si>
  <si>
    <t>Apra S.p.A</t>
  </si>
  <si>
    <t>Next Step Solution S.R.L. provides information technology and system integration services. The company was founded in 2010 and is based in Collecchio, Italy. As of February 21, 2023, Next Step Solution S.R.L. operates as a subsidiary of Apra S.p.A.</t>
  </si>
  <si>
    <t>IQTR1786833893</t>
  </si>
  <si>
    <t>Marain's AI Software</t>
  </si>
  <si>
    <t>Brightdrop Solutions LLC</t>
  </si>
  <si>
    <t>Marain Inc.</t>
  </si>
  <si>
    <t>As of June 11, 2022, Marain's AI Software was acquired by BrightDrop Solutions LLC. Marain's AI Software comprises artificial intelligence-powered fleet optimization software. The asset is located in the United States.</t>
  </si>
  <si>
    <t>IQTR1786949318</t>
  </si>
  <si>
    <t>APLICACIONES INMOVILLA, S.L.U.</t>
  </si>
  <si>
    <t>APLICACIONES INMOVILLA, S.L.U. develops and offers CRM software solutions, web pages, and management tools for the real estate industry. The company was incorporated in 2006 and is based in Elche, Spain. As of June 13, 2022, APLICACIONES INMOVILLA, S.L.U. operates as a subsidiary of idealista, S.A.U.</t>
  </si>
  <si>
    <t>IQTR1826777701</t>
  </si>
  <si>
    <t>Locus Recruiting LLC</t>
  </si>
  <si>
    <t>Locus Recruiting LLC provides information security, cloud computing, networking, and infrastructure services. The company was incorporated in 2016 and is based in Denver, Colorado. Locus Recruiting LLC operates as a subsidiary of CDW Corporation.</t>
  </si>
  <si>
    <t>IQTR1787089392</t>
  </si>
  <si>
    <t>MYX Robotics</t>
  </si>
  <si>
    <t>Djingov, Gouginski, Kyutchukov &amp; Velichkov; Connect44 AG; New Vision 3 Venture Capital Fund; A.G. Capital Investments</t>
  </si>
  <si>
    <t>MYX Robotics, an AI and data analytics startup that specializes in the development and the market commercialization of digital twins. It offers a 3D data platform where businesses will be able to buy accurate information and data analysis; remote viewings and inspections of piece of land or real estate are now easy to create and share; assets can be insured digitally and insurance claims can be made remotely, without the need for a person on the ground; creating a digital twin of a field allows for better weather forecasting, fertilizer planning and monitoring, yield projections and overall management of the crops’ health; and creation of digital twins of an asset, leading to countless possibilities. The company is based in Sofia, Bulgaria.</t>
  </si>
  <si>
    <t>Connect44 AG (Integrated Telecommunication Services); New Vision 3 Venture Capital Fund (Asset Management and Custody Banks)</t>
  </si>
  <si>
    <t>A.G. Capital Investments (Strategic Buyer); Connect44 AG (Strategic Buyer); Djingov, Gouginski, Kyutchukov &amp; Velichkov (Strategic Buyer); New Vision 3 Venture Capital Fund (Financial Buyer)</t>
  </si>
  <si>
    <t>Connect44 AG (Communication Services); New Vision 3 Venture Capital Fund (Financials)</t>
  </si>
  <si>
    <t>A.G. Capital Investments (India); Connect44 AG (Switzerland); Djingov, Gouginski, Kyutchukov &amp; Velichkov (Bulgaria); New Vision 3 Venture Capital Fund (Bulgaria)</t>
  </si>
  <si>
    <t>IQTR1787206741</t>
  </si>
  <si>
    <t>Billstream, L.L.C.</t>
  </si>
  <si>
    <t>Wilson Legal Solutions</t>
  </si>
  <si>
    <t>As of June 10, 2022, Billstream, L.L.C. was acquired by Intapp, Inc. Billstream, L.L.C. provides billing automation solutions to help businesses automate their billing process. The company was founded in 2000 and is based in Oklahoma City, Oklahoma.</t>
  </si>
  <si>
    <t>IQTR1787413145</t>
  </si>
  <si>
    <t>CTAP Systems</t>
  </si>
  <si>
    <t>Kappa SA; Sharks Fund</t>
  </si>
  <si>
    <t>CTAP Systems, an IT consulting and services company, provides systems integration services for customers in India. It offers network solutions, such as data center networking, core and access networking, campus and LAN switching, intent based and wireless networking, networking automation, SD-WAN networking solutions, and enterprise network security solutions; private, public, and hybrid cloud solutions; security solutions that include data center security, network security, Cloud security, and end point security solutions, as well as security strategy planning; IT consulting services, which include managed, Cloud, remote infrastructure management, security operation center, network operating center, and IT staffing and third-party services, as well as plan, build, and design services; industry solutions; and business, Cloud services, AI and analytics, network architecture, security architecture, and business process automation consulting services. The company is based in Gurugram, India.</t>
  </si>
  <si>
    <t>Kappa SA (IT Consulting and Other Services)</t>
  </si>
  <si>
    <t>Kappa SA (Strategic Buyer); Sharks Fund (Financial Buyer)</t>
  </si>
  <si>
    <t>Kappa SA (Information Technology)</t>
  </si>
  <si>
    <t>Kappa SA (France); Sharks Fund (India)</t>
  </si>
  <si>
    <t>IQTR1787470397</t>
  </si>
  <si>
    <t>Refine</t>
  </si>
  <si>
    <t>Refine develops a react-based web application development platform. Its platform provides a collection of helper hooks and components and facilitates the production of in-house software, such as reporting screens, admin panels, and internal tools. The company was founded in 2022 and is based in Istanbul, Turkey.</t>
  </si>
  <si>
    <t>IQTR1787795021</t>
  </si>
  <si>
    <t>Airspace Link, Inc.</t>
  </si>
  <si>
    <t>Altos Ventures Management, Inc.; Thales S.A. (ENXTPA:HO); The Morningside Group Limited; Detroit Venture Partners, LLC; The Caprock Group, LLC; Indicator Ventures; 2048 Ventures; Avanta Ventures, LLC</t>
  </si>
  <si>
    <t>Airspace Link, Inc. develops digital drone safety infrastructure solutions. The company offers AirHub Launch, an application for recreational and Part 107 drone pilots to plan and visualize their operations on digital airspace maps and apply for low altitude authorization and notification capability authorization when flying in controlled airspace; and AirHub Connect, a solution for state and local government that provides digital infrastructure or maps in the sky to help drone pilots in their area understand the safest routes to fly at any given time. It also offers AirHub API, a solution for developers that delivers community and national hazards, risk analytics, and more to drone applications, and AirHub Insights, a solution for businesses that provides operational insights across the drone ecosystem. The company was incorporated in 2018 and is based in Detroit, Michigan.</t>
  </si>
  <si>
    <t>2048 Ventures (Asset Management and Custody Banks); Altos Ventures Management, Inc. (Asset Management and Custody Banks); Avanta Ventures, LLC (Asset Management and Custody Banks); Detroit Venture Partners, LLC (Asset Management and Custody Banks); Indicator Ventures (Asset Management and Custody Banks); Thales S.A. (ENXTPA:HO) (Aerospace and Defense); The Caprock Group, LLC (Asset Management and Custody Banks); The Morningside Group Limited (Asset Management and Custody Banks)</t>
  </si>
  <si>
    <t>2048 Ventures (Financial Buyer); Altos Ventures Management, Inc. (Financial Buyer); Avanta Ventures, LLC (Financial Buyer); Detroit Venture Partners, LLC (Financial Buyer); Indicator Ventures (Financial Buyer); Thales S.A. (ENXTPA:HO) (Strategic Buyer); The Caprock Group, LLC (Financial Buyer); The Morningside Group Limited (Financial Buyer)</t>
  </si>
  <si>
    <t>2048 Ventures (Financials); Altos Ventures Management, Inc. (Financials); Avanta Ventures, LLC (Financials); Detroit Venture Partners, LLC (Financials); Indicator Ventures (Financials); Thales S.A. (ENXTPA:HO) (Industrials); The Caprock Group, LLC (Financials); The Morningside Group Limited (Financials)</t>
  </si>
  <si>
    <t>2048 Ventures (United States); Altos Ventures Management, Inc. (United States); Avanta Ventures, LLC (United States); Detroit Venture Partners, LLC (United States); Indicator Ventures (United States); Thales S.A. (ENXTPA:HO) (France); The Caprock Group, LLC (United States); The Morningside Group Limited (Hong Kong)</t>
  </si>
  <si>
    <t>IQTR1787862014</t>
  </si>
  <si>
    <t>Goodr, Inc</t>
  </si>
  <si>
    <t>Invest Atlanta, LLC; Emerson Collective, LLC; Precursor Ventures; Backstage Capital, L.P.; Gratitude Railroad; Collab; Innovations For Impact GP, LLC; TELUS Pollinator Fund for Good; Hockey Stick Investments</t>
  </si>
  <si>
    <t>Goodr, Inc develops a real-time food rescue application for waste management activities. Its dashboard allows businesses to track and account for their donations, see their real-time tax savings, and analyze waste trends. Goodr, Inc was incorporated in 2017 and is based in Atlanta, Georgia.</t>
  </si>
  <si>
    <t>Backstage Capital, L.P. (Asset Management and Custody Banks); Collab (Asset Management and Custody Banks); Emerson Collective, LLC (Asset Management and Custody Banks); Gratitude Railroad (Asset Management and Custody Banks); Invest Atlanta, LLC (Diversified Support Services); Precursor Ventures (Asset Management and Custody Banks); TELUS Pollinator Fund for Good (Asset Management and Custody Banks)</t>
  </si>
  <si>
    <t>Backstage Capital, L.P. (Financial Buyer); Collab (Financial Buyer); Emerson Collective, LLC (Financial Buyer); Gratitude Railroad (Financial Buyer); Hockey Stick Investments (Financial Buyer); Innovations For Impact GP, LLC (Financial Buyer); Invest Atlanta, LLC (Strategic Buyer); Precursor Ventures (Financial Buyer); TELUS Pollinator Fund for Good (Financial Buyer)</t>
  </si>
  <si>
    <t>Backstage Capital, L.P. (Financials); Collab (Financials); Emerson Collective, LLC (Financials); Gratitude Railroad (Financials); Invest Atlanta, LLC (Industrials); Precursor Ventures (Financials); TELUS Pollinator Fund for Good (Financials)</t>
  </si>
  <si>
    <t>Backstage Capital, L.P. (United States); Collab (United States); Emerson Collective, LLC (United States); Gratitude Railroad (United States); Hockey Stick Investments (United States); Innovations For Impact GP, LLC (United States); Invest Atlanta, LLC (United States); Precursor Ventures (United States); TELUS Pollinator Fund for Good (Canada)</t>
  </si>
  <si>
    <t>IQTR1787863318</t>
  </si>
  <si>
    <t>Niche Interactive Media, Inc.</t>
  </si>
  <si>
    <t>Niche Interactive Media, Inc., doing business as ShoppingGives, designs and develops a software-as-a-service- donation platform that help user to launch, scale, and optimize social impact initiatives. It offers ShoppingGives, a platform that enables shoppers to search and select a cause/charity of choice for the retailer to donate; stores to create engaging moments with customers and nonprofits by giving the customer the opportunity to support what they are passionate about; and nonprofits to receive donations seamlessly and securely while engaging with customers and retailers. Niche Interactive Media, Inc. was founded in 2015 and is based in Chicago, Illinois.</t>
  </si>
  <si>
    <t>IQTR1791479647</t>
  </si>
  <si>
    <t>Accel Partners; Insight Venture Management, LLC; Y Combinator Management, LLC</t>
  </si>
  <si>
    <t>Accel Partners (Asset Management and Custody Banks); Insight Venture Management, LLC (Asset Management and Custody Banks); Y Combinator Management, LLC (Asset Management and Custody Banks)</t>
  </si>
  <si>
    <t>Accel Partners (Financial Buyer); Insight Venture Management, LLC (Financial Buyer); Y Combinator Management, LLC (Financial Buyer)</t>
  </si>
  <si>
    <t>Accel Partners (Financials); Insight Venture Management, LLC (Financials); Y Combinator Management, LLC (Financials)</t>
  </si>
  <si>
    <t>Accel Partners (United States); Insight Venture Management, LLC (United States); Y Combinator Management, LLC (United States)</t>
  </si>
  <si>
    <t>IQTR1792711643</t>
  </si>
  <si>
    <t>Gongdadi Innovation Technology (Shenzhen) Co., Ltd.</t>
  </si>
  <si>
    <t>Shanghai Yonghua Capital Management Co., Ltd.; Skychee</t>
  </si>
  <si>
    <t>Gongdadi Innovation Technology (Shenzhen) Co., Ltd. is an IT consulting and services company. It provides publishes software. It is headquartered in China.</t>
  </si>
  <si>
    <t>Shanghai Yonghua Capital Management Co., Ltd. (Asset Management and Custody Banks); Skychee (Asset Management and Custody Banks)</t>
  </si>
  <si>
    <t>Shanghai Yonghua Capital Management Co., Ltd. (Financial Buyer); Skychee (Financial Buyer)</t>
  </si>
  <si>
    <t>Shanghai Yonghua Capital Management Co., Ltd. (Financials); Skychee (Financials)</t>
  </si>
  <si>
    <t>Shanghai Yonghua Capital Management Co., Ltd. (China); Skychee (China)</t>
  </si>
  <si>
    <t>IQTR1795073690</t>
  </si>
  <si>
    <t>Portable, Inc.</t>
  </si>
  <si>
    <t>Portable, Inc. develops ELT platform to build connectors for data teams. It offers to develop 360° customer profiles, build audiences With omni-channel data, create and optimize conversion funnels, analyze campaign performance, and measure employee engagement and retention. The company was founded in 2020 and is based in New York, New York.</t>
  </si>
  <si>
    <t>IQTR1796204054</t>
  </si>
  <si>
    <t>Akyla B.V.</t>
  </si>
  <si>
    <t>Akyla B.V. develops office working software designed to support hirers, flex workers, and intermediaries. The company's staffing platform assists with the administrative processes involved in the management of flex workers, including onboarding, hourly registration, time interpretation, digital signing, and vendor management. The company was founded in 1999 and is based in Enschede, the Netherlands. Akyla B.V. operates as a subsidiary of Textkernel B.V.</t>
  </si>
  <si>
    <t>IQTR1837850463</t>
  </si>
  <si>
    <t>SC Soft Pte. Ltd.</t>
  </si>
  <si>
    <t>Aurionpro Solutions Pte Ltd.</t>
  </si>
  <si>
    <t>SC Soft Pte. Ltd. operates as a system integrator in the field of payment for transportation and banking. It offers its solutions for mass transit in the areas of revenue collection systems, intelligent transport systems, safety and security, vehicle location and tracking, feasibility study and consulting, automatic fare collection, tracking and surveillance, payment kiosks, and bike sharing. The company also provides financial industry solutions in the areas of ATM and cash management. In addition, it offers professional services for enterprise solutions. SC Soft Pte. Ltd. was incorporated in 2011 and is based in Singapore. The company has additional offices in Johor Bahru, Malaysia; Montreal, Canada; and Trivandrum, India.</t>
  </si>
  <si>
    <t>IQTR1844835403</t>
  </si>
  <si>
    <t>HANGZHOU INDUSTRIAL INVESTMENT GROUP Co., Ltd; Beijing Cornerstone Capital Management Co., Ltd.; Guangzhou City Construnction Investment Group; Beijing Yinhe Jinqiao Investment Co., Ltd.; Wuhan Huisen Investment Co., Ltd.; SDIC Unity Capital Co., Ltd.; Rongdao (Hainan) Equity Investment Fund Management Co., Ltd.; Beijing Capital Development Technology Group Co., Ltd.; Beijing Xinqiao Hongsheng Enterprise Management Co., Ltd.; Haier Smart Home Strategic Investment Department; Beijing Zijing Baichuang Technology Consulting Center (Limited Partnership); Beijing Qunli Chengshi Technology Development Partnership (Limited Partnership)</t>
  </si>
  <si>
    <t>Beijing Capital Development Technology Group Co., Ltd. (Asset Management and Custody Banks); Beijing Cornerstone Capital Management Co., Ltd. (Asset Management and Custody Banks); Beijing Yinhe Jinqiao Investment Co., Ltd. (Asset Management and Custody Banks); Guangzhou City Construnction Investment Group (Trading Companies and Distributors); HANGZHOU INDUSTRIAL INVESTMENT GROUP Co., Ltd (Trading Companies and Distributors); Rongdao (Hainan) Equity Investment Fund Management Co., Ltd. (Asset Management and Custody Banks); SDIC Unity Capital Co., Ltd. (Asset Management and Custody Banks); Wuhan Huisen Investment Co., Ltd. (Asset Management and Custody Banks)</t>
  </si>
  <si>
    <t>Beijing Capital Development Technology Group Co., Ltd. (Financial Buyer); Beijing Cornerstone Capital Management Co., Ltd. (Financial Buyer); Beijing Qunli Chengshi Technology Development Partnership (Limited Partnership) (Strategic Buyer); Beijing Xinqiao Hongsheng Enterprise Management Co., Ltd. (Strategic Buyer); Beijing Yinhe Jinqiao Investment Co., Ltd. (Financial Buyer); Beijing Zijing Baichuang Technology Consulting Center (Limited Partnership) (Strategic Buyer); Guangzhou City Construnction Investment Group (Strategic Buyer); Haier Smart Home Strategic Investment Department (Strategic Buyer); HANGZHOU INDUSTRIAL INVESTMENT GROUP Co., Ltd (Strategic Buyer); Rongdao (Hainan) Equity Investment Fund Management Co., Ltd. (Financial Buyer); SDIC Unity Capital Co., Ltd. (Financial Buyer); Wuhan Huisen Investment Co., Ltd. (Strategic Buyer)</t>
  </si>
  <si>
    <t>Beijing Capital Development Technology Group Co., Ltd. (Financials); Beijing Cornerstone Capital Management Co., Ltd. (Financials); Beijing Yinhe Jinqiao Investment Co., Ltd. (Financials); Guangzhou City Construnction Investment Group (Industrials); HANGZHOU INDUSTRIAL INVESTMENT GROUP Co., Ltd (Industrials); Rongdao (Hainan) Equity Investment Fund Management Co., Ltd. (Financials); SDIC Unity Capital Co., Ltd. (Financials); Wuhan Huisen Investment Co., Ltd. (Financials)</t>
  </si>
  <si>
    <t>Beijing Capital Development Technology Group Co., Ltd. (China); Beijing Cornerstone Capital Management Co., Ltd. (China); Beijing Qunli Chengshi Technology Development Partnership (Limited Partnership) (China); Beijing Xinqiao Hongsheng Enterprise Management Co., Ltd. (China); Beijing Yinhe Jinqiao Investment Co., Ltd. (China); Beijing Zijing Baichuang Technology Consulting Center (Limited Partnership) (China); Guangzhou City Construnction Investment Group (China); Haier Smart Home Strategic Investment Department (China); HANGZHOU INDUSTRIAL INVESTMENT GROUP Co., Ltd (China); Rongdao (Hainan) Equity Investment Fund Management Co., Ltd. (China); SDIC Unity Capital Co., Ltd. (China); Wuhan Huisen Investment Co., Ltd. (China)</t>
  </si>
  <si>
    <t>IQTR1874602949</t>
  </si>
  <si>
    <t>messageLOUD, Inc.</t>
  </si>
  <si>
    <t>messageLOUD, Inc. develops and operates an application that reads texts, SMS, Email, WhatsApp, Skype, and Facebook messages. It also enables users to hear messages out loud, delete and dismiss messages, and call the sender back without looking at phone. The company was founded in 2015 and is based in Tenafly, New Jersey.</t>
  </si>
  <si>
    <t>IQTR1786363100</t>
  </si>
  <si>
    <t>Backbase B.V. designs and develops a banking platform designed to empower financial institutions to accelerate their digital transformation. It offers a platform that gives banks and credit unions a people-first upgrade; plugs into core banking systems, integrates with the latest fintech's, and provides them with apps for retail, wealth management, and business banking; interfaces with both legacy systems and the modern fintech’s; verifies customers, employees, and partners so they can securely connect to all banking applications; orchestrates digital sales flows, and ensures the questions, steps, and experiences are rendered on digital customer touchpoints; executes all business processes and decisions; and adds their own cloud-based service center with intelligent queuing, routing, and pre-integrated video and voice support. It also offers solutions for retail banking, wealth management, and business banking. The company was founded in 2003 and is based in Amsterdam, the Netherlands with additional locations in Singapore; Princeton, New Jersey; Boise, Idaho; London and Cardiff, United Kingdom; Dubai, United Arab Emirates; Tokyo, Japan; Sydney, Australia; Toronto, Canada; Kraków, Poland; Frankfurt, Germany; Mexico City, Mexico; and Hyderabad, India.</t>
  </si>
  <si>
    <t>IQTR1826781615</t>
  </si>
  <si>
    <t>BTS Solution Services Pte Ltd</t>
  </si>
  <si>
    <t>BTS Solution Services Pte Ltd is an IT consulting services company. The company was incorporated in 1999 and is based in Singapore. As of February 21, 2023, BTS Solution Services Pte Ltd operates as a subsidiary of ZeroNorth A/S.</t>
  </si>
  <si>
    <t>IQTR1786389563</t>
  </si>
  <si>
    <t>MyCase, Inc.</t>
  </si>
  <si>
    <t>MyCase, Inc. develops and operates cloud-based legal practice management software solutions. Its products include client intake and lead management, case management, billing and payments, and client communications. It streamlines client communications, tracks billing cycles, manages cases, tracks and manages leads, and enables lawyers to access their documents, emails, client contact information, and billing data. The company also provides an Open API, which enables third parties to develop technologies for the MyCase technology platform, and an App Bar that provides access to important firm data as well as third-party applications. Additionally, it offers MyCase payments, a two-way text messaging system, and a client portal to centralize client communication and shared files. It serves law firms. The company was founded in 2010 and is based in San Diego, California. As of June 9, 2022, MyCase, Inc. operates as a subsidiary of AffiniPay, LLC.</t>
  </si>
  <si>
    <t>IQTR1786395150</t>
  </si>
  <si>
    <t>Strategic Insurance Software, LLC</t>
  </si>
  <si>
    <t>NuGrowth Solutions LLC</t>
  </si>
  <si>
    <t>Strategic Insurance Software, LLC provides software solutions to the insurance industry. It offers Partner XE, an agency management system for independent insurance agencies that helps in managing various areas of an independent agency, such as customers, policies, claims, scheduling, accounting, and marketing. The company also provides forms automation and data integration software solutions for insurance carriers. In addition, it offers its Partner XE solution as a hosted application; and Web data services. The company was founded in 1995 and is based in Columbus, Ohio with an additional office in Edmond, Oklahoma. As of September 2009, Strategic Insurance Software, LLC operates as a subsidiary of NuGrowth Solutions LLC. As of June 9, 2022, Strategic Insurance Software, LLC operates as a subsidiary of Zywave, Inc.</t>
  </si>
  <si>
    <t>IQTR1786399422</t>
  </si>
  <si>
    <t>Granite Media Group, Inc.</t>
  </si>
  <si>
    <t>6Sense Insights, Inc.</t>
  </si>
  <si>
    <t>Granite Media Group, Inc. designs and develops a platform for publishing and advertising companies. The company was incorporated in 2017 and is based in San Francisco, California. As of June 9, 2022, Granite Media Group, Inc. operates as a subsidiary of 6Sense Insights, Inc.</t>
  </si>
  <si>
    <t>IQTR1786402131</t>
  </si>
  <si>
    <t>IQTR1786402451</t>
  </si>
  <si>
    <t>Senseye Ltd.</t>
  </si>
  <si>
    <t>Siemens Holdings plc</t>
  </si>
  <si>
    <t>Senseye Ltd. provides PROGNOSYS infrastructure-free prognostics and condition monitoring solution to the manufacturing industry. It offers PROGNOSYS, a cloud-based automatic conditioning monitoring, diagnostics, and prognostics product that is deployed to monitor various manufacturing equipment. Senseye Ltd. has a strategic partnership with Momenta Partners. The company was founded in 2014 and is headquartered in Southampton, United Kingdom. As of June 9, 2022, Senseye Ltd. operates as a subsidiary of Siemens Holdings plc.</t>
  </si>
  <si>
    <t>IQTR1786405393</t>
  </si>
  <si>
    <t>Zethcon Corporation</t>
  </si>
  <si>
    <t>Zethcon Corporation is an application software company. It offers publishes software. It was founded in 1970 and is headquartered in Lombard, Illinois. As of June 17, 2022, Zethcon Corporation operates as a subsidiary of Made4net, LLC.</t>
  </si>
  <si>
    <t>IQTR1786411178</t>
  </si>
  <si>
    <t>Genba Inc.</t>
  </si>
  <si>
    <t>RealWear, Inc.</t>
  </si>
  <si>
    <t>Genba, Inc. develops voice-enabled workflow mobile application for industrial maintenance technicians and industrial maintenance analytics. The company was incorporated in 2021 and is based in Seattle, Washington. As of June 9, 2022, Genba, Inc. operates as a subsidiary of RealWear, Inc.</t>
  </si>
  <si>
    <t>IQTR1826789598</t>
  </si>
  <si>
    <t>WESTPOLE S.P.A.</t>
  </si>
  <si>
    <t>CEGEKA SpA</t>
  </si>
  <si>
    <t>WESTPOLE S.P.A. offers information technology services, such as system design and construction; operation and maintenance; cybersecurity, application development; cloud services; and data center services. WESTPOLE S.P.A. was formerly known as Hitachi Systems CBT S.p.A. and changed its name to WESTPOLE S.P.A. in December 2018. The company was founded in 1979 and is based in Rome, Italy. It has additional offices in Milan, Venice, and Bologna, Italy. As of February 21, 2023, WESTPOLE S.P.A. operates as a subsidiary of CEGEKA SpA.</t>
  </si>
  <si>
    <t>IQTR1786414577</t>
  </si>
  <si>
    <t>DXER, Inc.</t>
  </si>
  <si>
    <t>Sora Seed Start-ups; Genesia Ventures, Inc.; Lifetime Ventures Co., Ltd.</t>
  </si>
  <si>
    <t>DXER, Inc. develops software for sharing business. The company was founded in 2020 and is based in Tokyo, Japan.</t>
  </si>
  <si>
    <t>Genesia Ventures, Inc. (Asset Management and Custody Banks); Lifetime Ventures Co., Ltd. (Asset Management and Custody Banks); Sora Seed Start-ups (Asset Management and Custody Banks)</t>
  </si>
  <si>
    <t>Genesia Ventures, Inc. (Financial Buyer); Lifetime Ventures Co., Ltd. (Financial Buyer); Sora Seed Start-ups (Financial Buyer)</t>
  </si>
  <si>
    <t>Genesia Ventures, Inc. (Financials); Lifetime Ventures Co., Ltd. (Financials); Sora Seed Start-ups (Financials)</t>
  </si>
  <si>
    <t>Genesia Ventures, Inc. (Japan); Lifetime Ventures Co., Ltd. (Japan); Sora Seed Start-ups (Japan)</t>
  </si>
  <si>
    <t>IQTR1826805953</t>
  </si>
  <si>
    <t>Relevance Lab Inc.</t>
  </si>
  <si>
    <t>Capital Square Partners Pte Ltd; Basil Technology Partners Pte Ltd.</t>
  </si>
  <si>
    <t>Relevance Lab Inc. operates as a specialized technology services company with technology assets in the DevOps, cloud, automation, service delivery, and agile analytics domains. The company was founded in 2011 and is based in San Jose, California. It has additional locations in Princeton, New Jersey; Singapore; Toronto, Canada; and Bangalore, India.</t>
  </si>
  <si>
    <t>Basil Technology Partners Pte Ltd. (Asset Management and Custody Banks); Capital Square Partners Pte Ltd (Asset Management and Custody Banks)</t>
  </si>
  <si>
    <t>Basil Technology Partners Pte Ltd. (Financial Buyer); Capital Square Partners Pte Ltd (Financial Buyer)</t>
  </si>
  <si>
    <t>Basil Technology Partners Pte Ltd. (Financials); Capital Square Partners Pte Ltd (Financials)</t>
  </si>
  <si>
    <t>Basil Technology Partners Pte Ltd. (Singapore); Capital Square Partners Pte Ltd (Singapore)</t>
  </si>
  <si>
    <t>IQTR1786416584</t>
  </si>
  <si>
    <t>Eventcore, LLC</t>
  </si>
  <si>
    <t>Aventri, Inc.</t>
  </si>
  <si>
    <t>Eventcore, LLC develops and operates an event registration and housing management software platform. Eventcore, LLC was formerly known as RAPID SYSTEMS, INC. and changed its name to Eventcore, LLC in January 2018. The company was incorporated in 1984 and is based in Seattle, Washington. As of June 9, 2022, Eventcore, LLC operates as a subsidiary of Aventri, Inc.</t>
  </si>
  <si>
    <t>IQTR1826862689</t>
  </si>
  <si>
    <t>Gandi SAS</t>
  </si>
  <si>
    <t>Total Webhosting Solutions B.V.</t>
  </si>
  <si>
    <t>Gandi SAS provides domain name registration and VPS cloud hosting services. The company also offers SSL certificates and corporate services. Its clients range from individuals, associations, and small companies to public institutions and large multinational corporations. The company was founded in 1999 and is based in Paris, France with additional offices in Paris, France; San Francisco, California; Bissen, Luxembourg; and Taipei, Taiwan. As of February 21, 2023, Gandi SAS operates as a subsidiary of Total Webhosting Solutions B.V.</t>
  </si>
  <si>
    <t>IQTR1786421226</t>
  </si>
  <si>
    <t>Cron Inc.</t>
  </si>
  <si>
    <t>Notion Labs, Inc.</t>
  </si>
  <si>
    <t>Cron Inc. develops an application that shifts Google calendar into pro mode. It offers Cron, an application that allows users to share specific time slots with people within emails and messages; and schedule day. The company’s application also enables users to carve out specific times in plain English to accomplish goals, and let others know they’re unavailable, as well as provides native notifications. Cron Inc. was incorporated in 2006 and is based in Fresno, California. As of June 6, 2022, Cron Inc. operates as a subsidiary of Notion Labs, Inc.</t>
  </si>
  <si>
    <t>IQTR1786466063</t>
  </si>
  <si>
    <t>RealEstateInvestor.com, LLC</t>
  </si>
  <si>
    <t>Graphic Connections Group, LLC</t>
  </si>
  <si>
    <t>RealEstateInvestor.com, LLC operates REIvault, a platform for real estate entrepreneurs. REIvault provides services, such as lead generation, marketing, systems, processes, and virtual assistant staffing. The company was incorporated in 2005 and is based in Danville, California. As of June 9, 2022, RealEstateInvestor.com, LLC operates as a subsidiary of Graphic Connections Group, LLC.</t>
  </si>
  <si>
    <t>IQTR1786479732</t>
  </si>
  <si>
    <t>Core assets of ManyCam</t>
  </si>
  <si>
    <t>Paltalk, Inc. (NasdaqCM:PALT)</t>
  </si>
  <si>
    <t>Visicom Media Inc.</t>
  </si>
  <si>
    <t>As of June 9, 2022, Core assets of ManyCam was acquired by Paltalk, Inc. Core assets of ManyCam comprises live streaming software and related source code, virtual camera, customer lists, customer relationships and all associated customer information, contracts with contractors and suppliers, brand names, trade secrets, trademarks, trade names, designs, copyrights, websites, all URLs, goodwill, and intellectual property. The asset is located in the United States.</t>
  </si>
  <si>
    <t>IQTR1786496018</t>
  </si>
  <si>
    <t>Lifted Incorporated</t>
  </si>
  <si>
    <t>CentralReach, LLC</t>
  </si>
  <si>
    <t>LiftEd, Incorporated designs and develops education management software for children with disabilities. The company’s products include functional skill, and behavior tracking &amp; reporting tool for Special Education teachers, support aides, speech, occupational, physical therapists, behaviorists and other professionals. The software allows time tracking and analyzing student progress against legally-mandated, individualized learning goals, provides real-time insight into learning and behavior trends through automatic graphing and analytics, and fosters information transparency between educators, case managers, parents, and school leaders. The company was founded in 2015 and is based in Oakland, California. As of June 9, 2022, LiftEd, Incorporated operates as a subsidiary of CentralReach, LLC.</t>
  </si>
  <si>
    <t>IQTR1786501820</t>
  </si>
  <si>
    <t>MirrorWeb Limited</t>
  </si>
  <si>
    <t>MirrorWeb Limited develops a cloud based digital content management SaaS platform. The company through its platform offers services, such as website and social media archiving solutions, monitoring, big data management, recording customer communications, and compliance services for financial services firms, governments, and international organizations across the private and public sector. MirrorWeb Limited was incorporated in 2012 and is headquartered in Manchester, United Kingdom with an additional office in Newcastle, Delaware.</t>
  </si>
  <si>
    <t>IQTR1826873142</t>
  </si>
  <si>
    <t>Frog It Services Limited</t>
  </si>
  <si>
    <t>Frog It Services Limited provides IT consulting and IT managed services. The company was founded in 1993 and is based in Great Shelford, United Kingdom. As of February 21, 2023, Frog It Services Limited operates as a subsidiary of inTec Business Solutions Limited.</t>
  </si>
  <si>
    <t>IQTR1786508236</t>
  </si>
  <si>
    <t>Way2News Private Limited</t>
  </si>
  <si>
    <t>Way2News Private Limited develops mobile news application that provides real time news backed by artificial intelligence. It also offers magazines, poll, and blogs. The company was founded in 2015 and is based in Hyderabad, India.</t>
  </si>
  <si>
    <t>IQTR1786510467</t>
  </si>
  <si>
    <t>Luxxfolio Holdings Inc. (CNSX:LUXX)</t>
  </si>
  <si>
    <t>CNSX:LUXX</t>
  </si>
  <si>
    <t>BIGG Digital Assets Inc. (CNSX:BIGG)</t>
  </si>
  <si>
    <t>Luxxfolio Holdings Inc., together with its subsidiary Luxxfolio Networks Inc., operates as an integrated digital asset company in Canada. The company provides digital infrastructure for bitcoin mining and data hosting operations, as well as a liquid alternative for exposure to digital assets for the broader capital markets. It monetizes unique identifiable assets (UIAs). The company was formerly known as AX1 Capital Corp. and changed its name to Luxxfolio Holdings Inc. in March 2019. Luxxfolio Holdings Inc. was incorporated in 2017 and is headquartered in Vancouver, Canada.</t>
  </si>
  <si>
    <t>IQTR1786511042</t>
  </si>
  <si>
    <t>TrendiTech Inc.</t>
  </si>
  <si>
    <t>Vestech Partners LLC; WGG Capital</t>
  </si>
  <si>
    <t>TrendiTech Inc. offers AI-driven robotics to help the farm and food industry rescue and upcycle food waste into delicious products. The company is based in Vancouver, Canada.</t>
  </si>
  <si>
    <t>Vestech Partners LLC (Asset Management and Custody Banks); WGG Capital (Asset Management and Custody Banks)</t>
  </si>
  <si>
    <t>Vestech Partners LLC (Financial Buyer); WGG Capital (Financial Buyer)</t>
  </si>
  <si>
    <t>Vestech Partners LLC (Financials); WGG Capital (Financials)</t>
  </si>
  <si>
    <t>Vestech Partners LLC (United States); WGG Capital (Canada)</t>
  </si>
  <si>
    <t>IQTR1826906598</t>
  </si>
  <si>
    <t>Al-Faris National Company for Investment &amp; Export P.L.C. (ASE:CEBC)</t>
  </si>
  <si>
    <t>ASE:CEBC</t>
  </si>
  <si>
    <t>Al Nameer Investments Company</t>
  </si>
  <si>
    <t>Al-Faris National Company for Investment &amp; Export P.L.C., doing business as Optimiza, provides ICT system integration and digital transformation solutions in the MENA region. The company’s services include information technology (IT) consulting, including business continuity and disaster recovery, information security, IT strategy and governance, IT infrastructure, enterprise architecture, service-oriented architecture, and IT compliance and standardization; outsourcing services, such as IT service desk, technical support, desktop lifecycle management, IT asset management, data center operation, server and storage management, network operation center management, and system administration; and human capital development, and talent management solutions in management and ICT. It also offers technology services, such as technology infrastructure; information security; business continuity and disaster recovery; data center facilities design and preparation; data center IT systems design, implementation, and support; UNIX and Microsoft platforms design, implementation, and support infrastructure; network infrastructure design, implementation, and support; IT strategy, formulation, and implementation; IT governance, operations, and service optimization; service oriented architecture–application/database implementation and optimizations; business intelligence; data warehousing; data mining and CRM; and ERP implementation. The company’s solutions include business software applications; information and communication technologies, and low current solutions; and optimized industry software and applications. In addition, it offers intellectual property solutions in various work areas, including document management, insurance, accounting, HR, and banking. The company serves construction, education, enterprise, financial, government, healthcare, and telecommunications industries. Al-Faris National Company for Investment &amp; Export P.L.C. is based in Amman, Jordan.</t>
  </si>
  <si>
    <t>IQTR1786520004</t>
  </si>
  <si>
    <t>GoSky AI Inc.</t>
  </si>
  <si>
    <t>GoSky AI Inc. develops a cloud-based no-code mini-app platform for businesses that wants to deeply connect with their customers on messaging applications. The company was founded in 2018 and is based in Taipei, Taiwan.</t>
  </si>
  <si>
    <t>IQTR1884837074</t>
  </si>
  <si>
    <t>Shanghai Icewhale Technology Co., Ltd.</t>
  </si>
  <si>
    <t>Seas Capital; Qiji Chuangtan (Beijing) Investment Management Co., Ltd.</t>
  </si>
  <si>
    <t>Shanghai Icewhale Technology Co., Ltd. provides consumer-level private cloud products by using cloud-edge tools for European and American geek groups and creators. The company was founded in 2020 and is based in Shanghai, China.</t>
  </si>
  <si>
    <t>Qiji Chuangtan (Beijing) Investment Management Co., Ltd. (Asset Management and Custody Banks); Seas Capital (Asset Management and Custody Banks)</t>
  </si>
  <si>
    <t>Qiji Chuangtan (Beijing) Investment Management Co., Ltd. (Financial Buyer); Seas Capital (Financial Buyer)</t>
  </si>
  <si>
    <t>Qiji Chuangtan (Beijing) Investment Management Co., Ltd. (Financials); Seas Capital (Financials)</t>
  </si>
  <si>
    <t>Qiji Chuangtan (Beijing) Investment Management Co., Ltd. (China); Seas Capital (China)</t>
  </si>
  <si>
    <t>IQTR1786526334</t>
  </si>
  <si>
    <t>Papercup Technologies Limited</t>
  </si>
  <si>
    <t>Sky Limited; Sands Capital Management, LLC; Octopus Ventures Ltd.; Bertelsmann Digital Media Investments, Inc.; Entrepreneur First Operations Limited; Mercuri; Localglobe</t>
  </si>
  <si>
    <t>Papercup Technologies Limited designs and develops software that automatically translates voice tracks into videos based on the combination of Bayesian neural networks and speech synthesis. Its software helps the video creators produce a video in their original language and any user can translate that video into their preferred language. The company was incorporated in 2017 and is based in London, United Kingdom.</t>
  </si>
  <si>
    <t>Bertelsmann Digital Media Investments, Inc. (Asset Management and Custody Banks); Entrepreneur First Operations Limited (Asset Management and Custody Banks); Mercuri (Asset Management and Custody Banks); Octopus Ventures Ltd. (Asset Management and Custody Banks); Sands Capital Management, LLC (Asset Management and Custody Banks); Sky Limited (Cable and Satellite)</t>
  </si>
  <si>
    <t>Bertelsmann Digital Media Investments, Inc. (Financial Buyer); Entrepreneur First Operations Limited (Financial Buyer); Localglobe (Financial Buyer); Mercuri (Financial Buyer); Octopus Ventures Ltd. (Financial Buyer); Sands Capital Management, LLC (Financial Buyer); Sky Limited (Strategic Buyer)</t>
  </si>
  <si>
    <t>Bertelsmann Digital Media Investments, Inc. (Financials); Entrepreneur First Operations Limited (Financials); Mercuri (Financials); Octopus Ventures Ltd. (Financials); Sands Capital Management, LLC (Financials); Sky Limited (Communication Services)</t>
  </si>
  <si>
    <t>Bertelsmann Digital Media Investments, Inc. (United States); Entrepreneur First Operations Limited (United Kingdom); Localglobe (United Kingdom); Mercuri (United Kingdom); Octopus Ventures Ltd. (United Kingdom); Sands Capital Management, LLC (United States); Sky Limited (United Kingdom)</t>
  </si>
  <si>
    <t>IQTR1786526390</t>
  </si>
  <si>
    <t>KOR Financial Inc.</t>
  </si>
  <si>
    <t>Mosaik Partners LLC</t>
  </si>
  <si>
    <t>KOR Financial Inc. operates as a fintech company that develops future-minded technology for derivatives markets. It provides a Reporting-as-a-Service (RaaS) offering to complement its SDR, which replaces reporting functions and solves numerous systemic reporting challenges. The company was incorporated in 2021 and is based in Marietta, Georgia.</t>
  </si>
  <si>
    <t>IQTR1786526472</t>
  </si>
  <si>
    <t>Gander</t>
  </si>
  <si>
    <t>Harlem Capital Partners; Crossbeam Venture Partners LLC; Boon Fund</t>
  </si>
  <si>
    <t>Gander develops an online marketplace platform designed to convert shoppers with video reviews. The company through its platform allows brands to convert users' content and integrate the same without any code, monitor performance, and site engagement. The company was founded in 2021 and is based in Los Angeles, California.</t>
  </si>
  <si>
    <t>Boon Fund (Asset Management and Custody Banks); Crossbeam Venture Partners LLC (Asset Management and Custody Banks); Harlem Capital Partners (Asset Management and Custody Banks)</t>
  </si>
  <si>
    <t>Boon Fund (Strategic Buyer); Crossbeam Venture Partners LLC (Financial Buyer); Harlem Capital Partners (Financial Buyer)</t>
  </si>
  <si>
    <t>Boon Fund (Financials); Crossbeam Venture Partners LLC (Financials); Harlem Capital Partners (Financials)</t>
  </si>
  <si>
    <t>Boon Fund (Canada); Crossbeam Venture Partners LLC (United States); Harlem Capital Partners (United States)</t>
  </si>
  <si>
    <t>IQTR1786529213</t>
  </si>
  <si>
    <t>Firstminute Capital LLP</t>
  </si>
  <si>
    <t>IQTR1786531822</t>
  </si>
  <si>
    <t>Flare Systems Inc</t>
  </si>
  <si>
    <t>Fonds de solidarité FTQ; Inovia Capital, Inc.; Theodorus; White Star Capital, L.P.; Luge Capital</t>
  </si>
  <si>
    <t>Flare Systems Inc develops cyber security tools that help financial institutions and other organizations protect their data from cybercriminals. It offers a dark net monitoring system that brings intelligence to the InfoSec and fraud management teams at banks. The company's products take data from sources, such as broadcasts of stolen information, private forum discussions, chat posts, and crypto currency transactions and combine it with research in criminology to provide actionable insights to financial crime teams. Its platform monitors activities across threat landscapes and connect the chains of attack, such as phishing, laundering funds through illicit, and fraudulent activities. The company was founded in 2017 and is based in Montreal, Canada.</t>
  </si>
  <si>
    <t>Fonds de solidarité FTQ (Asset Management and Custody Banks); Inovia Capital, Inc. (Asset Management and Custody Banks); Luge Capital (Asset Management and Custody Banks); Theodorus (Asset Management and Custody Banks); White Star Capital, L.P. (Asset Management and Custody Banks)</t>
  </si>
  <si>
    <t>Fonds de solidarité FTQ (Financial Buyer); Inovia Capital, Inc. (Financial Buyer); Luge Capital (Financial Buyer); Theodorus (Financial Buyer); White Star Capital, L.P. (Financial Buyer)</t>
  </si>
  <si>
    <t>Fonds de solidarité FTQ (Financials); Inovia Capital, Inc. (Financials); Luge Capital (Financials); Theodorus (Financials); White Star Capital, L.P. (Financials)</t>
  </si>
  <si>
    <t>Fonds de solidarité FTQ (Canada); Inovia Capital, Inc. (Canada); Luge Capital (Canada); Theodorus (Belgium); White Star Capital, L.P. (United States)</t>
  </si>
  <si>
    <t>IQTR1786533331</t>
  </si>
  <si>
    <t>IQTR1786533887</t>
  </si>
  <si>
    <t>Maze.Design Limited</t>
  </si>
  <si>
    <t>Partech Partners SAS; Emergence Equity Management, Inc.; Felicis Ventures Management Company, LLC; Seedcamp Investments LLP; Amplify Partners, LLC; HubSpot Ventures; Atlassian Ventures; Zoom Video Communications, Inc., Investment Arm</t>
  </si>
  <si>
    <t>Maze.Design Limited designs and develops analytics tools for prototypes to perform quantitative user testing at the design phase to provide designers with actionable key performance indicators. The company was incorporated in 2018 and is headquartered in London, United Kingdom.</t>
  </si>
  <si>
    <t>Amplify Partners, LLC (Asset Management and Custody Banks); Atlassian Ventures (Asset Management and Custody Banks); Emergence Equity Management, Inc. (Asset Management and Custody Banks); Felicis Ventures Management Company, LLC (Asset Management and Custody Banks); HubSpot Ventures (Asset Management and Custody Banks); Partech Partners SAS (Asset Management and Custody Banks); Seedcamp Investments LLP (Asset Management and Custody Banks); Zoom Video Communications, Inc., Investment Arm (Asset Management and Custody Banks)</t>
  </si>
  <si>
    <t>Amplify Partners, LLC (Financial Buyer); Atlassian Ventures (Financial Buyer); Emergence Equity Management, Inc. (Financial Buyer); Felicis Ventures Management Company, LLC (Financial Buyer); HubSpot Ventures (Financial Buyer); Partech Partners SAS (Financial Buyer); Seedcamp Investments LLP (Financial Buyer); Zoom Video Communications, Inc., Investment Arm (Financial Buyer)</t>
  </si>
  <si>
    <t>Amplify Partners, LLC (Financials); Atlassian Ventures (Financials); Emergence Equity Management, Inc. (Financials); Felicis Ventures Management Company, LLC (Financials); HubSpot Ventures (Financials); Partech Partners SAS (Financials); Seedcamp Investments LLP (Financials); Zoom Video Communications, Inc., Investment Arm (Financials)</t>
  </si>
  <si>
    <t>Amplify Partners, LLC (United States); Atlassian Ventures (Australia); Emergence Equity Management, Inc. (United States); Felicis Ventures Management Company, LLC (United States); HubSpot Ventures (United States); Partech Partners SAS (Nigeria); Seedcamp Investments LLP (United Kingdom); Zoom Video Communications, Inc., Investment Arm (United States)</t>
  </si>
  <si>
    <t>IQTR1786537189</t>
  </si>
  <si>
    <t>VAPAR Pty. Ltd.</t>
  </si>
  <si>
    <t>Halma plc (LSE:HLMA); Access Ventures, LLC; Sprint Ventures Pty Ltd.; Metagrove Ventures, LLC</t>
  </si>
  <si>
    <t>VAPAR Pty. Ltd. develops a cloud platform that automates condition assessment directly from pipe CCTV footage. It provides CCTV inspection and data transfer, standardisation in decision making, and objective assessments. The company was incorporated in 2017 and is based in Sydney, Australia.</t>
  </si>
  <si>
    <t>Access Ventures, LLC (Asset Management and Custody Banks); Halma plc (LSE:HLMA) (Electronic Equipment and Instruments); Metagrove Ventures, LLC (Asset Management and Custody Banks); Sprint Ventures Pty Ltd. (Asset Management and Custody Banks)</t>
  </si>
  <si>
    <t>Access Ventures, LLC (Financial Buyer); Halma plc (LSE:HLMA) (Strategic Buyer); Metagrove Ventures, LLC (Financial Buyer); Sprint Ventures Pty Ltd. (Financial Buyer)</t>
  </si>
  <si>
    <t>Access Ventures, LLC (Financials); Halma plc (LSE:HLMA) (Information Technology); Metagrove Ventures, LLC (Financials); Sprint Ventures Pty Ltd. (Financials)</t>
  </si>
  <si>
    <t>Access Ventures, LLC (South Korea); Halma plc (LSE:HLMA) (United Kingdom); Metagrove Ventures, LLC (Australia); Sprint Ventures Pty Ltd. (Australia)</t>
  </si>
  <si>
    <t>IQTR1786537667</t>
  </si>
  <si>
    <t>Weilai Home</t>
  </si>
  <si>
    <t>Beijing Dingxin Capital Co., Ltd.; Zhejiang Holley Investment Management Co., Ltd.; Shanghai Yichen Investment Management Co., Ltd.; Zhongbo Decoration; Xisheng Holdings</t>
  </si>
  <si>
    <t>Weilai Home develops a digital home decoration industry solution. The company offers digital home improvement system, home improvement supply collection platform. It also operates a home improvement service brand. The company was founded in 2021 and is based in Hangzhou, China.</t>
  </si>
  <si>
    <t>Beijing Dingxin Capital Co., Ltd. (Asset Management and Custody Banks); Shanghai Yichen Investment Management Co., Ltd. (Asset Management and Custody Banks); Zhejiang Holley Investment Management Co., Ltd. (Asset Management and Custody Banks); Zhongbo Decoration (Specialized Consumer Services)</t>
  </si>
  <si>
    <t>Beijing Dingxin Capital Co., Ltd. (Financial Buyer); Shanghai Yichen Investment Management Co., Ltd. (Financial Buyer); Xisheng Holdings (Strategic Buyer); Zhejiang Holley Investment Management Co., Ltd. (Strategic Buyer); Zhongbo Decoration (Strategic Buyer)</t>
  </si>
  <si>
    <t>Beijing Dingxin Capital Co., Ltd. (Financials); Shanghai Yichen Investment Management Co., Ltd. (Financials); Zhejiang Holley Investment Management Co., Ltd. (Financials); Zhongbo Decoration (Consumer Discretionary)</t>
  </si>
  <si>
    <t>Beijing Dingxin Capital Co., Ltd. (China); Shanghai Yichen Investment Management Co., Ltd. (China); Xisheng Holdings (China); Zhejiang Holley Investment Management Co., Ltd. (China); Zhongbo Decoration (China)</t>
  </si>
  <si>
    <t>IQTR1786546738</t>
  </si>
  <si>
    <t>Aerotime Inc.</t>
  </si>
  <si>
    <t>Peak XV Partners Operations LLC; Nexus Venture Partners; Y Combinator Management, LLC; Soma Capital Management, LLC</t>
  </si>
  <si>
    <t>Aerotime Inc. develops a platform that automatically groups meetings together and finds time for deep work. Its features include protecting time for what's important, club similar meetings together for minimal context switches, creating new meetings, and providing actionable analytics on how time is spent. The company was founded in 2020 and is based in San Francisco, California.</t>
  </si>
  <si>
    <t>Nexus Venture Partners (Asset Management and Custody Banks); Peak XV Partners Operations LLC (Asset Management and Custody Banks); Soma Capital Management, LLC (Asset Management and Custody Banks); Y Combinator Management, LLC (Asset Management and Custody Banks)</t>
  </si>
  <si>
    <t>Nexus Venture Partners (Financial Buyer); Peak XV Partners Operations LLC (Financial Buyer); Soma Capital Management, LLC (Financial Buyer); Y Combinator Management, LLC (Financial Buyer)</t>
  </si>
  <si>
    <t>Nexus Venture Partners (Financials); Peak XV Partners Operations LLC (Financials); Soma Capital Management, LLC (Financials); Y Combinator Management, LLC (Financials)</t>
  </si>
  <si>
    <t>Nexus Venture Partners (United States); Peak XV Partners Operations LLC (India); Soma Capital Management, LLC (United States); Y Combinator Management, LLC (United States)</t>
  </si>
  <si>
    <t>IQTR1786550915</t>
  </si>
  <si>
    <t>StaffCircle Ltd</t>
  </si>
  <si>
    <t>Blackfinch Investments Limited; Mercia Fund Managers</t>
  </si>
  <si>
    <t>StaffCircle Ltd develops software as a service (SaaS) platform for people engagement and productivity of employees. The company's platform provides omnichannel communication services for desk and non-desk-based workers. It provides performance management, people and time management, and tasks and worksheet management services. The company caters to manufacturing, recruitment, logistics, civil engineering, retail, services, and healthcare sectors. StaffCircle Ltd was formerly known as SUTTON LODGE LTD and changed its name to StaffCircle Ltd in July 2017. StaffCircle Ltd was incorporated in 2017 and is based in Leicester, United Kingdom.</t>
  </si>
  <si>
    <t>Blackfinch Investments Limited (Asset Management and Custody Banks); Mercia Fund Managers (Asset Management and Custody Banks)</t>
  </si>
  <si>
    <t>Blackfinch Investments Limited (Financial Buyer); Mercia Fund Managers (Financial Buyer)</t>
  </si>
  <si>
    <t>Blackfinch Investments Limited (Financials); Mercia Fund Managers (Financials)</t>
  </si>
  <si>
    <t>Blackfinch Investments Limited (United Kingdom); Mercia Fund Managers (United Kingdom)</t>
  </si>
  <si>
    <t>IQTR1786583313</t>
  </si>
  <si>
    <t>Schmitz RZ Consult GmbH</t>
  </si>
  <si>
    <t>Schmitz RZ Consult GmbH engages in providing backup monitoring and reporting software known under the brand name BACKUP EAGLE. The company was incorporated in 2002 and is based in Pulheim, Germany. As of June 10, 2022, Schmitz RZ Consult GmbH operates as a subsidiary of Eos Partners Gmbh.</t>
  </si>
  <si>
    <t>IQTR1786583793</t>
  </si>
  <si>
    <t>CYBAVO Pte. Ltd.</t>
  </si>
  <si>
    <t>Circle Internet Financial Limited</t>
  </si>
  <si>
    <t>500 Global; Hd Asset Management K.K.; New Economy Ventures Media As; ADDX Pte. Ltd.</t>
  </si>
  <si>
    <t>CYBAVO Pte.Ltd., a cryptocurrency security company, develops cryptocurrency storage and management solutions for enterprises and financial institutions. Its products include CYBAVO vault, CYBAVO exchange solution, vault x for enterprise blockchain, and CYBAVO wallet SDK. It also provides CYBAVO ledger services and CYBAVO ETH 2.0 staking services. The company was incorporated in 2018 and is based in Singapore with additional offices in Irvine, California, Taipei, Taiwan, and Luxembourg. As of July 31, 2022, CYBAVO Pte. Ltd. operates as a subsidiary of Circle Internet Financial Limited.</t>
  </si>
  <si>
    <t>500 Global (United States); ADDX Pte. Ltd. (Singapore); Hd Asset Management K.K. (Japan); New Economy Ventures Media As (Estonia)</t>
  </si>
  <si>
    <t>IQTR1786590981</t>
  </si>
  <si>
    <t>Marshmallow Games SRL</t>
  </si>
  <si>
    <t>CDP Venture Capital SGR S.p.A.; Sefea Impact SGR S.p.A.</t>
  </si>
  <si>
    <t>Marshmallow Games SRL develops educational mobile applications for children. Its applications help to create entertaining approach to school subjects such as mathematics, astronomy, the human body with music, art and all the activities that stimulate imagination and creativity. Marshmallow Games SRL was founded in 2014 and is headquartered in Bari, Italy.</t>
  </si>
  <si>
    <t>CDP Venture Capital SGR S.p.A. (Asset Management and Custody Banks); Sefea Impact SGR S.p.A. (Asset Management and Custody Banks)</t>
  </si>
  <si>
    <t>CDP Venture Capital SGR S.p.A. (Financial Buyer); Sefea Impact SGR S.p.A. (Financial Buyer)</t>
  </si>
  <si>
    <t>CDP Venture Capital SGR S.p.A. (Financials); Sefea Impact SGR S.p.A. (Financials)</t>
  </si>
  <si>
    <t>CDP Venture Capital SGR S.p.A. (Italy); Sefea Impact SGR S.p.A. (Italy)</t>
  </si>
  <si>
    <t>IQTR1826690903</t>
  </si>
  <si>
    <t>Be Intelligent Limited</t>
  </si>
  <si>
    <t>PWC New Zealand Ltd</t>
  </si>
  <si>
    <t>Be Intelligent Limited operates as a specialist in digital transformation and experience optimization. It serves health, social, and financial services, as well as energy and utilities industries. Be Intelligent Limited was formerly known as Stand Tall Physiotherapy Limited. The company was incorporated in 2017 and is based in Silverdale, New Zealand. As of January 31, 2023, Be Intelligent Limited operates as a subsidiary of PWC New Zealand Ltd.</t>
  </si>
  <si>
    <t>IQTR1786750102</t>
  </si>
  <si>
    <t>AW Innovate</t>
  </si>
  <si>
    <t>Cyllene SAS</t>
  </si>
  <si>
    <t xml:space="preserve"> As of June 9, 2022, AW Innovate operates as a subsidiary of Cyllene SAS.</t>
  </si>
  <si>
    <t>IQTR1786765378</t>
  </si>
  <si>
    <t>Bee Mortgage App, Inc.</t>
  </si>
  <si>
    <t>Stonks, Inc</t>
  </si>
  <si>
    <t>Bee Mortgage App, Inc. develops a mobile application that automates mortgage experience using blockchain technology. The company offers Bee that enables home buyers to determine their ability to get a mortgage and the monthly payment. The company’s application also enables real estate agents to know their buyer's home buying budget based on its income analysis. Bee Mortgage App, Inc. was incorporated in 2019 and is based in Ponte Vedra, Florida with an additional office in Warsaw, Indiana.</t>
  </si>
  <si>
    <t>IQTR1786813549</t>
  </si>
  <si>
    <t>Intents Mobi Private Limited</t>
  </si>
  <si>
    <t>Dev Venture Fund; Unnati Labs Private Limited</t>
  </si>
  <si>
    <t>Intents Mobi Private Limited develops a navigation platform that offers real-time road condition alerts. The company’s platform enables its users to report potholes, broken patches, waterlogging, and road issues to drive safely and avoid accidents. The company was incorporated in 2020 and is based in Gurugram, India.</t>
  </si>
  <si>
    <t>Dev Venture Fund (Asset Management and Custody Banks); Unnati Labs Private Limited (Asset Management and Custody Banks)</t>
  </si>
  <si>
    <t>Dev Venture Fund (Financial Buyer); Unnati Labs Private Limited (Financial Buyer)</t>
  </si>
  <si>
    <t>Dev Venture Fund (Financials); Unnati Labs Private Limited (Financials)</t>
  </si>
  <si>
    <t>Dev Venture Fund (India); Unnati Labs Private Limited (India)</t>
  </si>
  <si>
    <t>IQTR1786837460</t>
  </si>
  <si>
    <t>Cirruspath, Inc.</t>
  </si>
  <si>
    <t>Cirruspath, Inc. develops and operates Cirrus Insight, a sales enablement platform that offers inbox integration. Its platform is used for email tracking, email templates, drip campaigns, follow up reminders, meeting scheduling, attachment tracking, and Salesforce integration. The company serves account executives, sales managers, sales ops, and CRM Admins. Cirruspath, Inc. was founded in 2011 and is based in Raleigh, North Carolina.</t>
  </si>
  <si>
    <t>IQTR1826722563</t>
  </si>
  <si>
    <t>Ineonet SAS</t>
  </si>
  <si>
    <t>Alsatis SAS</t>
  </si>
  <si>
    <t>Ineonet SAS operates as an IT company that offers consulting services. The company was incorporated in 2003 and is based in Verniolle, France. As of February 20, 2023, Ineonet SAS operates as a subsidiary of Alsatis SAS.</t>
  </si>
  <si>
    <t>IQTR1826510450</t>
  </si>
  <si>
    <t>Sryas, Inc.</t>
  </si>
  <si>
    <t>Sryas, Inc. is a global technology company specialized in data analytics, software development, application modernization, and systems integration. The company was incorporated in 2003 and is based in New York, New York.. As of February 16, 2023, Sryas, Inc. operates as a subsidiary of Orion Systems Integrators, LLC.</t>
  </si>
  <si>
    <t>IQTR1786960646</t>
  </si>
  <si>
    <t>Renable AB</t>
  </si>
  <si>
    <t>Renable AB develops a conversion platform for brands and online retailers to connect with end-consumers while they are in their buying-window. Its platform enables brands to do remarketing campaigns that retarget consumers with purchase intent and bridge the gap to reach those consumers to educate and influence them, which allows the brand to take part in lower-funnel marketing and conversion activities. It also provides data and insights, such as sales date through social media retargeting. The company was incorporated in 2018 and is based in Gothenburg, Sweden.</t>
  </si>
  <si>
    <t>IQTR1787411974</t>
  </si>
  <si>
    <t>EVENTSITE S.A.S.</t>
  </si>
  <si>
    <t>FEMSA Ventures; Cometa Variv Capital</t>
  </si>
  <si>
    <t>EVENTSITE S.A.S. develops and operates an online platform that offers a series of digital customer service tools for restaurants. It helps restaurants in solving their own delivery problems, reservations, table menus, and customer loyalty processes. The company is based in Bogotá, Colombia.</t>
  </si>
  <si>
    <t>Cometa Variv Capital (Asset Management and Custody Banks); FEMSA Ventures (Asset Management and Custody Banks)</t>
  </si>
  <si>
    <t>Cometa Variv Capital (Financial Buyer); FEMSA Ventures (Financial Buyer)</t>
  </si>
  <si>
    <t>Cometa Variv Capital (Financials); FEMSA Ventures (Financials)</t>
  </si>
  <si>
    <t>Cometa Variv Capital (Mexico); FEMSA Ventures (Mexico)</t>
  </si>
  <si>
    <t>IQTR1787419777</t>
  </si>
  <si>
    <t>Apex.AI, Inc.</t>
  </si>
  <si>
    <t>AGCO Corporation (NYSE:AGCO)</t>
  </si>
  <si>
    <t>Apex.AI, Inc. develops software products for autonomous mobility systems. It offers Apex.OS, software framework for autonomous mobility systems that abstracts the complexity of underlying hardware, middleware, kernel, interfaces, and drivers into simple to use, safe, and secure APIs. The company also offers Apex. Middleware that integrates automotive communication needs. Apex.AI, Inc. was incorporated in 2017 and is based in Palo Alto, California with additional offices in Berlin, Munich, and Stuttgart, Germany.</t>
  </si>
  <si>
    <t>IQTR1826510630</t>
  </si>
  <si>
    <t>Fuller Information Technology, Inc.</t>
  </si>
  <si>
    <t>CMIT Solutions, Inc.</t>
  </si>
  <si>
    <t>Fuller Information Technology, Inc. offers IT services, such as managed services, backup services, cloud services, network design, wireless, telephony, unified communications, and work from home services. Fuller Information Technology, Inc. was formerly known as Fuller Computer Solutions, Inc. and changed its name to Fuller Information Technology, Inc. in September 2015. The company was founded in 1996 and is based in Cincinnati, Ohio. As of January 31, 2023, Fuller Information Technology, Inc. operates as a subsidiary of CMIT Solutions, Inc.</t>
  </si>
  <si>
    <t>IQTR1787428512</t>
  </si>
  <si>
    <t>Open Ocean SAS</t>
  </si>
  <si>
    <t>Artelia SAS</t>
  </si>
  <si>
    <t>Open Ocean SAS develops a SaaS-based decision-making platform for the management of offshore infrastructure and marine operations. It offers Metocean Analytics solution, an online tool to analyze atmospheric and oceanic conditions; Tidal Energy in France, a report that presents various aspects of the tidal energy market in France, such as industrial and political context, programs, organizations, and tidal resource assessment for Raz Blanchard, Fromveur Passage, Raz Barfleur, and Paimpol-Bréhat; and Scotland spectral wave database that produces wave dataset with spectral information at locations relevant for the development of marine renewable energy in Scotland. The company also provides various services, such as site data analysis and selection; resource and energy assessment; environmental data for design loads calculations; physical environment impact assessment; GHG protocol for wave and tidal energy projects; and research and development for offshore energy projects. It offers its products and services for farm developers and operators, as well as public agencies in the renewable marine energy sector. The company was founded in 2011 and is based in Paris, France. As of June 9, 2022, Open Ocean SAS operates as a subsidiary of Sinay SAS.</t>
  </si>
  <si>
    <t>IQTR1787463953</t>
  </si>
  <si>
    <t>Beemo Technologie SAS</t>
  </si>
  <si>
    <t>Beemo Technologie SAS develops security and privacy software. It offers Data Safe Restore that stores, encrypts, and reproduces customer’s data on servers installed inside and outside the company. Its products include BeeSafe One, BeeOne, Beemo2Cloud, Beemo2Beemo, Cloud2Beemo, Beemo2Cloud HDS, and BeeHive. The company was founded in 2002 and is based in Pérols, France with additional office in Paris, France.</t>
  </si>
  <si>
    <t>IQTR1787812833</t>
  </si>
  <si>
    <t>PartyDAO</t>
  </si>
  <si>
    <t>Andreessen Horowitz LLC; Compound Labs, Inc.; Dragonfly Capital; Standard Crypto Management LP; Uniswap Labs Ventures</t>
  </si>
  <si>
    <t>PartyDAO develops and operates non-fungible token based decentralized multiplayer crypto software platform. The company was founded in 2021 and is based in USA.</t>
  </si>
  <si>
    <t>Andreessen Horowitz LLC (Asset Management and Custody Banks); Compound Labs, Inc. (Application Software); Dragonfly Capital (Asset Management and Custody Banks); Standard Crypto Management LP (Asset Management and Custody Banks); Uniswap Labs Ventures (Asset Management and Custody Banks)</t>
  </si>
  <si>
    <t>Andreessen Horowitz LLC (Financial Buyer); Compound Labs, Inc. (Strategic Buyer); Dragonfly Capital (Financial Buyer); Standard Crypto Management LP (Financial Buyer); Uniswap Labs Ventures (Financial Buyer)</t>
  </si>
  <si>
    <t>Andreessen Horowitz LLC (Financials); Compound Labs, Inc. (Information Technology); Dragonfly Capital (Financials); Standard Crypto Management LP (Financials); Uniswap Labs Ventures (Financials)</t>
  </si>
  <si>
    <t>Andreessen Horowitz LLC (United States); Compound Labs, Inc. (United States); Dragonfly Capital (United States); Standard Crypto Management LP (United States); Uniswap Labs Ventures (United States)</t>
  </si>
  <si>
    <t>IQTR1830033059</t>
  </si>
  <si>
    <t>optiBPO Pty Ltd</t>
  </si>
  <si>
    <t>optiBPO Pty Ltd manages and offers outsourcing services. It offers lead generation, sales, marketing, customer service, logistics, accounting administration, and information technology support services. The company was incorporated in 2014 and is based in Sydney, Australia. optiBPO Pty Ltd operates as a subsidiary of Cloudstaff Pty Ltd.</t>
  </si>
  <si>
    <t>IQTR1789053508</t>
  </si>
  <si>
    <t>Beam</t>
  </si>
  <si>
    <t>Potencia Ventures; Lumina Impact Ventures; Michelson Runway EdTech Accelerator; Spring Point Partners, LLC; Schmidt Futures; Imaginable Futures; The American Family Insurance Institute for Corporate and Social Impact</t>
  </si>
  <si>
    <t>Beam designs and develops a cash assistance platform that empowers institutions and government leaders to deliver funding equitably, efficiently, and securely to those who need it most. The company’s offerings include emergency aid in higher education and emergency rental assistance providing end-to-end streamlined solutions from the application, case management, and payment to reduce the administrative burden for renters and landlords. Beam was formerly known as Edquity, Inc. The company was incorporated in 2016 and is based in Brooklyn, New York.</t>
  </si>
  <si>
    <t>Imaginable Futures (Asset Management and Custody Banks); Lumina Impact Ventures (Asset Management and Custody Banks); Michelson Runway EdTech Accelerator (Asset Management and Custody Banks); Potencia Ventures (Asset Management and Custody Banks); Schmidt Futures (Diversified Support Services); Spring Point Partners, LLC (Diversified Support Services); The American Family Insurance Institute for Corporate and Social Impact (Asset Management and Custody Banks)</t>
  </si>
  <si>
    <t>Imaginable Futures (Financial Buyer); Lumina Impact Ventures (Financial Buyer); Michelson Runway EdTech Accelerator (Financial Buyer); Potencia Ventures (Financial Buyer); Schmidt Futures (Strategic Buyer); Spring Point Partners, LLC (Strategic Buyer); The American Family Insurance Institute for Corporate and Social Impact (Financial Buyer)</t>
  </si>
  <si>
    <t>Imaginable Futures (Financials); Lumina Impact Ventures (Financials); Michelson Runway EdTech Accelerator (Financials); Potencia Ventures (Financials); Schmidt Futures (Industrials); Spring Point Partners, LLC (Industrials); The American Family Insurance Institute for Corporate and Social Impact (Financials)</t>
  </si>
  <si>
    <t>Imaginable Futures (United States); Lumina Impact Ventures (United States); Michelson Runway EdTech Accelerator (United States); Potencia Ventures (United States); Schmidt Futures (United States); Spring Point Partners, LLC (United States); The American Family Insurance Institute for Corporate and Social Impact (United States)</t>
  </si>
  <si>
    <t>IQTR1789070042</t>
  </si>
  <si>
    <t>Zesavi GmbH</t>
  </si>
  <si>
    <t>Zesavi GmbH develops software-based learning modules to create and share short video tutorials of workflows. The company offers video documentation including GIFs, screenshots, and auto-transcribed texts. The company was incorporated in 2020 and is based in Sulzberg, Germany.</t>
  </si>
  <si>
    <t>IQTR1854560367</t>
  </si>
  <si>
    <t>Bkb Solutions Korlátolt Felelosségu Társaság</t>
  </si>
  <si>
    <t>Onespire Zartkoruen Mukodo Reszvenytarsasag</t>
  </si>
  <si>
    <t>Bkb Solutions Korlátolt Felelosségu Társaság operates as a SAP consulting and IT service company. The company was founded in 2012 and is based in Budapest, Hungary. As of June 1, 2023, Bkb Solutions Korlátolt Felelosségu Társaság operates as a subsidiary of Onespire Zartkoruen Mukodo Reszvenytarsasag.</t>
  </si>
  <si>
    <t>IQTR1791488876</t>
  </si>
  <si>
    <t>Walla Software, Inc.</t>
  </si>
  <si>
    <t>Industry Ventures, L.L.C.; Social Leverage, LLC; Keshif Ventures, LLC; CRP Ventures; TenOneTen Ventures</t>
  </si>
  <si>
    <t>Walla Software, Inc. operates in the technology industry. The company was formerly known as Camino Software, Inc. and changed its name to Walla Software, Inc. in October 2020. The company was incorporated in 2020 and is based in San Diego, California.</t>
  </si>
  <si>
    <t>CRP Ventures (Asset Management and Custody Banks); Industry Ventures, L.L.C. (Asset Management and Custody Banks); Keshif Ventures, LLC (Asset Management and Custody Banks); Social Leverage, LLC (Asset Management and Custody Banks); TenOneTen Ventures (Asset Management and Custody Banks)</t>
  </si>
  <si>
    <t>CRP Ventures (Financial Buyer); Industry Ventures, L.L.C. (Financial Buyer); Keshif Ventures, LLC (Financial Buyer); Social Leverage, LLC (Financial Buyer); TenOneTen Ventures (Financial Buyer)</t>
  </si>
  <si>
    <t>CRP Ventures (Financials); Industry Ventures, L.L.C. (Financials); Keshif Ventures, LLC (Financials); Social Leverage, LLC (Financials); TenOneTen Ventures (Financials)</t>
  </si>
  <si>
    <t>CRP Ventures (United States); Industry Ventures, L.L.C. (United States); Keshif Ventures, LLC (United States); Social Leverage, LLC (United States); TenOneTen Ventures (United States)</t>
  </si>
  <si>
    <t>IQTR1795936122</t>
  </si>
  <si>
    <t>Peak XV Partners Operations LLC; Caisse de dépôt et placement du Québec; Recruit Holdings Co., Ltd. (TSE:6098); Tiger Global Management, LLC; 360 ONE Asset Management Limited</t>
  </si>
  <si>
    <t>360 ONE Asset Management Limited (Asset Management and Custody Banks); Caisse de dépôt et placement du Québec (Asset Management and Custody Banks); Peak XV Partners Operations LLC (Asset Management and Custody Banks); Recruit Holdings Co., Ltd. (TSE:6098) (Human Resource and Employment Services); Tiger Global Management, LLC (Asset Management and Custody Banks)</t>
  </si>
  <si>
    <t>360 ONE Asset Management Limited (Financial Buyer); Caisse de dépôt et placement du Québec (Financial Buyer); Peak XV Partners Operations LLC (Financial Buyer); Recruit Holdings Co., Ltd. (TSE:6098) (Strategic Buyer); Tiger Global Management, LLC (Financial Buyer)</t>
  </si>
  <si>
    <t>360 ONE Asset Management Limited (Financials); Caisse de dépôt et placement du Québec (Financials); Peak XV Partners Operations LLC (Financials); Recruit Holdings Co., Ltd. (TSE:6098) (Industrials); Tiger Global Management, LLC (Financials)</t>
  </si>
  <si>
    <t>360 ONE Asset Management Limited (India); Caisse de dépôt et placement du Québec (Canada); Peak XV Partners Operations LLC (India); Recruit Holdings Co., Ltd. (TSE:6098) (Japan); Tiger Global Management, LLC (United States)</t>
  </si>
  <si>
    <t>IQTR1801936094</t>
  </si>
  <si>
    <t>Perch Insights, Inc.</t>
  </si>
  <si>
    <t>Perch Insights, Inc. operates in the application software industry. The company was incorporated in 2022 and is based in Waltham, Massachusetts.</t>
  </si>
  <si>
    <t>IQTR1805038546</t>
  </si>
  <si>
    <t>VAKT Global Limited</t>
  </si>
  <si>
    <t>S&amp;P Global Commodity Insights; Argus Media Limited</t>
  </si>
  <si>
    <t>VAKT Global Limited develops a secure and real-time blockchain-based digital platform for providing cybersecurity. The company's products include vSure, automating the detection of trade entry errors; vLogistics standardize and streamlines logistics processes by creating one source of logistics truth and one system; VAKT Products Database (VPD) brings descriptive accuracy to the traded grades reference data; and VAKT integration connects you directly with customers for secure sharing of operations data and documents. VAKT Global Limited was incorporated in 2018 and is based in London, United Kingdom.</t>
  </si>
  <si>
    <t>Argus Media Limited (Publishing); S&amp;P Global Commodity Insights (Financial Exchanges and Data)</t>
  </si>
  <si>
    <t>Argus Media Limited (Strategic Buyer); S&amp;P Global Commodity Insights (Strategic Buyer)</t>
  </si>
  <si>
    <t>Argus Media Limited (Communication Services); S&amp;P Global Commodity Insights (Financials)</t>
  </si>
  <si>
    <t>Argus Media Limited (United Kingdom); S&amp;P Global Commodity Insights (United Kingdom)</t>
  </si>
  <si>
    <t>IQTR1805949095</t>
  </si>
  <si>
    <t>Cosmonic Corp.</t>
  </si>
  <si>
    <t>Vertex Ventures US; General Advance; Relentless VC</t>
  </si>
  <si>
    <t>Cosmonic Corp. designs and develops a boilerplate platform that focuses on the development lifecycle. It offers developers secure, composable, and reusable building blocks that scale applications across every device, cloud, and edge. The company was incorporated in 2021 and is based in Arlington, Virginia.</t>
  </si>
  <si>
    <t>General Advance (Asset Management and Custody Banks); Relentless VC (Asset Management and Custody Banks); Vertex Ventures US (Asset Management and Custody Banks)</t>
  </si>
  <si>
    <t>General Advance (Financial Buyer); Relentless VC (Strategic Buyer); Vertex Ventures US (Financial Buyer)</t>
  </si>
  <si>
    <t>General Advance (Financials); Relentless VC (Financials); Vertex Ventures US (Financials)</t>
  </si>
  <si>
    <t>General Advance (United States); Relentless VC (United States); Vertex Ventures US (United States)</t>
  </si>
  <si>
    <t>IQTR1805971449</t>
  </si>
  <si>
    <t>PreVeil, Inc.</t>
  </si>
  <si>
    <t>PreVeil, Inc. develops an encrypted email and encrypted cloud storage solution for enterprises to protect important email and files. It offers PreVeil, a solution that enables enterprises to communicate with fellow employees, contractors, vendors, and third parties. The company’s solutions include email, drive, enterprise features, security, technology, and Web PreVeil. It serves aerospace and defense, financial services, biotech and pharma, and professional services industries. PreVeil, Inc. was incorporated in 2015 and is based in Boston, Massachusetts.</t>
  </si>
  <si>
    <t>IQTR1832697408</t>
  </si>
  <si>
    <t>Netwrix Corporation designs and develops IT auditing software. It operates the Netwrix Auditor Platform, which focuses on audit data solutions for IT systems that include Active Directory, Exchange, File Servers, SharePoint, SQL Server, VMware, and Windows Server. The company provides security and compliance, content services, information technology operations, and business continuity solutions. The company also provides data access, prepares reports for passing compliance audits, and increases the efficiency of IT operations. It serves the healthcare, educational, financial, enterprise, technology, energy, industrial organization, business services, and government sectors. The company was founded in 2006 and is based in Frisco, Texas with an additional office in London, United Kingdom.</t>
  </si>
  <si>
    <t>IQTR1826388707</t>
  </si>
  <si>
    <t>Pixelette Technologies Ltd</t>
  </si>
  <si>
    <t>Spirit Blockchain Capital Inc. (CNSX:SPIR)</t>
  </si>
  <si>
    <t>Pixelette Technologies Ltd provides blockchain solutions and AI development solutions. The company offers services, including blockchain development, web and mobile application development, custom software development, UX/UI design, staff augmentation, digital marketing, and technology-related consultation services. The company was incorporated in 2018 and is based in London, United Kingdom with additional offices in USA, Spain, the Netherlands, Malaysia, Switzerland, Turkey, Poland, Austria, and Pakistan.</t>
  </si>
  <si>
    <t>IQTR1826399131</t>
  </si>
  <si>
    <t>Venato</t>
  </si>
  <si>
    <t>Venato provides web3 blockchain analytics capability solutions. The company is based in USA. As of February 15, 2023, Venato operates as a subsidiary of Lukka, Inc.</t>
  </si>
  <si>
    <t>IQTR1786217925</t>
  </si>
  <si>
    <t>Appota Corp.</t>
  </si>
  <si>
    <t>Mirae Asset Venture Investment Co., Ltd. (KOSDAQ:A100790)</t>
  </si>
  <si>
    <t>Appota Corp. develops and offers mobile platforms for game publishing, advertisement, and payment. The company offers Gamota, a mobile game publishing solution; Adsota, a mobile application marketing platform; AppotaPay, a payment solution; and onClan, a mobile gaming social network. Appota Corp. was founded in 2011 and is headquartered in Hanoi, Vietnam with additional offices in Ho Chi Minh City, Vietnam; Jakarta Pusat, Indonesia; and Singapore.</t>
  </si>
  <si>
    <t>IQTR1786219476</t>
  </si>
  <si>
    <t>shizai Co., Ltd.</t>
  </si>
  <si>
    <t>Global Brain Co., Ltd.; ANRI</t>
  </si>
  <si>
    <t>shizai Co., Ltd. develop and operates shizai, an original package production platform. Its platform supports the back-end work of the business operator who operates EC and D2C from the production and procurement of the original package to the subsequent material management and the selection of the optimum warehouse. The company was founded in 2020 and is based in Shibuya, Japan.</t>
  </si>
  <si>
    <t>ANRI (Asset Management and Custody Banks); Global Brain Co., Ltd. (Asset Management and Custody Banks)</t>
  </si>
  <si>
    <t>ANRI (Financial Buyer); Global Brain Co., Ltd. (Financial Buyer)</t>
  </si>
  <si>
    <t>ANRI (Financials); Global Brain Co., Ltd. (Financials)</t>
  </si>
  <si>
    <t>ANRI (Japan); Global Brain Co., Ltd. (Japan)</t>
  </si>
  <si>
    <t>IQTR1786240545</t>
  </si>
  <si>
    <t>Popio Mobile Video Cloud, LLC</t>
  </si>
  <si>
    <t>POPio Mobile Video Cloud, LLC develops and provides an online video calling software platform for banking sectors. The company's platform offers video check deposits, video recordings, e-sign, document exchange, presentations, text chats, customizable warm transfers, and meetings POPio Mobile Video Cloud, LLC was formerly known as Popin Mobile Video Collaboration, LLC. The company was founded in 2016 and is based in Sandy, Utah. As of June 8, 2022, POPio Mobile Video Cloud, LLC operates as a subsidiary of Eltropy, Inc.</t>
  </si>
  <si>
    <t>IQTR1786245016</t>
  </si>
  <si>
    <t>La société Liberkeys SAS</t>
  </si>
  <si>
    <t>IZIMMO, SA</t>
  </si>
  <si>
    <t>La société Liberkeys SAS own and operates an online platform that lists residential and commercial properties. The platform connects buyers and sellers of properties. The company was incorporated in 2017 and is based in Paris, France. As of June 8, 2022, La société Liberkeys SAS operates as a subsidiary of IZIMMO, SA.</t>
  </si>
  <si>
    <t>IQTR1786246057</t>
  </si>
  <si>
    <t>Samudai</t>
  </si>
  <si>
    <t>Sino Global Capital, Asset Management Arm; Lunar Ventures GmbH; Coinbase Ventures; Paradigm Shift Capital; DWeb3 Capital; A&amp;T Capital; FTX Ventures; BuidlersTribe</t>
  </si>
  <si>
    <t>Samudai offers decentralized autonomous organization platform for building and managing communities in the Web3. The company was founded in 2021 and is based in Singapore.</t>
  </si>
  <si>
    <t>A&amp;T Capital (Asset Management and Custody Banks); BuidlersTribe (Asset Management and Custody Banks); Coinbase Ventures (Asset Management and Custody Banks); DWeb3 Capital (Asset Management and Custody Banks); FTX Ventures (Asset Management and Custody Banks); Lunar Ventures GmbH (Asset Management and Custody Banks); Paradigm Shift Capital (Asset Management and Custody Banks); Sino Global Capital, Asset Management Arm (Asset Management and Custody Banks)</t>
  </si>
  <si>
    <t>A&amp;T Capital (Financial Buyer); BuidlersTribe (Financial Buyer); Coinbase Ventures (Financial Buyer); DWeb3 Capital (Financial Buyer); FTX Ventures (Financial Buyer); Lunar Ventures GmbH (Financial Buyer); Paradigm Shift Capital (Financial Buyer); Sino Global Capital, Asset Management Arm (Financial Buyer)</t>
  </si>
  <si>
    <t>A&amp;T Capital (Financials); BuidlersTribe (Financials); Coinbase Ventures (Financials); DWeb3 Capital (Financials); FTX Ventures (Financials); Lunar Ventures GmbH (Financials); Paradigm Shift Capital (Financials); Sino Global Capital, Asset Management Arm (Financials)</t>
  </si>
  <si>
    <t>A&amp;T Capital (Hong Kong); BuidlersTribe (Singapore); Coinbase Ventures (United States); DWeb3 Capital (Hong Kong); FTX Ventures (Bahamas); Lunar Ventures GmbH (Germany); Paradigm Shift Capital (India); Sino Global Capital, Asset Management Arm (China)</t>
  </si>
  <si>
    <t>IQTR1786246127</t>
  </si>
  <si>
    <t>Evidos B.V.</t>
  </si>
  <si>
    <t>Entrust Corporation</t>
  </si>
  <si>
    <t>Evidos B.V. provides cloud-based electronic signatures and identity verification solutions. The company was founded in 2008 and is based in Haarlem, the Netherlands. As of June 9, 2022, Evidos B.V. operates as a subsidiary of Entrust Corporation.</t>
  </si>
  <si>
    <t>IQTR1786248420</t>
  </si>
  <si>
    <t>Codat Limited</t>
  </si>
  <si>
    <t>Index Ventures SA; Plaid Brothers Software Inc; Shopify Inc. (NYSE:SHOP); CenterHarbor Canapi Ventures Investment Advisor LLC; PayPal Ventures, Inc.; J.P. Morgan Growth Equity Partners</t>
  </si>
  <si>
    <t>Codat Limited develops, owns, and operates a platform that helps in financial and accounting software integrations. Its products include codat, a platform that helps to access accounting data from the business customers. It serves businesses, banking, insurance, and e-commerce sectors. The company was incorporated in 2016 and is based in London, United Kingdom with its additional location in New York, New York.</t>
  </si>
  <si>
    <t>CenterHarbor Canapi Ventures Investment Advisor LLC (Asset Management and Custody Banks); Index Ventures SA (Asset Management and Custody Banks); J.P. Morgan Growth Equity Partners (Asset Management and Custody Banks); PayPal Ventures, Inc. (Asset Management and Custody Banks); Plaid Brothers Software Inc (IT Consulting and Other Services); Shopify Inc. (NYSE:SHOP) (Internet Services and Infrastructure)</t>
  </si>
  <si>
    <t>CenterHarbor Canapi Ventures Investment Advisor LLC (Financial Buyer); Index Ventures SA (Financial Buyer); J.P. Morgan Growth Equity Partners (Financial Buyer); PayPal Ventures, Inc. (Financial Buyer); Plaid Brothers Software Inc (Strategic Buyer); Shopify Inc. (NYSE:SHOP) (Strategic Buyer)</t>
  </si>
  <si>
    <t>CenterHarbor Canapi Ventures Investment Advisor LLC (Financials); Index Ventures SA (Financials); J.P. Morgan Growth Equity Partners (Financials); PayPal Ventures, Inc. (Financials); Plaid Brothers Software Inc (Information Technology); Shopify Inc. (NYSE:SHOP) (Information Technology)</t>
  </si>
  <si>
    <t>CenterHarbor Canapi Ventures Investment Advisor LLC (United States); Index Ventures SA (Switzerland); J.P. Morgan Growth Equity Partners (United States); PayPal Ventures, Inc. (United States); Plaid Brothers Software Inc (United States); Shopify Inc. (NYSE:SHOP) (Canada)</t>
  </si>
  <si>
    <t>IQTR1786248995</t>
  </si>
  <si>
    <t>Rivr Technologies GmbH</t>
  </si>
  <si>
    <t>Index Exchange Inc.</t>
  </si>
  <si>
    <t>Rivr Technologies GmbH specializing in providing machine learning-based traffic optimization capabilities. Rivr Technologies GmbH was formerly known as Lindentor 1114. V V GmbH. The company was incorporated in 2022 and is based in Berlin, Germany. As of June 8, 2022, Rivr Technologies GmbH operates as a subsidiary of Index Exchange Inc.</t>
  </si>
  <si>
    <t>IQTR1786249923</t>
  </si>
  <si>
    <t>Cadenverse</t>
  </si>
  <si>
    <t>KYBER Network PTE. Ltd.; Metabora; Sandbox Network, Inc.; TomoChain Lab Pte. Ltd.; Amanotes Pte. Ltd.; Hub Global</t>
  </si>
  <si>
    <t>Cadenverse offers decentralized music distribution and game platform powered by blockchain technology. The company is based in Vietnam.</t>
  </si>
  <si>
    <t>Amanotes Pte. Ltd. (Interactive Home Entertainment); Hub Global (Asset Management and Custody Banks); KYBER Network PTE. Ltd. (Data Processing and Outsourced Services); Metabora (Interactive Home Entertainment); Sandbox Network, Inc. (Application Software); TomoChain Lab Pte. Ltd. (Application Software)</t>
  </si>
  <si>
    <t>Amanotes Pte. Ltd. (Strategic Buyer); Hub Global (Financial Buyer); KYBER Network PTE. Ltd. (Strategic Buyer); Metabora (Strategic Buyer); Sandbox Network, Inc. (Strategic Buyer); TomoChain Lab Pte. Ltd. (Strategic Buyer)</t>
  </si>
  <si>
    <t>Amanotes Pte. Ltd. (Communication Services); Hub Global (Financials); KYBER Network PTE. Ltd. (Industrials); Metabora (Communication Services); Sandbox Network, Inc. (Information Technology); TomoChain Lab Pte. Ltd. (Information Technology)</t>
  </si>
  <si>
    <t>Amanotes Pte. Ltd. (Singapore); Hub Global (Vietnam); KYBER Network PTE. Ltd. (Singapore); Metabora (South Korea); Sandbox Network, Inc. (South Korea); TomoChain Lab Pte. Ltd. (Singapore)</t>
  </si>
  <si>
    <t>IQTR1786252754</t>
  </si>
  <si>
    <t>Otrum AS</t>
  </si>
  <si>
    <t>Oter Invest As</t>
  </si>
  <si>
    <t>Otrum AS provides guest centric software for the hospitality industry. The company also offers interactive hotel television (TV) systems and IPTV solutions in Europe, the Middle East, Africa, and internationally. It provides digital signage display solutions, such as screens, display totems, data feeds, conference systems, billboards, and video and image display systems; smart tablets; video on demand movies and scheduled pay TV solutions; TV channels; and guest Internet services. The company also offers Enterprise Touch, a solution to get overview of TV channels; Otrum Enterprise, an information, communication, and entertainment portal that offers solutions primary for hotel chains and brand operators; and SmartTV solutions that feature advertising, channel sorting, child lock, connectivity panel, dashboard, electronic program guide, guest Internet, messaging, and other services. In addition, it offers a set-top box that runs on smart TVs; an electronic program guide; and on-screen adverts, as well as hosted cloud services. Further, the company provides consultancy, professional, technical, and support services. Its products and solutions are available through a network of distributors. The company was founded in 1985 and is headquartered in Oslo, Norway with additional offices in Europe, the Middle-East, Africa, and Asia. As of June 22, 2009, Otrum AS operates as a subsidiary of OTER Invest AS. As of June 8, 2022, Otrum AS operates as a subsidiary of Uniguest Inc..</t>
  </si>
  <si>
    <t>IQTR1786255352</t>
  </si>
  <si>
    <t>Inèdit Software S.L.</t>
  </si>
  <si>
    <t>Electronics for Imaging, Inc.</t>
  </si>
  <si>
    <t>Inèdit Software S.L. engages in the development of raster image processors (RIPs) and related software for digital industrial textile printing, creative design, and color management. The company was incorporated in 1992 and is based in Sant Vicenc De Montalt, Spain. As of June 8, 2022, Inèdit Software S.L. operates as a subsidiary of Electronics for Imaging, Inc.</t>
  </si>
  <si>
    <t>IQTR1826406286</t>
  </si>
  <si>
    <t>Blue Digital Group Ltd</t>
  </si>
  <si>
    <t>Creode Agency Ltd</t>
  </si>
  <si>
    <t>Blue Digital Group Ltd, a digital marketing agency, provides website design and development, SEO, and paid search management services. The company was founded in 2007 and is based in Leeds, United Kingdom. As of February 16, 2023, Blue Digital Group Ltd operates as a subsidiary of Creode Agency Ltd.</t>
  </si>
  <si>
    <t>IQTR1786267980</t>
  </si>
  <si>
    <t>IQTR1826407405</t>
  </si>
  <si>
    <t>Colossal Endeavors, Inc.</t>
  </si>
  <si>
    <t>Band of Coders, LP</t>
  </si>
  <si>
    <t>Colossal Endeavors, Inc. operates as a design company that focuses on application development, user experience, and user interface design aspects. Colossal Endeavors, Inc. was formerly known as Toolbox No. 9, Inc. and changed its name to Colossal Endeavors, Inc. in November 2022. The company was incorporated in 2005 and is based in Atlanta, Georgia. As of February 16, 2023, Colossal Endeavors, Inc. operates as a subsidiary of Band of Coders, LP.</t>
  </si>
  <si>
    <t>IQTR1786310792</t>
  </si>
  <si>
    <t>Reality Analytics, Inc.</t>
  </si>
  <si>
    <t>Reality Analytics, Inc. develops an artificial intelligence-based software for sensor and signal problems. It offers Reality AI for IoT, an artificial intelligence software that enables sensor-driven devices or applications to know what is happening in the world around them; analyzes vibration and acceleration, sound, image, air conditioning power, and other types of signal data; deploys detector or classifier in the cloud, or on embedded target; suits for real-time classifications; and is used in applications ranging from machine health and monitoring to mobile gaming. The company also provides Reality AI for UAV tools for commercial drone operators and users of UAV data in construction, engineering, and agriculture, which automate stockpile volumetrics, ground surveys, equipment inspections, and crop diagnostics; and create own custom AIs to identify ground features of particular interest and integrate them into workflow with API. The company serves corporate research and development departments in the automotive, industrial, and consumer/commercial product sectors. It offers its products through resellers and service providers. The company was incorporated in 2015 and is based in Columbia, Maryland with additional offices in New York, New York; Sunnyvale, California; Detroit, Michigan; and Tokyo, Japan. As of July 19, 2022, Reality Analytics, Inc. operates as a subsidiary of Renesas Electronics Corporation.</t>
  </si>
  <si>
    <t>IQTR1786311494</t>
  </si>
  <si>
    <t>Inatech Europe Limited</t>
  </si>
  <si>
    <t>Inatech Europe Limited provides cloud-based energy trading risk management (ETRM) and fuel management software solutions and information technology services in oil trading, marine, manufacturing, retail, and logistics and supply chain industries in the United Kingdom and internationally. The company offers an end-to-end integrated system for the physical oil trading industry; a real-time bunker fuel sales and delivery system for the bunkering industry; an intelligent bunker fuel procurement system for the shipping industry; and a cloud integration solution. It provides services in the areas of development, maintenance, migration, information technology outsourcing, implementation, integration, managed, and consulting services. The company was formerly known as Inatech Solutions Limited and changed its name to Inatech Europe Limited in October 2012. Inatech Europe Limited was incorporated in 2002 and is based in London, United Kingdom with additional locations in Houston, Texas; Singapore; Dubai, United Arab Emirates; and Chennai, India. Inatech Europe Limited operates as a subsidiary of Valsoft Corporation Inc.</t>
  </si>
  <si>
    <t>IQTR1786313765</t>
  </si>
  <si>
    <t>Upstock</t>
  </si>
  <si>
    <t>K1W1; Enterprise Angels; Icehouse Ventures; NZVC LLC</t>
  </si>
  <si>
    <t>Upstock Limited develops and offers online order management software for buyers and suppliers in the hospitality industry. It provides an app to make managing hospitality wholesale orders. The company was incorporated in 2014 and is based in Wellington, New Zealand.</t>
  </si>
  <si>
    <t>Enterprise Angels (Asset Management and Custody Banks); Icehouse Ventures (Asset Management and Custody Banks); K1W1 (Asset Management and Custody Banks); NZVC LLC (Asset Management and Custody Banks)</t>
  </si>
  <si>
    <t>Enterprise Angels (Financial Buyer); Icehouse Ventures (Financial Buyer); K1W1 (Financial Buyer); NZVC LLC (Financial Buyer)</t>
  </si>
  <si>
    <t>Enterprise Angels (Financials); Icehouse Ventures (Financials); K1W1 (Financials); NZVC LLC (Financials)</t>
  </si>
  <si>
    <t>Enterprise Angels (New Zealand); Icehouse Ventures (New Zealand); K1W1 (New Zealand); NZVC LLC (New Zealand)</t>
  </si>
  <si>
    <t>IQTR1786336264</t>
  </si>
  <si>
    <t>High-Tech Gründerfonds Management GmbH; Smart Infrastructure Ventures GmbH; be10x Capital GmbH</t>
  </si>
  <si>
    <t>be10x Capital GmbH (Asset Management and Custody Banks); High-Tech Gründerfonds Management GmbH (Asset Management and Custody Banks); Smart Infrastructure Ventures GmbH (Asset Management and Custody Banks)</t>
  </si>
  <si>
    <t>be10x Capital GmbH (Financial Buyer); High-Tech Gründerfonds Management GmbH (Financial Buyer); Smart Infrastructure Ventures GmbH (Financial Buyer)</t>
  </si>
  <si>
    <t>be10x Capital GmbH (Financials); High-Tech Gründerfonds Management GmbH (Financials); Smart Infrastructure Ventures GmbH (Financials)</t>
  </si>
  <si>
    <t>be10x Capital GmbH (Germany); High-Tech Gründerfonds Management GmbH (Germany); Smart Infrastructure Ventures GmbH (Germany)</t>
  </si>
  <si>
    <t>IQTR1786338143</t>
  </si>
  <si>
    <t>NAD Grid Corp</t>
  </si>
  <si>
    <t>NAD Grid Corp develops an electric vehicle charger networking software for drivers and hosts. It offers AmpUp Fleet Manager, an EV charging fleet solution for small to large fleets. The company was founded in 2017 and is based in Cupertino, California.</t>
  </si>
  <si>
    <t>IQTR1786344424</t>
  </si>
  <si>
    <t>Henan Putou Energy Technology Co., Ltd</t>
  </si>
  <si>
    <t>Zhongdu International Emergency Rescue; Haitong Yunlian</t>
  </si>
  <si>
    <t>Henan Putou Energy Technology Co., Ltd develops and operates a cloud-based energy supply chain platform in China. The company was founded in 2022 and is based in Zhengzhou, China.</t>
  </si>
  <si>
    <t>Haitong Yunlian (Strategic Buyer); Zhongdu International Emergency Rescue (Strategic Buyer)</t>
  </si>
  <si>
    <t>Haitong Yunlian (China); Zhongdu International Emergency Rescue (China)</t>
  </si>
  <si>
    <t>IQTR1786346620</t>
  </si>
  <si>
    <t>Sequoia Capital Operations LLC; K2VC; Linear Venture</t>
  </si>
  <si>
    <t>K2VC (Asset Management and Custody Banks); Linear Venture (Asset Management and Custody Banks); Sequoia Capital Operations LLC (Asset Management and Custody Banks)</t>
  </si>
  <si>
    <t>K2VC (Financial Buyer); Linear Venture (Financial Buyer); Sequoia Capital Operations LLC (Financial Buyer)</t>
  </si>
  <si>
    <t>K2VC (Financials); Linear Venture (Financials); Sequoia Capital Operations LLC (Financials)</t>
  </si>
  <si>
    <t>K2VC (China); Linear Venture (China); Sequoia Capital Operations LLC (United States)</t>
  </si>
  <si>
    <t>IQTR1786346630</t>
  </si>
  <si>
    <t>Proper Finance, Inc</t>
  </si>
  <si>
    <t>Redpoint Management, LLC; Y Combinator Management, LLC; BoxGroup Services, LLC</t>
  </si>
  <si>
    <t>Proper Finance, Inc develops and operates a fintech software platform. Its platform provides data infrastructure and reconciliation as a service. Proper Finance, Inc was founded in 2021 and is based in San Francisco, California.</t>
  </si>
  <si>
    <t>BoxGroup Services, LLC (Asset Management and Custody Banks); Redpoint Management, LLC (Asset Management and Custody Banks); Y Combinator Management, LLC (Asset Management and Custody Banks)</t>
  </si>
  <si>
    <t>BoxGroup Services, LLC (Financial Buyer); Redpoint Management, LLC (Financial Buyer); Y Combinator Management, LLC (Financial Buyer)</t>
  </si>
  <si>
    <t>BoxGroup Services, LLC (Financials); Redpoint Management, LLC (Financials); Y Combinator Management, LLC (Financials)</t>
  </si>
  <si>
    <t>BoxGroup Services, LLC (United States); Redpoint Management, LLC (United States); Y Combinator Management, LLC (United States)</t>
  </si>
  <si>
    <t>IQTR1786347862</t>
  </si>
  <si>
    <t>Beijing DataSecOps Technology Co., Ltd.</t>
  </si>
  <si>
    <t>Wuxi Jingtai Venture Capital Services Co., Ltd.; Chenshan (Beijing) Investment Management Limited Company; Nanjing Dongpingheng Investment Management Co., Ltd.</t>
  </si>
  <si>
    <t>Beijing DataSecOps Technology Co., Ltd. develops a data operation security service platform. Beijing Shuanxing Technology Co., Ltd provides DataSecOps as its concept and AI artificial intelligence technology as its core driving force. It focuses on data operation security, facilitates digital transformation, and is committed to creating value for users' data safely. With the vision of carrying and protecting the data operation security of each user. The company offers its service in industries such as government, military, finance, operators, Internet, education, and high-end manufacturing. The company was founded in 2020 and is based in Beijing, China.</t>
  </si>
  <si>
    <t>Chenshan (Beijing) Investment Management Limited Company (Asset Management and Custody Banks); Nanjing Dongpingheng Investment Management Co., Ltd. (Asset Management and Custody Banks)</t>
  </si>
  <si>
    <t>Chenshan (Beijing) Investment Management Limited Company (Financial Buyer); Nanjing Dongpingheng Investment Management Co., Ltd. (Financial Buyer); Wuxi Jingtai Venture Capital Services Co., Ltd. (Strategic Buyer)</t>
  </si>
  <si>
    <t>Chenshan (Beijing) Investment Management Limited Company (Financials); Nanjing Dongpingheng Investment Management Co., Ltd. (Financials)</t>
  </si>
  <si>
    <t>Chenshan (Beijing) Investment Management Limited Company (China); Nanjing Dongpingheng Investment Management Co., Ltd. (China); Wuxi Jingtai Venture Capital Services Co., Ltd. (China)</t>
  </si>
  <si>
    <t>IQTR1786356646</t>
  </si>
  <si>
    <t>Shanghai Yovole Networks Co., Ltd.</t>
  </si>
  <si>
    <t>Reco Eagle Private Limited</t>
  </si>
  <si>
    <t>Shanghai Yovole Networks Co., Ltd. is engaged in business cloud computing operations. The firm was founded in 2001 and is headquartered in Shanghai, China.</t>
  </si>
  <si>
    <t>IQTR1786361365</t>
  </si>
  <si>
    <t>TriplePoint Capital, LLC; Cherry Ventures Management GmbH; Felix Capital Partners LLP; EQT Ventures; Mubadala Investment Company PJSC</t>
  </si>
  <si>
    <t>Juni Technology AB designs and develops a Software-as-a-Service banking application and platform for e-commerce and online marketing entrepreneurs. The company was incorporated in 2020 and is based in Gothenburg, Sweden.</t>
  </si>
  <si>
    <t>Cherry Ventures Management GmbH (Asset Management and Custody Banks); EQT Ventures (Asset Management and Custody Banks); Felix Capital Partners LLP (Asset Management and Custody Banks); Mubadala Investment Company PJSC (Asset Management and Custody Banks); TriplePoint Capital, LLC (Asset Management and Custody Banks)</t>
  </si>
  <si>
    <t>Cherry Ventures Management GmbH (Financial Buyer); EQT Ventures (Financial Buyer); Felix Capital Partners LLP (Financial Buyer); Mubadala Investment Company PJSC (Financial Buyer); TriplePoint Capital, LLC (Financial Buyer)</t>
  </si>
  <si>
    <t>Cherry Ventures Management GmbH (Financials); EQT Ventures (Financials); Felix Capital Partners LLP (Financials); Mubadala Investment Company PJSC (Financials); TriplePoint Capital, LLC (Financials)</t>
  </si>
  <si>
    <t>Cherry Ventures Management GmbH (Germany); EQT Ventures (Sweden); Felix Capital Partners LLP (United Kingdom); Mubadala Investment Company PJSC (United Arab Emirates); TriplePoint Capital, LLC (United States)</t>
  </si>
  <si>
    <t>IQTR1786362727</t>
  </si>
  <si>
    <t>Revolution RE, Inc.</t>
  </si>
  <si>
    <t>Techstars Central, LLC; Silicon Badia; Launch Partnership, LLC; Moderne Ventures; PLG Ventures, LLC; 29th Street Ventures LLC</t>
  </si>
  <si>
    <t>Revolution RE, Inc. designs, develops, and offers a software-as-a-service (SaaS) based data aggregation and analytics platform for the residential rental real estate market. Its platform offers operators a safe, compliant, and scalable data platform to meet operational and asset management needs. Revolution RE, Inc. was formerly known as Joyhub, Inc. The company was incorporated in 2019 and is based in Phoenix, Arizona</t>
  </si>
  <si>
    <t>Launch Partnership, LLC (Asset Management and Custody Banks); Moderne Ventures (Asset Management and Custody Banks); PLG Ventures, LLC (Asset Management and Custody Banks); Silicon Badia (Asset Management and Custody Banks); Techstars Central, LLC (Asset Management and Custody Banks)</t>
  </si>
  <si>
    <t>29th Street Ventures LLC (Financial Buyer); Launch Partnership, LLC (Financial Buyer); Moderne Ventures (Financial Buyer); PLG Ventures, LLC (Financial Buyer); Silicon Badia (Financial Buyer); Techstars Central, LLC (Financial Buyer)</t>
  </si>
  <si>
    <t>Launch Partnership, LLC (Financials); Moderne Ventures (Financials); PLG Ventures, LLC (Financials); Silicon Badia (Financials); Techstars Central, LLC (Financials)</t>
  </si>
  <si>
    <t>29th Street Ventures LLC (United States); Launch Partnership, LLC (United States); Moderne Ventures (United States); PLG Ventures, LLC (United States); Silicon Badia (Jordan); Techstars Central, LLC (United States)</t>
  </si>
  <si>
    <t>IQTR1786363883</t>
  </si>
  <si>
    <t>LibLab Inc.</t>
  </si>
  <si>
    <t>Insight Venture Management, LLC; StepStone Group LP (NasdaqGS:STEP); Rainfall Ventures Management, LLC; Zeev Ventures, LLC; Sheva</t>
  </si>
  <si>
    <t>LibLab Inc., a developer tools company, designs and develops software development kits (SDKs) for engineering teams. The company operates an open-source engine that generates SDKs from API in any language. The company also provides a suite of products that automate and support the production and maintenance of SDKs that include security monitoring, developer portals, analytics, and other. LibLab Inc. was incorporated in 2022 and is based in Dallas, Texas.</t>
  </si>
  <si>
    <t>Insight Venture Management, LLC (Asset Management and Custody Banks); Rainfall Ventures Management, LLC (Asset Management and Custody Banks); Sheva (Asset Management and Custody Banks); StepStone Group LP (NasdaqGS:STEP) (Asset Management and Custody Banks); Zeev Ventures, LLC (Asset Management and Custody Banks)</t>
  </si>
  <si>
    <t>Insight Venture Management, LLC (Financial Buyer); Rainfall Ventures Management, LLC (Financial Buyer); Sheva (Financial Buyer); StepStone Group LP (NasdaqGS:STEP) (Financial Buyer); Zeev Ventures, LLC (Financial Buyer)</t>
  </si>
  <si>
    <t>Insight Venture Management, LLC (Financials); Rainfall Ventures Management, LLC (Financials); Sheva (Financials); StepStone Group LP (NasdaqGS:STEP) (Financials); Zeev Ventures, LLC (Financials)</t>
  </si>
  <si>
    <t>Insight Venture Management, LLC (United States); Rainfall Ventures Management, LLC (United States); Sheva (Israel); StepStone Group LP (NasdaqGS:STEP) (United States); Zeev Ventures, LLC (United States)</t>
  </si>
  <si>
    <t>IQTR1786366835</t>
  </si>
  <si>
    <t>ManageAmerica Integrated Billing Services LLC</t>
  </si>
  <si>
    <t>ManageAmerica Integrated Billing Services LLC develops and operates an end-to-end online property management and accounts receivable system software platform. The company offers property management, utility billing, and accounts receivable services. ManageAmerica Integrated Billing Services LLC was incorporated in 1999 and is based in Los Angeles, California.</t>
  </si>
  <si>
    <t>IQTR1826410054</t>
  </si>
  <si>
    <t>Forth Point Analytics Limited</t>
  </si>
  <si>
    <t>Forth Point Analytics Limited offers information technology consulting services. It offers strategy and consulting services, data science and business intelligence, and data engineering services. The company was incorporated in 2021 and is based in Edinburgh, United Kingdom. As of February 16, 2023, Forth Point Analytics Limited operates as a subsidiary of BLEND360, LLC.</t>
  </si>
  <si>
    <t>IQTR1786377419</t>
  </si>
  <si>
    <t>Regent Education, Inc.</t>
  </si>
  <si>
    <t>Chrysalis Ventures; New Markets Venture Partners; CNF Investments LLC; Attain Capital Partners</t>
  </si>
  <si>
    <t>Regent Education, Inc. develops software as service solutions to automate financial aid verification, packaging, and disbursement solutions. It offers Regent 8, a cloud-based financial aid management solution to offer complete support for non-term, nonstandard term, and standard academic year schools; and Regent Review, which automates the collection of verification documents, C-code processing, task assignments, and workflows for schools. The company also offers Regent Financial Planner, a detailed student financial planning solution that provides students and families with a complete picture and enables them to create a personalized financial plan. In addition, it offers a cloud-based delivery platform that enables institutions to manage their complete business process for admissions and financial aid onboarding, financial aid management, administration, disbursement, packaging, compliance, tracking, communications, verification, imaging, and various student self-service activities. Further, the company provides delivery services. It serves higher education institutions, including career colleges, community colleges, and four-year institutions; post-secondary institutions; financial aid professionals; admissions and marketing professionals; and graduate schools in the United States. Regent Education, Inc. was founded in 1984 and is based in Frederick, Maryland.</t>
  </si>
  <si>
    <t>Attain Capital Partners (Asset Management and Custody Banks); Chrysalis Ventures (Asset Management and Custody Banks); CNF Investments LLC (Asset Management and Custody Banks); New Markets Venture Partners (Asset Management and Custody Banks)</t>
  </si>
  <si>
    <t>Attain Capital Partners (Financial Buyer); Chrysalis Ventures (Financial Buyer); CNF Investments LLC (Financial Buyer); New Markets Venture Partners (Financial Buyer)</t>
  </si>
  <si>
    <t>Attain Capital Partners (Financials); Chrysalis Ventures (Financials); CNF Investments LLC (Financials); New Markets Venture Partners (Financials)</t>
  </si>
  <si>
    <t>Attain Capital Partners (United States); Chrysalis Ventures (United States); CNF Investments LLC (United States); New Markets Venture Partners (United States)</t>
  </si>
  <si>
    <t>IQTR1786381313</t>
  </si>
  <si>
    <t>Secure, Inc.</t>
  </si>
  <si>
    <t>Stearns Financial Services, Inc. Employee Stock Ownership Plan; FTX Trading Ltd.; Truist Ventures</t>
  </si>
  <si>
    <t>Secure, Inc. develops an application that helps employers offer a financial wellness benefit to workers beyond their paycheck in the form of an emergency savings account. The company provides automatic savings, control, and access to money from paychecks for employees; integrated payroll and HRIS; employee’s insights; and automated support for employers. The company was founded in 2020 and is based in Kirkland, Washington.</t>
  </si>
  <si>
    <t>FTX Trading Ltd. (Financial Exchanges and Data); Stearns Financial Services, Inc. Employee Stock Ownership Plan (Asset Management and Custody Banks); Truist Ventures (Asset Management and Custody Banks)</t>
  </si>
  <si>
    <t>FTX Trading Ltd. (Strategic Buyer); Stearns Financial Services, Inc. Employee Stock Ownership Plan (Financial Buyer); Truist Ventures (Financial Buyer)</t>
  </si>
  <si>
    <t>FTX Trading Ltd. (Financials); Stearns Financial Services, Inc. Employee Stock Ownership Plan (Financials); Truist Ventures (Financials)</t>
  </si>
  <si>
    <t>FTX Trading Ltd. (Antigua &amp; Barbuda); Stearns Financial Services, Inc. Employee Stock Ownership Plan (United States); Truist Ventures (United States)</t>
  </si>
  <si>
    <t>IQTR1786389622</t>
  </si>
  <si>
    <t>Fox River Algorithmic Trading Business of Instinet Incorporated</t>
  </si>
  <si>
    <t>Instinet Holdings Incorporated</t>
  </si>
  <si>
    <t>FIS Capital Markets US LLC</t>
  </si>
  <si>
    <t xml:space="preserve">Fox River Algorithmic Trading Business comprises customized algorithmic trading software business. Fox River Algorithmic Trading Business provides a comprehensive suite of algorithmic execution solutions in US and Canadian equities. 
</t>
  </si>
  <si>
    <t>IQTR1786390611</t>
  </si>
  <si>
    <t>IQTR1786399870</t>
  </si>
  <si>
    <t>Spoor AS</t>
  </si>
  <si>
    <t>Antler Limited; Ørsted A/S (CPSE:ORSTED); Stiftelsen Norrsken Foundation; Nysnø Climate Investments; Wiski Capital As</t>
  </si>
  <si>
    <t>Spoor AS designs and develops a biodiversity monitoring platform intended to detect, track, monitor, and classify birdlife at offshore wind farms. The company's artificial intelligence system can detect and track birds using video, and also multiple birds and flocks can be tracked. The system also develops a proprietary model that estimates a bird's flight path, which provides insights on bird flight patterns, pre and post-construction. The company's software also helps in target species being identified automatically using Spoor, an artificial ornithologist system that can be trained to recognize different species on request, helping developers and operators gain insights and guide mitigation measures. The company creates algorithms and systems, employs agile development, cutting-edge cloud, and hardware. The company, through its products, offers detection and tracking, 3D tracking, detection and micro avoidance, dynamic curtailment, and video cameras. The company was incorporated in 2020 and is based in Oslo, Norway.</t>
  </si>
  <si>
    <t>Antler Limited (Apparel, Accessories and Luxury Goods); Nysnø Climate Investments (Asset Management and Custody Banks); Ørsted A/S (CPSE:ORSTED) (Electric Utilities); Stiftelsen Norrsken Foundation (Real Estate Operating Companies); Wiski Capital As (Asset Management and Custody Banks)</t>
  </si>
  <si>
    <t>Antler Limited (Strategic Buyer); Nysnø Climate Investments (Financial Buyer); Ørsted A/S (CPSE:ORSTED) (Strategic Buyer); Stiftelsen Norrsken Foundation (Strategic Buyer); Wiski Capital As (Strategic Buyer)</t>
  </si>
  <si>
    <t>Antler Limited (Consumer Discretionary); Nysnø Climate Investments (Financials); Ørsted A/S (CPSE:ORSTED) (Utilities); Stiftelsen Norrsken Foundation (Real Estate); Wiski Capital As (Financials)</t>
  </si>
  <si>
    <t>Antler Limited (United Kingdom); Nysnø Climate Investments (Norway); Ørsted A/S (CPSE:ORSTED) (Denmark); Stiftelsen Norrsken Foundation (Sweden); Wiski Capital As (Norway)</t>
  </si>
  <si>
    <t>IQTR1786400834</t>
  </si>
  <si>
    <t>Request Labs SAS</t>
  </si>
  <si>
    <t>Siparex XAnge Venture SAS; Balderton Capital (UK) LLP; Animoca Brands Corporation Limited</t>
  </si>
  <si>
    <t>Request Labs SAS develops and offers a crypto invoicing tool built for enterprises to manage and issue crypto invoices in local currencies and get paid in cryptocurrency. It allows enterprises to send invoices in preferred currency and get paid in crypto; track, verify, and organize all invoices, salaries, and expenses in one single dashboard; process hundreds of payments to different wallet addresses all at once; denominate crypto payments in fiat currency like USD or EUR to simplify accounting; peer-to-peer transfers; and control over finance in a decentralized and non-custodial way. The company was incorporated in 2020 and is based in Saint-Julien-en-Genevois, France.</t>
  </si>
  <si>
    <t>Animoca Brands Corporation Limited (Interactive Home Entertainment); Balderton Capital (UK) LLP (Asset Management and Custody Banks); Siparex XAnge Venture SAS (Asset Management and Custody Banks)</t>
  </si>
  <si>
    <t>Animoca Brands Corporation Limited (Strategic Buyer); Balderton Capital (UK) LLP (Financial Buyer); Siparex XAnge Venture SAS (Financial Buyer)</t>
  </si>
  <si>
    <t>Animoca Brands Corporation Limited (Communication Services); Balderton Capital (UK) LLP (Financials); Siparex XAnge Venture SAS (Financials)</t>
  </si>
  <si>
    <t>Animoca Brands Corporation Limited (Australia); Balderton Capital (UK) LLP (United Kingdom); Siparex XAnge Venture SAS (France)</t>
  </si>
  <si>
    <t>IQTR1786459688</t>
  </si>
  <si>
    <t>Alemba Ltd.</t>
  </si>
  <si>
    <t>Alemba Ltd. develops and offers Alemba service manager, a functional and ITIL-compliant IT Service Management tool with a specific focus on request fulfilment. The company was incorporated in 2007 and is based in Edinburgh, United Kingdom. As of June 8, 2022, Alemba Ltd. operates as a subsidiary of Volaris Group Inc.</t>
  </si>
  <si>
    <t>IQTR1826722358</t>
  </si>
  <si>
    <t>IQTR1786491851</t>
  </si>
  <si>
    <t>Rembrandt Venture Management LLC; Alumni Ventures Group, LLC; Streamlined Ventures; WndrCo Holdings, LLC; CapitalX; Stonks, Inc; B3 Capital</t>
  </si>
  <si>
    <t>Alumni Ventures Group, LLC (Asset Management and Custody Banks); B3 Capital (Asset Management and Custody Banks); CapitalX (Asset Management and Custody Banks); Rembrandt Venture Management LLC (Asset Management and Custody Banks); Stonks, Inc (Asset Management and Custody Banks); Streamlined Ventures (Asset Management and Custody Banks); WndrCo Holdings, LLC (Asset Management and Custody Banks)</t>
  </si>
  <si>
    <t>Alumni Ventures Group, LLC (Financial Buyer); B3 Capital (Financial Buyer); CapitalX (Financial Buyer); Rembrandt Venture Management LLC (Financial Buyer); Stonks, Inc (Financial Buyer); Streamlined Ventures (Financial Buyer); WndrCo Holdings, LLC (Financial Buyer)</t>
  </si>
  <si>
    <t>Alumni Ventures Group, LLC (Financials); B3 Capital (Financials); CapitalX (Financials); Rembrandt Venture Management LLC (Financials); Stonks, Inc (Financials); Streamlined Ventures (Financials); WndrCo Holdings, LLC (Financials)</t>
  </si>
  <si>
    <t>Alumni Ventures Group, LLC (United States); B3 Capital (United States); CapitalX (United States); Rembrandt Venture Management LLC (United States); Stonks, Inc (United States); Streamlined Ventures (United States); WndrCo Holdings, LLC (United States)</t>
  </si>
  <si>
    <t>IQTR1786503464</t>
  </si>
  <si>
    <t>Fiat Republic Financial Services Ltd</t>
  </si>
  <si>
    <t>Fiat Republic Ltd</t>
  </si>
  <si>
    <t>Fiat Republic Financial Services Ltd offers an end-to-end solution for payments, compliance, and risk management. The company provides payments solutions for marketplaces, GIG economy platforms, fintech, and cryptocurrency businesses. Fiat Republic Financial Services Ltd was formerly known as Paybase Limited and changed its name to Fiat Republic Financial Services Ltd in May 2022. The company was incorporated in 2013 and is based in London, United Kingdom. As of June 8, 2022, Fiat Republic Financial Services Ltd operates as a subsidiary of Fiat Republic Ltd.</t>
  </si>
  <si>
    <t>IQTR1786537813</t>
  </si>
  <si>
    <t>Erasmus European Business and Innovation Center; NewAlpha Asset Management; Volta Ventures; Expon Capital S.A.R.L.; Middlegame Ventures; Seed X Liechtenstein AG</t>
  </si>
  <si>
    <t>Erasmus European Business and Innovation Center (Asset Management and Custody Banks); Expon Capital S.A.R.L. (Asset Management and Custody Banks); Middlegame Ventures (Asset Management and Custody Banks); NewAlpha Asset Management (Asset Management and Custody Banks); Seed X Liechtenstein AG (Asset Management and Custody Banks); Volta Ventures (Asset Management and Custody Banks)</t>
  </si>
  <si>
    <t>Erasmus European Business and Innovation Center (Financial Buyer); Expon Capital S.A.R.L. (Financial Buyer); Middlegame Ventures (Financial Buyer); NewAlpha Asset Management (Financial Buyer); Seed X Liechtenstein AG (Financial Buyer); Volta Ventures (Financial Buyer)</t>
  </si>
  <si>
    <t>Erasmus European Business and Innovation Center (Financials); Expon Capital S.A.R.L. (Financials); Middlegame Ventures (Financials); NewAlpha Asset Management (Financials); Seed X Liechtenstein AG (Financials); Volta Ventures (Financials)</t>
  </si>
  <si>
    <t>Erasmus European Business and Innovation Center (Belgium); Expon Capital S.A.R.L. (Luxembourg); Middlegame Ventures (United States); NewAlpha Asset Management (France); Seed X Liechtenstein AG (Liechtenstein); Volta Ventures (Belgium)</t>
  </si>
  <si>
    <t>IQTR1786670993</t>
  </si>
  <si>
    <t>Foundation Capital, LLC; Day One Ventures Management, LLC; Southpark Commons LLC, Investment Arm</t>
  </si>
  <si>
    <t>Day One Ventures Management, LLC (Asset Management and Custody Banks); Foundation Capital, LLC (Asset Management and Custody Banks); Southpark Commons LLC, Investment Arm (Asset Management and Custody Banks)</t>
  </si>
  <si>
    <t>Day One Ventures Management, LLC (Financial Buyer); Foundation Capital, LLC (Financial Buyer); Southpark Commons LLC, Investment Arm (Financial Buyer)</t>
  </si>
  <si>
    <t>Day One Ventures Management, LLC (Financials); Foundation Capital, LLC (Financials); Southpark Commons LLC, Investment Arm (Financials)</t>
  </si>
  <si>
    <t>Day One Ventures Management, LLC (United States); Foundation Capital, LLC (United States); Southpark Commons LLC, Investment Arm (United States)</t>
  </si>
  <si>
    <t>IQTR1786737550</t>
  </si>
  <si>
    <t>Blockpour Pte. Ltd.</t>
  </si>
  <si>
    <t>Wemade Co.,Ltd. (KOSDAQ:A112040); GS Futures; Algorand Foundation Ltd.; Entropy Foundation; Kestrel 0x1</t>
  </si>
  <si>
    <t>Blockpour Pte. Ltd. offers multi-chain data analytics platform that include traders with the tools and metrics to navigate DeFi. The company is based in Hong Kong, Hong Kong.</t>
  </si>
  <si>
    <t>Algorand Foundation Ltd. (Systems Software); Entropy Foundation (Application Software); GS Futures (Asset Management and Custody Banks); Kestrel 0x1 (Asset Management and Custody Banks); Wemade Co.,Ltd. (KOSDAQ:A112040) (Interactive Home Entertainment)</t>
  </si>
  <si>
    <t>Algorand Foundation Ltd. (Strategic Buyer); Entropy Foundation (Strategic Buyer); GS Futures (Financial Buyer); Kestrel 0x1 (Financial Buyer); Wemade Co.,Ltd. (KOSDAQ:A112040) (Strategic Buyer)</t>
  </si>
  <si>
    <t>Algorand Foundation Ltd. (Information Technology); Entropy Foundation (Information Technology); GS Futures (Financials); Kestrel 0x1 (Financials); Wemade Co.,Ltd. (KOSDAQ:A112040) (Communication Services)</t>
  </si>
  <si>
    <t>Algorand Foundation Ltd. (Singapore); Entropy Foundation (Switzerland); GS Futures (United States); Kestrel 0x1 (United Kingdom); Wemade Co.,Ltd. (KOSDAQ:A112040) (South Korea)</t>
  </si>
  <si>
    <t>IQTR1786742381</t>
  </si>
  <si>
    <t>Wingg</t>
  </si>
  <si>
    <t>As of June 8, 2022, Wingg was acquired by The Boston Consulting Group, Inc. Wingg operates as a data science and software development company that uses techniques based on machine learning and people science to extract the insights and performance. The company was founded in 2019 and is based in São Paulo, Brazil.</t>
  </si>
  <si>
    <t>IQTR1786765217</t>
  </si>
  <si>
    <t>Hiphops.io ltd</t>
  </si>
  <si>
    <t>Seedcamp Investments LLP; Firstminute Capital LLP; Concept Ventures; Tiny Supercomputer Investment Company</t>
  </si>
  <si>
    <t>Hiphops.io ltd develops and operates an automation platform for software development. The company through its platform automates release admin getting features, releases code, releases notes, and reviews process. Hiphops.io ltd was formerly known as Hierocorp Ltd and changed its name to Hiphops.io ltd in October 2021. Hiphops.io ltd was incorporated in 2021 and is based in Bury, United Kingdom.</t>
  </si>
  <si>
    <t>Concept Ventures (Asset Management and Custody Banks); Firstminute Capital LLP (Asset Management and Custody Banks); Seedcamp Investments LLP (Asset Management and Custody Banks); Tiny Supercomputer Investment Company (Asset Management and Custody Banks)</t>
  </si>
  <si>
    <t>Concept Ventures (Financial Buyer); Firstminute Capital LLP (Financial Buyer); Seedcamp Investments LLP (Financial Buyer); Tiny Supercomputer Investment Company (Financial Buyer)</t>
  </si>
  <si>
    <t>Concept Ventures (Financials); Firstminute Capital LLP (Financials); Seedcamp Investments LLP (Financials); Tiny Supercomputer Investment Company (Financials)</t>
  </si>
  <si>
    <t>Concept Ventures (United Kingdom); Firstminute Capital LLP (United Kingdom); Seedcamp Investments LLP (United Kingdom); Tiny Supercomputer Investment Company (United States)</t>
  </si>
  <si>
    <t>IQTR1786951372</t>
  </si>
  <si>
    <t>GSF India</t>
  </si>
  <si>
    <t>IQTR1786953303</t>
  </si>
  <si>
    <t>Zerofy, Inc.</t>
  </si>
  <si>
    <t>Union Labs Ventures Management LLC</t>
  </si>
  <si>
    <t>Zerofy, Inc. develops and offers an application of carbon emissions. The company through its software allows user to track carbon footprint, provides automated real- time data, discovers low carbon products, reduces emissions with green energy, and suggests measures to control emissions. Zerofy, Inc. was incorporated in 2020 and is based in Tallinn, Estonia.</t>
  </si>
  <si>
    <t>IQTR1786956329</t>
  </si>
  <si>
    <t>Shoreline AS</t>
  </si>
  <si>
    <t>Ferd AS; The Ecosystem Integrity Fund; Blue Bear Capital LLC</t>
  </si>
  <si>
    <t>Shoreline AS operates as a data analytics and simulation software development and consulting company for the offshore wind industry. The company’s solutions are based on internally developed simulation and optimization algorithms that streamline how operators, project developers, equipment manufacturers, service providers work to develop and construct new projects, and manage existing assets. Its products MAINTSYS, SIMSTALL, and Planner are offered as subscription service to energy industries and are used to plan, optimize, and analyze the development, construction, and operation of energy production facilities. The products MAINTSYS offers simulation solution to analyze operation and maintenance and marine logistics for offshore wind farms; and SIMSTALL provides operations, logistics, installation, commissioning, and testing services. Shoreline AS offers consultancy services in all phases of the life cycle of offshore wind farm developers, energy companies, OEM´s, marine contractors, lenders, insurance companies, and vessel owners in analyzing the entire offshore wind project life cycle from early project assessment until decommission. The company was founded in 2014 and is based in Stavanger, Norway.</t>
  </si>
  <si>
    <t>Blue Bear Capital LLC (Asset Management and Custody Banks); Ferd AS (Asset Management and Custody Banks); The Ecosystem Integrity Fund (Asset Management and Custody Banks)</t>
  </si>
  <si>
    <t>Blue Bear Capital LLC (Financial Buyer); Ferd AS (Financial Buyer); The Ecosystem Integrity Fund (Financial Buyer)</t>
  </si>
  <si>
    <t>Blue Bear Capital LLC (Financials); Ferd AS (Financials); The Ecosystem Integrity Fund (Financials)</t>
  </si>
  <si>
    <t>Blue Bear Capital LLC (United States); Ferd AS (Norway); The Ecosystem Integrity Fund (United States)</t>
  </si>
  <si>
    <t>IQTR1787427755</t>
  </si>
  <si>
    <t>Multiplica lite</t>
  </si>
  <si>
    <t>Multiplica Inside S.L.</t>
  </si>
  <si>
    <t>Multiplica lite engages in automation and digitization of business processes. The company was founded in 2017 and is based in Mexico City, Mexico. As of June 8, 2022 Multiplica lite operates as a subsidiary of Multiplica Inside S.L.</t>
  </si>
  <si>
    <t>IQTR1787449410</t>
  </si>
  <si>
    <t>Wittyfit</t>
  </si>
  <si>
    <t>Seed4Soft</t>
  </si>
  <si>
    <t>Wittyfit develops a platform that allows users to measure and analyze job satisfaction and stress levels of their teams. The company was incorporated in 2016 and is based in Paris, France. As of June 8, 2022, Wittyfit operates as a subsidiary of Cegid SA.</t>
  </si>
  <si>
    <t>IQTR1787861263</t>
  </si>
  <si>
    <t>SquarePeg, Inc</t>
  </si>
  <si>
    <t>SquarePeg, Inc operates as an a smart recruitment platform that leverages data at every step to source, screen, and hire the right talent. The company was incorporated in 2016 and is based in Dallas, Texas.</t>
  </si>
  <si>
    <t>IQTR1787932354</t>
  </si>
  <si>
    <t>Kickfin, Inc.</t>
  </si>
  <si>
    <t>Silverton Partners; Acronym Venture Capital</t>
  </si>
  <si>
    <t>Kickfin, Inc. develops and operates a tip distribution software for restaurant employers to tip out their employees. Its platform allows users to create their account, add employees who need to be tipped out and send tips directly to employees’ bank accounts, and track status. The company serves the hospitality sector in the United States. The company was formerly known as Roozie Inc. The company was incorporated in 2017 and is based in Austin, Texas.</t>
  </si>
  <si>
    <t>Acronym Venture Capital (Asset Management and Custody Banks); Silverton Partners (Asset Management and Custody Banks)</t>
  </si>
  <si>
    <t>Acronym Venture Capital (Financial Buyer); Silverton Partners (Financial Buyer)</t>
  </si>
  <si>
    <t>Acronym Venture Capital (Financials); Silverton Partners (Financials)</t>
  </si>
  <si>
    <t>Acronym Venture Capital (United States); Silverton Partners (United States)</t>
  </si>
  <si>
    <t>IQTR1788769246</t>
  </si>
  <si>
    <t>Nautical Commerce Inc.</t>
  </si>
  <si>
    <t>Golden Venture Partners, Inc.; Drive Capital, LLC; Activant Capital Group LLC</t>
  </si>
  <si>
    <t>Nautical Commerce Inc. develops an eCommerce platform that builds collaborative platforms for internet innovators. It offers an end-to-end marketplace platform, multi-vendor, single order management system, and affiliate marketing. The company was incorporated in 2020 and is based in New York, New York with an additional location in Toronto, Canada.</t>
  </si>
  <si>
    <t>Activant Capital Group LLC (Asset Management and Custody Banks); Drive Capital, LLC (Asset Management and Custody Banks); Golden Venture Partners, Inc. (Asset Management and Custody Banks)</t>
  </si>
  <si>
    <t>Activant Capital Group LLC (Financial Buyer); Drive Capital, LLC (Financial Buyer); Golden Venture Partners, Inc. (Financial Buyer)</t>
  </si>
  <si>
    <t>Activant Capital Group LLC (Financials); Drive Capital, LLC (Financials); Golden Venture Partners, Inc. (Financials)</t>
  </si>
  <si>
    <t>Activant Capital Group LLC (United States); Drive Capital, LLC (United States); Golden Venture Partners, Inc. (Canada)</t>
  </si>
  <si>
    <t>IQTR1793528145</t>
  </si>
  <si>
    <t>Impart Security Inc.</t>
  </si>
  <si>
    <t>Charles River Ventures, Inc.; Haystack Capital, LLC; 8-Bit Capital</t>
  </si>
  <si>
    <t>Impart Security Inc. develops and operates an API security platform that empowers security, development, and product teams to secure their APIs with real time insights, flexible response actions, and cross-team collaboration. Its platform installs in minutes with seamless integrations into existing tech stack, detects API attacks and anomalies at run time and mitigates them immediately, doesn’t need any human intervention to update or train detection models, edits specs and policies with a native code editor or with a no-code UX, have multiple themes, and works well in large organizations with flexible management and reporting. The company was incorporated in 2021 and is based in Coral Gables, Florida with additional offices in Seattle, Washington, and Los Angeles, California.</t>
  </si>
  <si>
    <t>8-Bit Capital (Asset Management and Custody Banks); Charles River Ventures, Inc. (Asset Management and Custody Banks); Haystack Capital, LLC (Asset Management and Custody Banks)</t>
  </si>
  <si>
    <t>8-Bit Capital (Financial Buyer); Charles River Ventures, Inc. (Financial Buyer); Haystack Capital, LLC (Financial Buyer)</t>
  </si>
  <si>
    <t>8-Bit Capital (Financials); Charles River Ventures, Inc. (Financials); Haystack Capital, LLC (Financials)</t>
  </si>
  <si>
    <t>8-Bit Capital (United States); Charles River Ventures, Inc. (United States); Haystack Capital, LLC (United States)</t>
  </si>
  <si>
    <t>IQTR1794031237</t>
  </si>
  <si>
    <t>SupplyPike, Inc.</t>
  </si>
  <si>
    <t>Noro-Moseley Partners; Frontier Growth</t>
  </si>
  <si>
    <t>SupplyPike, Inc. offers supply chain SAAS solutions. The company’s cloud-based software platform serves supply chain management professionals in the consumer packaged goods industry. The company was incorporated in 2018 and is based in Fayetteville, Arkansas.</t>
  </si>
  <si>
    <t>Frontier Growth (Asset Management and Custody Banks); Noro-Moseley Partners (Asset Management and Custody Banks)</t>
  </si>
  <si>
    <t>Frontier Growth (Financial Buyer); Noro-Moseley Partners (Financial Buyer)</t>
  </si>
  <si>
    <t>Frontier Growth (Financials); Noro-Moseley Partners (Financials)</t>
  </si>
  <si>
    <t>Frontier Growth (United States); Noro-Moseley Partners (United States)</t>
  </si>
  <si>
    <t>IQTR1795501804</t>
  </si>
  <si>
    <t>Bimcrone</t>
  </si>
  <si>
    <t>Neo Portfolio; Next Proptech</t>
  </si>
  <si>
    <t>Bimcrone operates as a a digital twin-based BIM Project Management Platform. The company was founded in 2019 and is based in Çankaya, Turkey.</t>
  </si>
  <si>
    <t>Next Proptech (Asset Management and Custody Banks)</t>
  </si>
  <si>
    <t>Neo Portfolio (Strategic Buyer); Next Proptech (Financial Buyer)</t>
  </si>
  <si>
    <t>Next Proptech (Financials)</t>
  </si>
  <si>
    <t>Neo Portfolio (Turkey); Next Proptech (Turkey)</t>
  </si>
  <si>
    <t>IQTR1800959020</t>
  </si>
  <si>
    <t>ProfessorBob.ai, “Société par Actions Simplifiée”</t>
  </si>
  <si>
    <t>Innovacom Gestion; Inco Ventures SASU</t>
  </si>
  <si>
    <t>ProfessorBob.ai, “Société par Actions Simplifiée” designs and offers NLP-based personal assistants for educational applications. The company's services include knowledge assistance, knowledge anchoring, and adaptive learning. The company was incorporated in 2018 and is based in Paris, France with an additional office in Boston, Massachusetts.</t>
  </si>
  <si>
    <t>Inco Ventures SASU (Asset Management and Custody Banks); Innovacom Gestion (Asset Management and Custody Banks)</t>
  </si>
  <si>
    <t>Inco Ventures SASU (Financial Buyer); Innovacom Gestion (Financial Buyer)</t>
  </si>
  <si>
    <t>Inco Ventures SASU (Financials); Innovacom Gestion (Financials)</t>
  </si>
  <si>
    <t>Inco Ventures SASU (France); Innovacom Gestion (France)</t>
  </si>
  <si>
    <t>IQTR1804391715</t>
  </si>
  <si>
    <t>PremjiInvest; Andreessen Horowitz LLC</t>
  </si>
  <si>
    <t>Andreessen Horowitz LLC (Asset Management and Custody Banks); PremjiInvest (Asset Management and Custody Banks)</t>
  </si>
  <si>
    <t>Andreessen Horowitz LLC (Financial Buyer); PremjiInvest (Financial Buyer)</t>
  </si>
  <si>
    <t>Andreessen Horowitz LLC (Financials); PremjiInvest (Financials)</t>
  </si>
  <si>
    <t>Andreessen Horowitz LLC (United States); PremjiInvest (India)</t>
  </si>
  <si>
    <t>IQTR1814403709</t>
  </si>
  <si>
    <t>Surf Security Inc.</t>
  </si>
  <si>
    <t>Eleven Two Capital; Okta Ventures, LLC; Mango Capital</t>
  </si>
  <si>
    <t>Surf Security Inc. operates as cyber security company. It provides multiple tools, and IT security solution. The company was incorporated in 2021 and is based in Wilmington, Delaware.</t>
  </si>
  <si>
    <t>Eleven Two Capital (Asset Management and Custody Banks); Mango Capital (Asset Management and Custody Banks); Okta Ventures, LLC (Asset Management and Custody Banks)</t>
  </si>
  <si>
    <t>Eleven Two Capital (Financial Buyer); Mango Capital (Financial Buyer); Okta Ventures, LLC (Financial Buyer)</t>
  </si>
  <si>
    <t>Eleven Two Capital (Financials); Mango Capital (Financials); Okta Ventures, LLC (Financials)</t>
  </si>
  <si>
    <t>Eleven Two Capital (United States); Mango Capital (United States); Okta Ventures, LLC (United States)</t>
  </si>
  <si>
    <t>IQTR1841471452</t>
  </si>
  <si>
    <t>Vinzero Technologies PTY Ltd</t>
  </si>
  <si>
    <t>Vinzero Technologies PTY Ltd designs and delivers digital processes, bespoke services, and SaaS solutions for customers reduce waste, improve efficiency, and deliver sustainable building and design practices. The company offers professional services, sustainability services, training software, support, BIM services, data management insights, content services, customization development, DPM and MFG services, and striving sustainability services. It serves product partners, industry partners, and brand partners. The company was incorporated in 2022 and is based in Eight Mile Plains, Australia. It has a additional offices in United States, Australia, India, the United Kingdom, Singapore, New Zealand, and The Netherlands. As of May 31, 2023, Vinzero Technologies PTY Ltd operates as a subsidiary of ARKANCE.</t>
  </si>
  <si>
    <t>IQTR1786014940</t>
  </si>
  <si>
    <t>PeopleGuru, Inc.</t>
  </si>
  <si>
    <t>CF Holdings</t>
  </si>
  <si>
    <t>PeopleGuru, Inc. develops cloud-based human capital management software to meet the needs of HR leaders of mid-market organizations. Its services include managing employee lifecycle, payroll, time, scheduling, recruiting, onboarding, compensation, health check, talent, and workforce management, administrative and compliance, tax, and compliance services. The company caters to agriculture and dispensary, healthcare, home health, manufacturing, nonprofits, professional services, retail, and senior care industry. The company was incorporated in 2016 and is based in Tampa, Florida.</t>
  </si>
  <si>
    <t>IQTR1786036391</t>
  </si>
  <si>
    <t>WELL Gesundheit AG</t>
  </si>
  <si>
    <t>Aevis Victoria SA (SWX:AEVS)</t>
  </si>
  <si>
    <t>WELL Gesundheit AG develops and offers a digital health platform that provides health care services. The company was founded in 2020 and is based in Schlieren, Switzerland.</t>
  </si>
  <si>
    <t>IQTR1786038766</t>
  </si>
  <si>
    <t>Prodap Participacoes S/A</t>
  </si>
  <si>
    <t>DSM-Firmenich AG (ENXTAM:DSFIR)</t>
  </si>
  <si>
    <t>Prodap Participacoes S/A, through its subsidiary, develops Prodap Views Smart, a software for the management of herds. The company was incorporated in 2014 and is based in Belo Horizonte, Brazil. As of September 1, 2022, Prodap Participacoes S/A operates as a subsidiary of Koninklijke DSM N.V..</t>
  </si>
  <si>
    <t>IQTR1852294022</t>
  </si>
  <si>
    <t>BeCode</t>
  </si>
  <si>
    <t>Phitrust Partenaires SAS</t>
  </si>
  <si>
    <t>BeCode.org, an ICT training center, provides training programs into digital technologies to become developers for job seekers, school dropouts, and companies of the IT sector in Belgium. It offers training into web technologies; training to build websites, web applications, and hybrid mobile applications; programs in artificial intelligence and cybersecurity; and web developer, AI operator, DevSecOps developer, and SAP consultant/end user programs. The company was incorporated in 2016 and is based in Brussels, Belgium.</t>
  </si>
  <si>
    <t>IQTR1786045296</t>
  </si>
  <si>
    <t>Defacto</t>
  </si>
  <si>
    <t>Headline; Northzone Ventures; Citi Venture Capital International; Global Founders Capital Management GmbH</t>
  </si>
  <si>
    <t>Defacto develops an embedded software that enables users to connect the Defacto API with their PSPs, back-end, fintech, and accounting tools and get instant capital for their invoices. The company’s software also enables users to connect their financial tools; get access to capital based on their revenue; upload their invoices and choose the terms; and repay the loan-based terms and reconcile. It serves B2B marketplaces, e-commerce, and fintech industries. Defacto is based in Paris, France.</t>
  </si>
  <si>
    <t>Citi Venture Capital International (Asset Management and Custody Banks); Global Founders Capital Management GmbH (Asset Management and Custody Banks); Headline (Asset Management and Custody Banks); Northzone Ventures (Asset Management and Custody Banks)</t>
  </si>
  <si>
    <t>Citi Venture Capital International (Financial Buyer); Global Founders Capital Management GmbH (Financial Buyer); Headline (Financial Buyer); Northzone Ventures (Financial Buyer)</t>
  </si>
  <si>
    <t>Citi Venture Capital International (Financials); Global Founders Capital Management GmbH (Financials); Headline (Financials); Northzone Ventures (Financials)</t>
  </si>
  <si>
    <t>Citi Venture Capital International (United Kingdom); Global Founders Capital Management GmbH (Germany); Headline (United States); Northzone Ventures (Norway)</t>
  </si>
  <si>
    <t>IQTR1786048502</t>
  </si>
  <si>
    <t>Umitron PTE. Ltd.</t>
  </si>
  <si>
    <t>Toyo Seikan Group Holdings, Ltd. (TSE:5901); ENEOS Holdings, Inc. (TSE:5020); QB Capital, LLC; QB Partners LLP; NCB Venture Capital Co., Ltd.</t>
  </si>
  <si>
    <t>UMITRON PTE. LTD. develops computerized sustainable aquaculture model by using technology such as IoT, satellite remote sensing and AI. The company provide technology to optimize feeding in aquaculture and reduce environmental risk. The company offers product, such as umitroncell, umitroneye, umitronfai, umitronpulse, umitronlens, and umitronremora. UMITRON PTE. LTD. was founded in 2016 and is based in Singapore.</t>
  </si>
  <si>
    <t>ENEOS Holdings, Inc. (TSE:5020) (Oil and Gas Refining and Marketing); NCB Venture Capital Co., Ltd. (Asset Management and Custody Banks); QB Capital, LLC (Asset Management and Custody Banks); QB Partners LLP (Asset Management and Custody Banks); Toyo Seikan Group Holdings, Ltd. (TSE:5901) (Metal, Glass and Plastic Containers)</t>
  </si>
  <si>
    <t>ENEOS Holdings, Inc. (TSE:5020) (Strategic Buyer); NCB Venture Capital Co., Ltd. (Financial Buyer); QB Capital, LLC (Financial Buyer); QB Partners LLP (Financial Buyer); Toyo Seikan Group Holdings, Ltd. (TSE:5901) (Strategic Buyer)</t>
  </si>
  <si>
    <t>ENEOS Holdings, Inc. (TSE:5020) (Energy); NCB Venture Capital Co., Ltd. (Financials); QB Capital, LLC (Financials); QB Partners LLP (Financials); Toyo Seikan Group Holdings, Ltd. (TSE:5901) (Materials)</t>
  </si>
  <si>
    <t>ENEOS Holdings, Inc. (TSE:5020) (Japan); NCB Venture Capital Co., Ltd. (Japan); QB Capital, LLC (Japan); QB Partners LLP (Japan); Toyo Seikan Group Holdings, Ltd. (TSE:5901) (Japan)</t>
  </si>
  <si>
    <t>IQTR1786048952</t>
  </si>
  <si>
    <t>Mash</t>
  </si>
  <si>
    <t>Whitecap Venture Partners; Strategic Cyber Ventures LLC; Castle Island Ventures; Maple VC LLC; CLTS Technologies Ltd.; Spacecadet Ventures</t>
  </si>
  <si>
    <t>Mash develops and provides tools that allow publishers, creators, entertainers, and developers to monetize their digital experiences. It offers pre-built solutions for written content, live-streaming, software, online mini-tools, and more. The company was founded in 2021 and is based in Toronto, Canada.</t>
  </si>
  <si>
    <t>Castle Island Ventures (Asset Management and Custody Banks); CLTS Technologies Ltd. (Transaction and Payment Processing Services); Maple VC LLC (Asset Management and Custody Banks); Spacecadet Ventures (Asset Management and Custody Banks); Strategic Cyber Ventures LLC (Asset Management and Custody Banks); Whitecap Venture Partners (Asset Management and Custody Banks)</t>
  </si>
  <si>
    <t>Castle Island Ventures (Financial Buyer); CLTS Technologies Ltd. (Strategic Buyer); Maple VC LLC (Financial Buyer); Spacecadet Ventures (Financial Buyer); Strategic Cyber Ventures LLC (Financial Buyer); Whitecap Venture Partners (Financial Buyer)</t>
  </si>
  <si>
    <t>Castle Island Ventures (Financials); CLTS Technologies Ltd. (Financials); Maple VC LLC (Financials); Spacecadet Ventures (Financials); Strategic Cyber Ventures LLC (Financials); Whitecap Venture Partners (Financials)</t>
  </si>
  <si>
    <t>Castle Island Ventures (United States); CLTS Technologies Ltd. (Canada); Maple VC LLC (United States); Spacecadet Ventures (United States); Strategic Cyber Ventures LLC (United States); Whitecap Venture Partners (Canada)</t>
  </si>
  <si>
    <t>IQTR1786054360</t>
  </si>
  <si>
    <t>3-shake Inc.</t>
  </si>
  <si>
    <t>3-shake Inc. develops and provides IT infrastructure platforms and consulting services. The company offers Sreake for finance, medical care, video distribution, AI, games, etc.; Reckoner, a cloud-native data integration platform as a service; and AdSquare, an advertising platform for web/SNS advertising. 3-shake Inc. was founded in 2015 and is based in Tokyo, Japan with an additional office in Tokyo, Japan.</t>
  </si>
  <si>
    <t>IQTR1786054873</t>
  </si>
  <si>
    <t>Insight Venture Management, LLC; USVP Management Company, LLC</t>
  </si>
  <si>
    <t>Insight Venture Management, LLC (Asset Management and Custody Banks); USVP Management Company, LLC (Asset Management and Custody Banks)</t>
  </si>
  <si>
    <t>Insight Venture Management, LLC (Financial Buyer); USVP Management Company, LLC (Financial Buyer)</t>
  </si>
  <si>
    <t>Insight Venture Management, LLC (Financials); USVP Management Company, LLC (Financials)</t>
  </si>
  <si>
    <t>Insight Venture Management, LLC (United States); USVP Management Company, LLC (United States)</t>
  </si>
  <si>
    <t>IQTR1786059452</t>
  </si>
  <si>
    <t>Data Interchange Limited</t>
  </si>
  <si>
    <t>Data Interchange Limited designs and develops B2B integration technology software. The company was incorporated in 1986 and is based in Peterborough, United Kingdom. As of June 7, 2022, Data Interchange Limited operates as a subsidiary of Epicor Software Corporation.</t>
  </si>
  <si>
    <t>IQTR1786067060</t>
  </si>
  <si>
    <t>ACI Corporate Online Banking</t>
  </si>
  <si>
    <t>ACI Worldwide, Inc. (NasdaqGS:ACIW)</t>
  </si>
  <si>
    <t xml:space="preserve">ACI Corporate Online Banking provides a cash management solutions servicing the banking industry. The ACI platform enables a bank’s commercial customers to easily exchange data with corporate systems. 
</t>
  </si>
  <si>
    <t>IQTR1786067827</t>
  </si>
  <si>
    <t>NovaDine, Inc.</t>
  </si>
  <si>
    <t>Lunchbox Technologies, Inc.</t>
  </si>
  <si>
    <t xml:space="preserve">NovaDine, Inc. develops and operates end-to-end digital ordering solution for restaurant industry. The company was incorporated in 2007 and is based in Raleigh, North Carolina. As of June 7, 2023, NovaDine, Inc. operates as a subsidiary of Lunchbox Technologies, Inc.
</t>
  </si>
  <si>
    <t>IQTR1786069612</t>
  </si>
  <si>
    <t>CityGrows, Inc.</t>
  </si>
  <si>
    <t>ClearGov Inc.</t>
  </si>
  <si>
    <t>Quake Capital Partners</t>
  </si>
  <si>
    <t>CityGrows, Inc. develops and provides a self-service cloud platform that allows government organizations to digitize their processes and workflows. Its process management software is used by cities, towns, and counties to host and manage various processes, such as business licenses, fictitious business name registrations, board and commission applications, worksite transportation plans, and block party permits. The company was founded in 2015 and is based in Los Angeles, California. CityGrows, Inc. operates as a subsidiary of ClearGov Inc.</t>
  </si>
  <si>
    <t>IQTR1786074933</t>
  </si>
  <si>
    <t>Yonder LLC</t>
  </si>
  <si>
    <t>Yonder LLC develops Yonder, a social intelligence platform that helps brands navigate the pitfalls of the internet and social media. It offers incident management and disinformation intelligence solutions. The company was founded in 2017 and is based in Austin, Texas. As of June 7, 2022, Yonder LLC operates as a subsidiary of Primer Technologies, Inc.</t>
  </si>
  <si>
    <t>IQTR1786077015</t>
  </si>
  <si>
    <t>Drishyam.ai, Inc.</t>
  </si>
  <si>
    <t>Flashtalking, Inc.</t>
  </si>
  <si>
    <t>Drishyam.ai, Inc. develops and operates artificial intelligence (AI) based image recognition solutions. The company offers Drishyam AI, a visual product identification solution that helps users to identify products by capturing pictures of the product. Its platform identifies the real-time detail of the products. Its platform identifies the product and support processes by embedding in mobile applications or by Short Message Service (SMS). The company serves heavy engineering, appliances and electronics, plumbing fixtures, and automotive industries. Drishyam.ai, Inc. was incorporated in 2016 and is based in San Ramon, California.</t>
  </si>
  <si>
    <t>IQTR1786080342</t>
  </si>
  <si>
    <t>Aligntrac Solutions, Inc.</t>
  </si>
  <si>
    <t>Aligntrac Solutions, Inc. develops Sync/PDI software solutions for vendors, distributors, and retailers. The company was incorporated in 2007 and is based in Bear, Delaware. As of June 7, 2022, Aligntrac Solutions, Inc. operates as a subsidiary of 1WorldSync, Inc.</t>
  </si>
  <si>
    <t>IQTR1786106167</t>
  </si>
  <si>
    <t>Cyren GmbH</t>
  </si>
  <si>
    <t>Content Services Group GmbH</t>
  </si>
  <si>
    <t>Cyren Ltd. (OTCPK:CYRN.Q)</t>
  </si>
  <si>
    <t>Cyren GmbH develops and offers cloud internet security solutions to protect users against cyber-attacks and data loss every day. Its products include inbox security for Microsoft 365 to spot and eliminate phishing attacks from every mailbox; threat indepth to spot threats days before other providers know about them; and APIs, including URL categorization engine, URL lookup API, malware detection engine, email security engine, and threat intelligence. The company also offers solutions in the areas of anti-phishing, account takeover protection, business email compromise protection, and ransomware protection. Cyren GmbH was formerly known as eleven Gesellschaft zur Entwicklung und Vermarktung von Netzwerktechnologien mbH. The company was founded in 1991 and is based in Berlin, Germany. As of August 1, 2022, Cyren GmbH operates as a subsidiary of Content Services Group GmbH.</t>
  </si>
  <si>
    <t>IQTR1786106274</t>
  </si>
  <si>
    <t>CogniCor Technologies, Inc.</t>
  </si>
  <si>
    <t>CogniCor Technologies, Inc. develops artificial intelligence- based solutions to accelerate productivity and growth for wealth management firms, insurance businesses, and other financial services companies. Its platform CIRA is an AI-enabled front and back-office digital automation assistant that enables wealth management firms to provide their advisors and staff members with guidance for time-consuming tasks. CogniCor Technologies, Inc. was founded in 2018 and is based in Dover, Delaware.</t>
  </si>
  <si>
    <t>IQTR1786106640</t>
  </si>
  <si>
    <t>EnterpriseDB Corporation develops and provides enterprise class products and services based on PostgreSQL (an open-source database). The company offers Postgres Plus Advanced Server, a relational database that integrates open-source databases; Postgres Plus Cloud Database, a console to deploy Postgres databases to cloud server instances; EDB Postgres Platform for enterprise-ready data management; and tools for mission-critical enterprise deployments in the areas of database management, monitoring, performance, replication, availability, backup, scalability, security, and disaster recovery aspects. It also offers EDB Postgres Enterprise Manager 7, a tool that provides a single graphical user interface where database administrators and developers can administer, monitor, and tune large Postgres deployments. The company provides packaged enterprise architecture, consulting, technical account management, support, licenses, subscriptions, training, and professional services. It serves enterprises, governments, and other organizations through a network of independent software vendors, resellers, and system integrators worldwide. EnterpriseDB Corporation was founded in 2004 and is based in Bedford, Massachusetts with additional offices across the globe.</t>
  </si>
  <si>
    <t>IQTR1786128594</t>
  </si>
  <si>
    <t>Onera Inc.</t>
  </si>
  <si>
    <t>Onera, Inc. develops algorithms solutions to help businesses solve real-time optimization problems. The company was incorporated in 2013 and is based in Palo Alto, California. As of June 7, 2022, Onera, Inc. operates as a subsidiary of Toolsgroup, Inc.</t>
  </si>
  <si>
    <t>IQTR1786130337</t>
  </si>
  <si>
    <t>Castor</t>
  </si>
  <si>
    <t>Blossom Capital Ltd; Frst Capital</t>
  </si>
  <si>
    <t>Castor designs and develops a data management platform intended to redesign how companies document and understand their data. The company's platform designs an overview of all the data in the organization and unifies search across the entire data ecosystem, thereby helping organizations manage data and get a collaborative data discovery solution. The company’s products include data discovery, data catalog, data lineage, and data governance. The company provides solutions by role, such as data engineer, data science, head of data, data steward, and by use-case, such as data analyst, finding data, complying with regulations, identifying errors and bugs, migrating, and democratizing data. The company was incorporated in 2020 and is based in Paris, France.</t>
  </si>
  <si>
    <t>Blossom Capital Ltd (Asset Management and Custody Banks); Frst Capital (Asset Management and Custody Banks)</t>
  </si>
  <si>
    <t>Blossom Capital Ltd (Financial Buyer); Frst Capital (Financial Buyer)</t>
  </si>
  <si>
    <t>Blossom Capital Ltd (Financials); Frst Capital (Financials)</t>
  </si>
  <si>
    <t>Blossom Capital Ltd (United Kingdom); Frst Capital (France)</t>
  </si>
  <si>
    <t>IQTR1786142159</t>
  </si>
  <si>
    <t>Galenica AG (SWX:GALE)</t>
  </si>
  <si>
    <t>Health Care Distributors</t>
  </si>
  <si>
    <t>IQTR1826079116</t>
  </si>
  <si>
    <t>Active Design Advisors, Inc.</t>
  </si>
  <si>
    <t>QuadReal Property Group Limited Partnership</t>
  </si>
  <si>
    <t>Active Design Advisors, Inc. offers certification system solutions, which include ESG, viral response module, and COVID-19 resources. The company was incorporated in 2021 and is based in Brooklyn, New York.</t>
  </si>
  <si>
    <t>IQTR1786148909</t>
  </si>
  <si>
    <t>Omnistream</t>
  </si>
  <si>
    <t>SIG Asia Investments, LLLP; Wavemaker Partners, LLC; Spiral Ventures Pte Ltd; Delivery Hero Ventures</t>
  </si>
  <si>
    <t>Omnistream provides a frontline customer relationship management solution for retailers in Hong Kong and China. Its solution empowers frontline staff to communicate one-to-one with customers on mobile channels; offers seamless integration for WeChat, SMS, and email; and enables brands to monitor for noncompliant communications. The company is based in Shatin, Hong Kong.</t>
  </si>
  <si>
    <t>Delivery Hero Ventures (Asset Management and Custody Banks); SIG Asia Investments, LLLP (Asset Management and Custody Banks); Spiral Ventures Pte Ltd (Asset Management and Custody Banks); Wavemaker Partners, LLC (Asset Management and Custody Banks)</t>
  </si>
  <si>
    <t>Delivery Hero Ventures (Financial Buyer); SIG Asia Investments, LLLP (Financial Buyer); Spiral Ventures Pte Ltd (Financial Buyer); Wavemaker Partners, LLC (Financial Buyer)</t>
  </si>
  <si>
    <t>Delivery Hero Ventures (Financials); SIG Asia Investments, LLLP (Financials); Spiral Ventures Pte Ltd (Financials); Wavemaker Partners, LLC (Financials)</t>
  </si>
  <si>
    <t>Delivery Hero Ventures (Germany); SIG Asia Investments, LLLP (China); Spiral Ventures Pte Ltd (Singapore); Wavemaker Partners, LLC (United States)</t>
  </si>
  <si>
    <t>IQTR1786149742</t>
  </si>
  <si>
    <t>musicube GmbH</t>
  </si>
  <si>
    <t>musicube GmbH designs and develops Software as a Service (SaaS) for music data. The company's software offers music search technology for music companies. musicube GmbH was incorporated in 2019 and is based in Hamburg, Germany. As of June 7, 2022, musicube GmbH operates as a subsidiary of Songtradr, Inc.</t>
  </si>
  <si>
    <t>IQTR1786150672</t>
  </si>
  <si>
    <t>Geode Finance</t>
  </si>
  <si>
    <t>Multicoin Capital Management, LLC; GSR Markets Pte. Ltd.; C Squared Ventures; Eden Network; Yield Yak</t>
  </si>
  <si>
    <t>Geode Finance develops and offers a blockchain infrastructure designed to revolutionize staking by providing DAOs to deploy liquid staking technology. The company builds white-label staking pools and derivatives products that provide granular control over delegation mechanics within proof-of-stake networks, enabling DAOs to create their own yield-bearing tokens, increase treasury yields, and unlock composable liquidity. Geode Finance was founded in 2022 and is based in United Kingdom.</t>
  </si>
  <si>
    <t>Eden Network (Financial Exchanges and Data); GSR Markets Pte. Ltd. (Investment Banking and Brokerage); Multicoin Capital Management, LLC (Asset Management and Custody Banks); Yield Yak (Financial Exchanges and Data)</t>
  </si>
  <si>
    <t>C Squared Ventures (Financial Buyer); Eden Network (Strategic Buyer); GSR Markets Pte. Ltd. (Strategic Buyer); Multicoin Capital Management, LLC (Financial Buyer); Yield Yak (Strategic Buyer)</t>
  </si>
  <si>
    <t>Eden Network (Financials); GSR Markets Pte. Ltd. (Financials); Multicoin Capital Management, LLC (Financials); Yield Yak (Financials)</t>
  </si>
  <si>
    <t>C Squared Ventures (United States); Eden Network (Turkey); GSR Markets Pte. Ltd. (Singapore); Multicoin Capital Management, LLC (United States); Yield Yak (United States)</t>
  </si>
  <si>
    <t>IQTR1786164489</t>
  </si>
  <si>
    <t>Curupira S/A, trading as Take.net, develops a communication platform to create conversations between companies and customers in messaging channels in Brazil. The company offers Take Blip, a business messaging cloud platform that develops conversational applications to create interactions between brands and consumers. It serves healthcare, retail, consumer goods, financial services, and transportation and logistics sectors. The company was founded in 1999 and is based in Belo Horizonte, Brazil. Curupira S/A operates as a subsidiary of Invest Virtua S.A.</t>
  </si>
  <si>
    <t>IQTR1786164791</t>
  </si>
  <si>
    <t>Sauce Labs Inc.</t>
  </si>
  <si>
    <t>Sauce Labs Inc. develops and operates a cloud-based testing platform to offer up-to-date browser/OS combinations, mobile emulators and simulators, and real device support. Its products include the Sauce Test Toolchain, a platform for automated testing and error monitoring; cross-browser testing; mobile app testing; test orchestration; low-code testing; error and crash reporting with backtrace; API testing; UI/visual testing; Sauce Performance to gain front-end performance insight before the app or website goes live; and Sauce Insights to improve test efficiency with actionable insights about failure patterns and test trends. The company offers solutions for enterprises that include test orchestration, scalable test automation, mobile application testing, CI/CD pipeline optimization, and debugging; and teams, including visual testing, crash and error reporting, mobile beta testing, test analytics, and continuous testing. The company was incorporated in 2008 and is based in San Francisco, California with additional locations in Berlin, Germany; Vancouver, Canada; and Warsaw, Poland.</t>
  </si>
  <si>
    <t>IQTR1786169678</t>
  </si>
  <si>
    <t>SayMe Tecnologia e Comunicacao Ltda</t>
  </si>
  <si>
    <t>Osten Moove</t>
  </si>
  <si>
    <t>SayMe Tecnologia e Comunicacao Ltda develops a multiplatform messaging application. The company was incorporated in 2022 and is based in Barueri, Brazil.</t>
  </si>
  <si>
    <t>IQTR1786170657</t>
  </si>
  <si>
    <t>Calaxy, Inc</t>
  </si>
  <si>
    <t>Animoca Brands Corporation Limited; Polygon Network; The HBAR Foundation</t>
  </si>
  <si>
    <t>Calaxy, Inc develops Calaxy, an open social media application designed by creators for creators. The company’s platform gives creators a direct line to fans to provide unique experiences using blockchain technology. Its platform also offers video calls, voice texting, masterclasses, and fan club memberships; and enables to schedule a short video chat with favorite athlete or take a one-on-one masterclass from a celebrity chef. Calaxy, Inc was founded in 2020 and is based in Katy, Texas.</t>
  </si>
  <si>
    <t>Animoca Brands Corporation Limited (Interactive Home Entertainment); Polygon Network (Transaction and Payment Processing Services); The HBAR Foundation (Interactive Media and Services)</t>
  </si>
  <si>
    <t>Animoca Brands Corporation Limited (Strategic Buyer); Polygon Network (Strategic Buyer); The HBAR Foundation (Strategic Buyer)</t>
  </si>
  <si>
    <t>Animoca Brands Corporation Limited (Communication Services); Polygon Network (Financials); The HBAR Foundation (Communication Services)</t>
  </si>
  <si>
    <t>Animoca Brands Corporation Limited (Australia); Polygon Network (India); The HBAR Foundation (United States)</t>
  </si>
  <si>
    <t>IQTR1786170972</t>
  </si>
  <si>
    <t>PayShepherd</t>
  </si>
  <si>
    <t>Yaletown Venture Partners Inc.; Nashville Capital Network, Investment Arm; Thin Air Labs</t>
  </si>
  <si>
    <t>PayShepherd develops software that offers contract billing solution. It helps to detect overbilling or other payment issues and manages contract spend. The company helps industrial businesses and service contractors to identify billing mistakes, supports rapid resolution, and realizing faster payment turnaround services. PayShepherd was formerly known as Project Recapture Inc. PayShepherd was incorporated in 2018 and is based in Calgary, Canada with an additional location in Vancouver, Canada.</t>
  </si>
  <si>
    <t>Nashville Capital Network, Investment Arm (Asset Management and Custody Banks); Thin Air Labs (Asset Management and Custody Banks); Yaletown Venture Partners Inc. (Asset Management and Custody Banks)</t>
  </si>
  <si>
    <t>Nashville Capital Network, Investment Arm (Financial Buyer); Thin Air Labs (Financial Buyer); Yaletown Venture Partners Inc. (Financial Buyer)</t>
  </si>
  <si>
    <t>Nashville Capital Network, Investment Arm (Financials); Thin Air Labs (Financials); Yaletown Venture Partners Inc. (Financials)</t>
  </si>
  <si>
    <t>Nashville Capital Network, Investment Arm (United States); Thin Air Labs (Canada); Yaletown Venture Partners Inc. (Canada)</t>
  </si>
  <si>
    <t>IQTR1826082459</t>
  </si>
  <si>
    <t>IQTR1786174311</t>
  </si>
  <si>
    <t>Ningbo Purun Investment Partnership Enterprise (Limited Partnership)</t>
  </si>
  <si>
    <t>IQTR1786177049</t>
  </si>
  <si>
    <t>IQTR1786177434</t>
  </si>
  <si>
    <t>Lightbeam Data Labs Inc.</t>
  </si>
  <si>
    <t>Contango Capital Partners Limited; Sino Global Capital, Asset Management Arm; PANONY LIMITED; Staking Facilities GmbH; Serum; Tess Ventures; Ebt Group Holdings LLC; FTX Ventures; Canonical Crypto</t>
  </si>
  <si>
    <t>Lightbeam Data Labs Inc. develops and offers data infrastructure software solutions for the Solana blockchain. It provides a platform for the Solana community to query, index, and exchange on-chain data to build web 3.0 dApps and analytics. The company’s solution allows users to stream live data and query historical data from a distributed network of indexers. It offers Vybe explorer, a graphQL interface for exploring and querying data from Solana protocols; Vybe API, to power the dApp or analytics with program accounts and events data from vybe channels and indexes; Vybe catalog, the Solana ecosystem that find all the information and data; and data marketplace, a place to buy and sell data on an open marketplace. The company was incorporated in 2021 and is based in Vancouver, Canada.</t>
  </si>
  <si>
    <t>Canonical Crypto (Asset Management and Custody Banks); Contango Capital Partners Limited (Asset Management and Custody Banks); Ebt Group Holdings LLC (Asset Management and Custody Banks); FTX Ventures (Asset Management and Custody Banks); PANONY LIMITED (IT Consulting and Other Services); Serum (Internet Services and Infrastructure); Sino Global Capital, Asset Management Arm (Asset Management and Custody Banks); Staking Facilities GmbH (IT Consulting and Other Services); Tess Ventures (Asset Management and Custody Banks)</t>
  </si>
  <si>
    <t>Canonical Crypto (Financial Buyer); Contango Capital Partners Limited (Financial Buyer); Ebt Group Holdings LLC (Financial Buyer); FTX Ventures (Financial Buyer); PANONY LIMITED (Strategic Buyer); Serum (Strategic Buyer); Sino Global Capital, Asset Management Arm (Financial Buyer); Staking Facilities GmbH (Financial Buyer); Tess Ventures (Financial Buyer)</t>
  </si>
  <si>
    <t>Canonical Crypto (Financials); Contango Capital Partners Limited (Financials); Ebt Group Holdings LLC (Financials); FTX Ventures (Financials); PANONY LIMITED (Information Technology); Serum (Information Technology); Sino Global Capital, Asset Management Arm (Financials); Staking Facilities GmbH (Information Technology); Tess Ventures (Financials)</t>
  </si>
  <si>
    <t>Canonical Crypto (United States); Contango Capital Partners Limited (Australia); Ebt Group Holdings LLC (United States); FTX Ventures (Bahamas); PANONY LIMITED (Hong Kong); Serum (United States); Sino Global Capital, Asset Management Arm (China); Staking Facilities GmbH (Germany); Tess Ventures (United States)</t>
  </si>
  <si>
    <t>IQTR1786183847</t>
  </si>
  <si>
    <t>e-spres-oh</t>
  </si>
  <si>
    <t>e-spres-oh engages in software development, testing, and consulting. The company was founded in 2012 and is based Timisoara, Romania. As of June 8, 2022, e-spres-oh operates as subsidairy of Softbinator Technologies S.A. As of August 7, 2022, e-spres-oh operates as a subsidiary of Softbinator Technologies S.A..</t>
  </si>
  <si>
    <t>IQTR1786185123</t>
  </si>
  <si>
    <t>MachineFi Lab</t>
  </si>
  <si>
    <t>Draper Dragon; Jump Capital, LLC; Goodwater Capital, LLC; Samsung NEXT, LLC; HashKey Capital; IOSG Ventures; Xoogler Ventures; Newbuild Venture Capital</t>
  </si>
  <si>
    <t>MachineFi Lab operates a network marketplace where user can buy and sell NFT. The company is based in USA.</t>
  </si>
  <si>
    <t>Draper Dragon (Asset Management and Custody Banks); Goodwater Capital, LLC (Asset Management and Custody Banks); HashKey Capital (Asset Management and Custody Banks); IOSG Ventures (Asset Management and Custody Banks); Jump Capital, LLC (Asset Management and Custody Banks); Newbuild Venture Capital (Asset Management and Custody Banks); Samsung NEXT, LLC (Asset Management and Custody Banks); Xoogler Ventures (Asset Management and Custody Banks)</t>
  </si>
  <si>
    <t>Draper Dragon (Financial Buyer); Goodwater Capital, LLC (Financial Buyer); HashKey Capital (Financial Buyer); IOSG Ventures (Financial Buyer); Jump Capital, LLC (Financial Buyer); Newbuild Venture Capital (Financial Buyer); Samsung NEXT, LLC (Financial Buyer); Xoogler Ventures (Financial Buyer)</t>
  </si>
  <si>
    <t>Draper Dragon (Financials); Goodwater Capital, LLC (Financials); HashKey Capital (Financials); IOSG Ventures (Financials); Jump Capital, LLC (Financials); Newbuild Venture Capital (Financials); Samsung NEXT, LLC (Financials); Xoogler Ventures (Financials)</t>
  </si>
  <si>
    <t>Draper Dragon (China); Goodwater Capital, LLC (United States); HashKey Capital (Singapore); IOSG Ventures (Hong Kong); Jump Capital, LLC (United States); Newbuild Venture Capital (United States); Samsung NEXT, LLC (United States); Xoogler Ventures (United States)</t>
  </si>
  <si>
    <t>IQTR1786187980</t>
  </si>
  <si>
    <t>Financielle Limited</t>
  </si>
  <si>
    <t>Financielle Limited develops a financial wellness application that offers finance-related education. The company's application helps users through education and motivational content, and practical money tools. Financielle Limited was founded in 2018 and is based in Manchester, United Kingdom.</t>
  </si>
  <si>
    <t>IQTR1786193936</t>
  </si>
  <si>
    <t>Renogy Technology (Shenzhen) Co., Ltd.</t>
  </si>
  <si>
    <t>Renogy Technology (Shenzhen) Co., Ltd. is engaged in new energy technology, product application and services. The firm was founded in 2017 and is headquartered in China.</t>
  </si>
  <si>
    <t>IQTR1786199177</t>
  </si>
  <si>
    <t>Fosun RZ Venture Management Co., Ltd.; Chuxin Capital Partners Co., Ltd.</t>
  </si>
  <si>
    <t>Chuxin Capital Partners Co., Ltd. (Asset Management and Custody Banks); Fosun RZ Venture Management Co., Ltd. (Asset Management and Custody Banks)</t>
  </si>
  <si>
    <t>Chuxin Capital Partners Co., Ltd. (Financial Buyer); Fosun RZ Venture Management Co., Ltd. (Financial Buyer)</t>
  </si>
  <si>
    <t>Chuxin Capital Partners Co., Ltd. (Financials); Fosun RZ Venture Management Co., Ltd. (Financials)</t>
  </si>
  <si>
    <t>Chuxin Capital Partners Co., Ltd. (China); Fosun RZ Venture Management Co., Ltd. (China)</t>
  </si>
  <si>
    <t>IQTR1786207374</t>
  </si>
  <si>
    <t>CAOS AG</t>
  </si>
  <si>
    <t>CAOS AG designs and offers a platform to help developers integrate identity management into their software. It offers features, such as delegated access management, hosted login, multifactor authentication, passwordless, audit trail, identity brokering, platform APIs, and machine users. The company was founded in 2019 and is based in St Gallen, Switzerland.</t>
  </si>
  <si>
    <t>IQTR1786212702</t>
  </si>
  <si>
    <t>Salary Hero Co., Ltd.</t>
  </si>
  <si>
    <t>Global Founders Capital Management GmbH; 500 Global; Titan Capital; 1982 Ventures; M Venture Partners Pte. Ltd.</t>
  </si>
  <si>
    <t>Salary Hero Co., Ltd. designs and develops a Thai-based financial well-being platform that helps companies expand access to essential financial services among their employees. It provides workers with an alternative to expensive payday loans, helps them absorb unforeseen expenses that occur between paychecks, and integrates and works directly with employers to provide earned wage access and financial wellness products. Salary Hero Co., Ltd. was founded in 2021 and is based in Bang Rak, Thailand.</t>
  </si>
  <si>
    <t>1982 Ventures (Asset Management and Custody Banks); 500 Global (Asset Management and Custody Banks); Global Founders Capital Management GmbH (Asset Management and Custody Banks); M Venture Partners Pte. Ltd. (Asset Management and Custody Banks); Titan Capital (Asset Management and Custody Banks)</t>
  </si>
  <si>
    <t>1982 Ventures (Financial Buyer); 500 Global (Financial Buyer); Global Founders Capital Management GmbH (Financial Buyer); M Venture Partners Pte. Ltd. (Financial Buyer); Titan Capital (Financial Buyer)</t>
  </si>
  <si>
    <t>1982 Ventures (Financials); 500 Global (Financials); Global Founders Capital Management GmbH (Financials); M Venture Partners Pte. Ltd. (Financials); Titan Capital (Financials)</t>
  </si>
  <si>
    <t>1982 Ventures (Singapore); 500 Global (United States); Global Founders Capital Management GmbH (Germany); M Venture Partners Pte. Ltd. (Singapore); Titan Capital (India)</t>
  </si>
  <si>
    <t>IQTR1826106830</t>
  </si>
  <si>
    <t>Detron/Zetacom</t>
  </si>
  <si>
    <t>Detron/Zetacom represents the combined operation of Detron and Zetacom. Detron provides independent IT and telecom services. Zetacom provides ICT and system integration services. The companies are based in the Netherlands.</t>
  </si>
  <si>
    <t>IQTR1826137066</t>
  </si>
  <si>
    <t>NetCom Systems, LLC</t>
  </si>
  <si>
    <t>NetCom Systems, LLC offers databases and cloud-based services. The company was founded in 1988 and is based in Roswell, Georgia.</t>
  </si>
  <si>
    <t>IQTR1826308281</t>
  </si>
  <si>
    <t>sovity GmbH</t>
  </si>
  <si>
    <t>High-Tech Gründerfonds Management GmbH; German Tech Transfer Management GmbH</t>
  </si>
  <si>
    <t>sovity GmbH operates as a Data Sovereignty as a Service (DSaaS) provider company. It enables data sharing and data-driven business models connecting companies in data ecosystems with a Software-as-a-Service. The company was incorporated in 2021 and is based in Dortmund, Germany.</t>
  </si>
  <si>
    <t>German Tech Transfer Management GmbH (Asset Management and Custody Banks); High-Tech Gründerfonds Management GmbH (Asset Management and Custody Banks)</t>
  </si>
  <si>
    <t>German Tech Transfer Management GmbH (Financial Buyer); High-Tech Gründerfonds Management GmbH (Financial Buyer)</t>
  </si>
  <si>
    <t>German Tech Transfer Management GmbH (Financials); High-Tech Gründerfonds Management GmbH (Financials)</t>
  </si>
  <si>
    <t>German Tech Transfer Management GmbH (Germany); High-Tech Gründerfonds Management GmbH (Germany)</t>
  </si>
  <si>
    <t>IQTR1786332064</t>
  </si>
  <si>
    <t>SEI Investments Company (NasdaqGS:SEIC); TDR Capital LLP; Outward VC Fund LLP</t>
  </si>
  <si>
    <t>Outward VC Fund LLP (Asset Management and Custody Banks); SEI Investments Company (NasdaqGS:SEIC) (Asset Management and Custody Banks); TDR Capital LLP (Asset Management and Custody Banks)</t>
  </si>
  <si>
    <t>Outward VC Fund LLP (Financial Buyer); SEI Investments Company (NasdaqGS:SEIC) (Financial Buyer); TDR Capital LLP (Financial Buyer)</t>
  </si>
  <si>
    <t>Outward VC Fund LLP (Financials); SEI Investments Company (NasdaqGS:SEIC) (Financials); TDR Capital LLP (Financials)</t>
  </si>
  <si>
    <t>Outward VC Fund LLP (United Kingdom); SEI Investments Company (NasdaqGS:SEIC) (United States); TDR Capital LLP (United Kingdom)</t>
  </si>
  <si>
    <t>IQTR1826656080</t>
  </si>
  <si>
    <t>Azavea Inc.</t>
  </si>
  <si>
    <t>Element 84, Inc.</t>
  </si>
  <si>
    <t>Azavea Inc. focuses on geospatial technology and provides services such as software engineering, data analytics, user experience design, big data processing, machine learning and research and development to its clients. Azavea Inc. was formerly known as Avencia Incorporated and changed its name to Azavea Inc. on March 4, 2010. The company was founded in 2000 and is headquartered in Philadelphia, Pennsylvania. As of February 15, 2023, Azavea Inc. operates as a subsidiary of Element 84, Inc..</t>
  </si>
  <si>
    <t>IQTR1786336996</t>
  </si>
  <si>
    <t>Ailanthus Corporation</t>
  </si>
  <si>
    <t>Syntheia Pty Ltd</t>
  </si>
  <si>
    <t>Ailanthus Corporation, doing business as Motionize, develops an artificial intelligence-powered contract drafting software that is designed to offer drafting guidance to lawyers. The company's software is built inside Microsoft Word that uses proprietary machine learning tech to read legal documents and turns them into reusable templates. The company was incorporated in 2019 and is based in Naples, Florida. As of June 7, 2022, Ailanthus Corporation operates as a subsidiary of Syntheia Pty Ltd.</t>
  </si>
  <si>
    <t>IQTR1786338381</t>
  </si>
  <si>
    <t>Nauta Capital, S.L.; Sting Capital AB; Söderberg &amp; Partners Asset Management AB</t>
  </si>
  <si>
    <t>Nauta Capital, S.L. (Asset Management and Custody Banks); Söderberg &amp; Partners Asset Management AB (Asset Management and Custody Banks); Sting Capital AB (Asset Management and Custody Banks)</t>
  </si>
  <si>
    <t>Nauta Capital, S.L. (Financial Buyer); Söderberg &amp; Partners Asset Management AB (Financial Buyer); Sting Capital AB (Financial Buyer)</t>
  </si>
  <si>
    <t>Nauta Capital, S.L. (Financials); Söderberg &amp; Partners Asset Management AB (Financials); Sting Capital AB (Financials)</t>
  </si>
  <si>
    <t>Nauta Capital, S.L. (Spain); Söderberg &amp; Partners Asset Management AB (Sweden); Sting Capital AB (Sweden)</t>
  </si>
  <si>
    <t>IQTR1786408340</t>
  </si>
  <si>
    <t>Wastelink</t>
  </si>
  <si>
    <t>Indigram Labs Foundation; Matterhorn Projects LLP</t>
  </si>
  <si>
    <t>Wastelink develops a food waste management platform for the food industry. The company was founded in 2018 and is based in New Delhi, India.</t>
  </si>
  <si>
    <t>Indigram Labs Foundation (Asset Management and Custody Banks)</t>
  </si>
  <si>
    <t>Indigram Labs Foundation (Strategic Buyer); Matterhorn Projects LLP (Financial Buyer)</t>
  </si>
  <si>
    <t>Indigram Labs Foundation (Financials)</t>
  </si>
  <si>
    <t>Indigram Labs Foundation (India); Matterhorn Projects LLP (India)</t>
  </si>
  <si>
    <t>IQTR1786411662</t>
  </si>
  <si>
    <t>Gamiphy Inc.</t>
  </si>
  <si>
    <t>Bank of Palestine Plc (PLSE:BOP); The Innovative Startups and SMEs Fund; Al Mohallab Kuwait Real Estate Company; Innovative Private Sector Development Project</t>
  </si>
  <si>
    <t>Gamiphy Inc. develops and provides a user engagement tool that helps businesses to acquire and retain more customers through gamification. Its tool equips brands with various gamification tools, such as playable ads, branded games, and loyalty programs. The company was founded in 2017 and is based in Washington, District of Columbia.</t>
  </si>
  <si>
    <t>Bank of Palestine Plc (PLSE:BOP) (Diversified Banks); Innovative Private Sector Development Project (Research and Consulting Services); The Innovative Startups and SMEs Fund (Asset Management and Custody Banks)</t>
  </si>
  <si>
    <t>Al Mohallab Kuwait Real Estate Company (Strategic Buyer); Bank of Palestine Plc (PLSE:BOP) (Strategic Buyer); Innovative Private Sector Development Project (Financial Buyer); The Innovative Startups and SMEs Fund (Financial Buyer)</t>
  </si>
  <si>
    <t>Bank of Palestine Plc (PLSE:BOP) (Financials); Innovative Private Sector Development Project (Industrials); The Innovative Startups and SMEs Fund (Financials)</t>
  </si>
  <si>
    <t>Al Mohallab Kuwait Real Estate Company (Kuwait); Bank of Palestine Plc (PLSE:BOP) (Palestinian Authority); Innovative Private Sector Development Project (Palestinian Authority); The Innovative Startups and SMEs Fund (Jordan)</t>
  </si>
  <si>
    <t>IQTR1827019727</t>
  </si>
  <si>
    <t>BAYARD GmbH</t>
  </si>
  <si>
    <t>Markant AG</t>
  </si>
  <si>
    <t>BAYARD GmbH offers consulting and implementation of product information management and content syndication systems for the FMCG, cosmetics, DIY, and healthcare industry. It offers PIM consulting services that include location assessment and review, data strategy, recommended action and scoping, program development, business case, recording of requirements, creation of RFP, management selection process, executive guidance, and program and interim management; and PIM implementation, such as how a PIM system works, product information exists always and everywhere, the complexity of information supply chain management, different types of projects, project schemes – best practice, an example of a possible project organization, an agile method for implementing software systems, user story map – the overview of the big picture, and SCRUM – sprint by sprint to success. The company also offers BYRD, a content life cycle management platform that allows users to procure and integrate product content from all existing data sources. BAYARD GmbH was founded in 2011 and is based in Cologne, Germany. As of January 1, 2023, BAYARD GmbH operates as a subsidiary of Markant AG.</t>
  </si>
  <si>
    <t>IQTR1828620928</t>
  </si>
  <si>
    <t>UAB SBS Group</t>
  </si>
  <si>
    <t>UAB SBS Group operates as a software development company for the construction industry. The company was founded in 2007 and is based in Vilnius, Lithuania. As of February 15, 2023, UAB SBS Group operates as a subsidiary of ARKANCE.</t>
  </si>
  <si>
    <t>IQTR1786542735</t>
  </si>
  <si>
    <t>Certivity GmbH</t>
  </si>
  <si>
    <t>Earlybird Venture Capital GmbH &amp; Co. KG; High-Tech Gründerfonds Management GmbH</t>
  </si>
  <si>
    <t>Certivity Gmbh develops RegTech, a regulatory management platform for the automotive industry. The company was incorporated in 2021 and is based in Munich, Germany with an additional office in Stuttgart, Germany.</t>
  </si>
  <si>
    <t>Earlybird Venture Capital GmbH &amp; Co. KG (Asset Management and Custody Banks); High-Tech Gründerfonds Management GmbH (Asset Management and Custody Banks)</t>
  </si>
  <si>
    <t>Earlybird Venture Capital GmbH &amp; Co. KG (Financial Buyer); High-Tech Gründerfonds Management GmbH (Financial Buyer)</t>
  </si>
  <si>
    <t>Earlybird Venture Capital GmbH &amp; Co. KG (Financials); High-Tech Gründerfonds Management GmbH (Financials)</t>
  </si>
  <si>
    <t>Earlybird Venture Capital GmbH &amp; Co. KG (Germany); High-Tech Gründerfonds Management GmbH (Germany)</t>
  </si>
  <si>
    <t>IQTR1786669086</t>
  </si>
  <si>
    <t>Genieworks Co Ltd</t>
  </si>
  <si>
    <t>LG Uplus Corp. (KOSE:A032640); Korea Investment Partners Co. Ltd.; T.S. Investment Corporation (KOSDAQ:A246690)</t>
  </si>
  <si>
    <t>Korea Investment Partners Co. Ltd. (Asset Management and Custody Banks); LG Uplus Corp. (KOSE:A032640) (Integrated Telecommunication Services); T.S. Investment Corporation (KOSDAQ:A246690) (Asset Management and Custody Banks)</t>
  </si>
  <si>
    <t>Korea Investment Partners Co. Ltd. (Financial Buyer); LG Uplus Corp. (KOSE:A032640) (Strategic Buyer); T.S. Investment Corporation (KOSDAQ:A246690) (Financial Buyer)</t>
  </si>
  <si>
    <t>Korea Investment Partners Co. Ltd. (Financials); LG Uplus Corp. (KOSE:A032640) (Communication Services); T.S. Investment Corporation (KOSDAQ:A246690) (Financials)</t>
  </si>
  <si>
    <t>Korea Investment Partners Co. Ltd. (South Korea); LG Uplus Corp. (KOSE:A032640) (South Korea); T.S. Investment Corporation (KOSDAQ:A246690) (South Korea)</t>
  </si>
  <si>
    <t>IQTR1825751460</t>
  </si>
  <si>
    <t>Digital Strategy Innovation Srl</t>
  </si>
  <si>
    <t>Marposs S.p.A.</t>
  </si>
  <si>
    <t>Digital Strategy Innovation Srl provides IT consulting, system integration, and digital services. The company was founded in 2020 and is based in Venice, Italy. As of February 14, 2023, Digital Strategy Innovation Srl operates as a subsidiary of Marposs S.p.A.</t>
  </si>
  <si>
    <t>IQTR1786741807</t>
  </si>
  <si>
    <t>Axelor SAS</t>
  </si>
  <si>
    <t>Elevation Capital Partners SAS</t>
  </si>
  <si>
    <t>Axelor SAS develops and offers an open source hybrid platform for business applications. The company offers ERP, CRM, commercial management, HR, stock, production, business management, projects, and accounting software products. It offers services to industries, ministries, service companies, consulting firms, and training organizations. The company was incorporated in 2008 and is based in Champs-sur-Marne, France.</t>
  </si>
  <si>
    <t>IQTR1786765387</t>
  </si>
  <si>
    <t>Perfoweb</t>
  </si>
  <si>
    <t>MELET SAS</t>
  </si>
  <si>
    <t>Perfoweb develops Oplead, a lead management, CMR, and marketing platform. The company was founded in 2010 and is based in Paris, France.</t>
  </si>
  <si>
    <t>IQTR1786901942</t>
  </si>
  <si>
    <t>Keyword.com</t>
  </si>
  <si>
    <t>Keyword.com develops and operates a keyword rank tracking and competitor insights software platform for the global SEO community. The company was formerly known as SerpBook and changed its name to Keyword.com in May 2020. Keyword.com was founded in 2011 and is based in Miami, Florida. As of June 7, 2022, Keyword.com operates as a subsidiary of SaaS.group LLC.</t>
  </si>
  <si>
    <t>IQTR1825943643</t>
  </si>
  <si>
    <t>Pearson Pelletier Telecom</t>
  </si>
  <si>
    <t>CC VT HOLDINGS, LLC</t>
  </si>
  <si>
    <t>Pearson Pelletier Telecom engages in designing, building, and maintaining wireless networks and infrastructure services for the telecommunications and electric vehicle (EV) charging markets. Pearson Pelletier Telecom was founded in 2015 and is based in Sainte-Catherine, Canada. As of February 14, 2023, Pearson Pelletier Telecom operates as a subsidiary of CC VT HOLDINGS, LLC.</t>
  </si>
  <si>
    <t>IQTR1787080693</t>
  </si>
  <si>
    <t>Charles River Ventures, Inc.; Paladin Capital Management, LLC; Inner Loop Capital, LLC; Radian Capital LLC; StoneMill Ventures</t>
  </si>
  <si>
    <t>GreyNoise Intelligence, Inc. develops and operates a cyber-security platform that collects and analyzes data on Internet-wide scanners. The company’s platform analyzes and labels omnidirectional Internet scan and attack activity. It also provides GreyNoise Alerts, a free service that alerts organizations when suspicious activity is identified on their network. GreyNoise Intelligence, Inc. was founded in 2017 and is based in Washington, District Of Columbia.</t>
  </si>
  <si>
    <t>Charles River Ventures, Inc. (Asset Management and Custody Banks); Inner Loop Capital, LLC (Asset Management and Custody Banks); Paladin Capital Management, LLC (Asset Management and Custody Banks); Radian Capital LLC (Asset Management and Custody Banks); StoneMill Ventures (Asset Management and Custody Banks)</t>
  </si>
  <si>
    <t>Charles River Ventures, Inc. (Financial Buyer); Inner Loop Capital, LLC (Financial Buyer); Paladin Capital Management, LLC (Financial Buyer); Radian Capital LLC (Financial Buyer); StoneMill Ventures (Financial Buyer)</t>
  </si>
  <si>
    <t>Charles River Ventures, Inc. (Financials); Inner Loop Capital, LLC (Financials); Paladin Capital Management, LLC (Financials); Radian Capital LLC (Financials); StoneMill Ventures (Financials)</t>
  </si>
  <si>
    <t>Charles River Ventures, Inc. (United States); Inner Loop Capital, LLC (United States); Paladin Capital Management, LLC (United States); Radian Capital LLC (United States); StoneMill Ventures (United States)</t>
  </si>
  <si>
    <t>IQTR1787236948</t>
  </si>
  <si>
    <t>Assets of Hello Career Guru, Inc.</t>
  </si>
  <si>
    <t>DCG Group, LLC</t>
  </si>
  <si>
    <t>Hello Career Guru, Inc.</t>
  </si>
  <si>
    <t xml:space="preserve">As of June 8, 2023, Assets of Hello Career Guru, Inc. was acquired by DCG Group, LLC. Assets of Hello Career Guru, Inc. comprises digital career guide. The asset is located in the United States.
</t>
  </si>
  <si>
    <t>IQTR1831643005</t>
  </si>
  <si>
    <t>AxisRoot Holdings, Inc.</t>
  </si>
  <si>
    <t>Alfresa Corporation</t>
  </si>
  <si>
    <t>AxisRoot Holdings, Inc. engages in IT technology business. The company was founded in 2008 and is based in Chiyoda-ku, Tokyo, Japan.</t>
  </si>
  <si>
    <t>IQTR1787414686</t>
  </si>
  <si>
    <t>Euler XYZ Limited</t>
  </si>
  <si>
    <t>Jane Street Capital, LLC; Coinbase Ventures; Variant; FTX Ventures; Jump Crypto; Haun Ventures Management LP; Uniswap Labs Ventures</t>
  </si>
  <si>
    <t>Euler XYZ Limited develops a lending protocol. The company was incorporated in 2020 and is based in London, United Kingdom.</t>
  </si>
  <si>
    <t>Coinbase Ventures (Asset Management and Custody Banks); FTX Ventures (Asset Management and Custody Banks); Haun Ventures Management LP (Asset Management and Custody Banks); Jane Street Capital, LLC (Investment Banking and Brokerage); Jump Crypto (Application Software); Uniswap Labs Ventures (Asset Management and Custody Banks); Variant (Asset Management and Custody Banks)</t>
  </si>
  <si>
    <t>Coinbase Ventures (Financial Buyer); FTX Ventures (Financial Buyer); Haun Ventures Management LP (Financial Buyer); Jane Street Capital, LLC (Financial Buyer); Jump Crypto (Strategic Buyer); Uniswap Labs Ventures (Financial Buyer); Variant (Financial Buyer)</t>
  </si>
  <si>
    <t>Coinbase Ventures (Financials); FTX Ventures (Financials); Haun Ventures Management LP (Financials); Jane Street Capital, LLC (Financials); Jump Crypto (Information Technology); Uniswap Labs Ventures (Financials); Variant (Financials)</t>
  </si>
  <si>
    <t>Coinbase Ventures (United States); FTX Ventures (Bahamas); Haun Ventures Management LP (United States); Jane Street Capital, LLC (United States); Jump Crypto (United States); Uniswap Labs Ventures (United States); Variant (United States)</t>
  </si>
  <si>
    <t>IQTR1787863665</t>
  </si>
  <si>
    <t>Arist Holdings Inc.</t>
  </si>
  <si>
    <t>Rainfall Ventures Management, LLC; PeakSpan Capital, LLC.</t>
  </si>
  <si>
    <t>Arist Holdings Inc. develops and operates a microlearning platform to create, deliver, and analyze bite-size courses. The company offers multiple messaging app modalities, such as SMS, MS Teams, Slack, and WhatsApp. Its platform allows users to add media files, explanations, questions, and feedback; build custom cohorts and assign courses, or let learners opt-in on any device via QR code, phrase, or a link; track completion, adoption, engagement, accuracy, and more; and trigger course enrollments based on actions in various external apps. The company’s use cases include safety and compliance, reinforcement, diversity and inclusion, preparedness training, sales enablement, manager effectiveness, and career development. It serves companies worldwide. Arist Holdings Inc. was founded in 2018 and is based in San Francisco, California.</t>
  </si>
  <si>
    <t>PeakSpan Capital, LLC. (Asset Management and Custody Banks); Rainfall Ventures Management, LLC (Asset Management and Custody Banks)</t>
  </si>
  <si>
    <t>PeakSpan Capital, LLC. (Financial Buyer); Rainfall Ventures Management, LLC (Financial Buyer)</t>
  </si>
  <si>
    <t>PeakSpan Capital, LLC. (Financials); Rainfall Ventures Management, LLC (Financials)</t>
  </si>
  <si>
    <t>PeakSpan Capital, LLC. (United States); Rainfall Ventures Management, LLC (United States)</t>
  </si>
  <si>
    <t>IQTR1788601409</t>
  </si>
  <si>
    <t>otso.ai</t>
  </si>
  <si>
    <t>Eliiza Pty. Ltd.</t>
  </si>
  <si>
    <t>otso.ai provides machine learning as a service solution. The company was incorporated in 2020 and is based in Brisbane, Australia. As of June 7, 2022, otso.ai operates as a subsidiary of Eliiza.</t>
  </si>
  <si>
    <t>IQTR1825656456</t>
  </si>
  <si>
    <t>Morphus Segurança da Informação</t>
  </si>
  <si>
    <t>Morphus Segurança da Informação operates as a cyber defense, risk management, and cyber threat intelligence services provider. The company was founded in 2002 and is based in Fortaleza, Brazil. As of February 13, 2023, Morphus Segurança da Informação operates as a subsidiary of Accenture plc.</t>
  </si>
  <si>
    <t>IQTR1789541922</t>
  </si>
  <si>
    <t>Queen's Park Equity</t>
  </si>
  <si>
    <t>TelcoSwitch Limited owns and operates a unified communications as a service platform. The company offers CallSwitch, a solution that enables teams to centralise voice, video, instant messaging, call recording, online meetings and CallCabinet, a cloud-native compliance call recording solution, includes AI powered transcription, PCI redaction, voice analytics, and sentiment analysis. The company also offers CallSwitch services for Microsoft Teams, direct routing, and teams’ compliance. It serves Financial Services, Healthcare, Education Sector, and Freight and Logistics industries. The company was incorporated in 2015 and is based in London, United Kingdom with additional offices in Coventry and Aberdeen, United Kingdom</t>
  </si>
  <si>
    <t>IQTR1791208312</t>
  </si>
  <si>
    <t>Drover, Inc.</t>
  </si>
  <si>
    <t>Masik Enterprises; Avesta Capital; Vektor Partners GP S.a r.l.</t>
  </si>
  <si>
    <t>Drover, Inc. designs and develops micro-mobility technology platform that elevates the micro mobility industry. The company develops PathPilot, an IoT module that detects the surface that an e-scooter is traveling and prevents from dangerous riding. It also offers real-time granular infrastructure for device detection, sidewalk detection, location categorization, redundant GPS, and parking management services. Drover, Inc. was incorporated in 2020 and is based in Big Sky, Montana.</t>
  </si>
  <si>
    <t>Avesta Capital (Asset Management and Custody Banks); Vektor Partners GP S.a r.l. (Asset Management and Custody Banks)</t>
  </si>
  <si>
    <t>Avesta Capital (Financial Buyer); Masik Enterprises (Financial Buyer); Vektor Partners GP S.a r.l. (Financial Buyer)</t>
  </si>
  <si>
    <t>Avesta Capital (Financials); Vektor Partners GP S.a r.l. (Financials)</t>
  </si>
  <si>
    <t>Avesta Capital (United States); Masik Enterprises (Singapore); Vektor Partners GP S.a r.l. (Luxembourg)</t>
  </si>
  <si>
    <t>IQTR1793576520</t>
  </si>
  <si>
    <t>KeyWI B.V.</t>
  </si>
  <si>
    <t>Graduate Entrepreneur Fund</t>
  </si>
  <si>
    <t>KeyWI B.V. develops KeyWI, a search engine marketing assistant tool for small and medium sized businesses. The company was founded in 2021 and is based in Amsterdam, the Netherlands.</t>
  </si>
  <si>
    <t>IQTR1825693818</t>
  </si>
  <si>
    <t>INOC, LLC</t>
  </si>
  <si>
    <t>B2B Computer Products, LLC</t>
  </si>
  <si>
    <t>INOC, LLC provides network operations consulting services to improve the support provided to partners and clients customers, and end-users. The company offers a network operations center (NOC) support framework, turnup and assessment, runbooks, operations and tools integration, and service level management, along with Artificial Intelligence for IT Operations (AIOps). The company was founded in 2000 and is based in Northbrook, Illinois. As of February 13, 2023, INOC, LLC operates as a subsidiary of B2B Computer Products, LLC.</t>
  </si>
  <si>
    <t>IQTR1825694465</t>
  </si>
  <si>
    <t>Purely Crm</t>
  </si>
  <si>
    <t>Endeavour Solutions, Inc.</t>
  </si>
  <si>
    <t>Purely Crm offers configuration, training, support, and management consulting on Microsoft Dynamics 365 (CRM) and Power Platform. The company was founded in 2014 and is based in Vancouver, Canada. As of February 13, 2023, Purely Crm operates as a subsidiary of Endeavour Solutions, Inc.</t>
  </si>
  <si>
    <t>IQTR1865731074</t>
  </si>
  <si>
    <t>CultureScience, Inc</t>
  </si>
  <si>
    <t>CultureScience, Inc develops and provides cloud-based platform to improve the employee experience by detecting common causes of burnout. It measures and categorizes activity across all business tools. The company was incorporated in 2021 and is based in Los Angeles, California.</t>
  </si>
  <si>
    <t>IQTR1875732503</t>
  </si>
  <si>
    <t>Launch New York, Inc.</t>
  </si>
  <si>
    <t>IQTR1880440253</t>
  </si>
  <si>
    <t>IQTR1825697960</t>
  </si>
  <si>
    <t>Agence Everest</t>
  </si>
  <si>
    <t>USEWEB, SARL</t>
  </si>
  <si>
    <t>Agence Everest operates as a web agency. The company was incorporated in 1982 and is based in Rennes, France. As of February 13, 2023, Agence Everest operates as a subsidiary of Useweb.</t>
  </si>
  <si>
    <t>IQTR1785949315</t>
  </si>
  <si>
    <t>GraphCDN, Inc.</t>
  </si>
  <si>
    <t>Tiger Global Management, LLC; BOLDstart Ventures Management LLC</t>
  </si>
  <si>
    <t>GraphCDN, Inc. develops the content delivery network for GraphQL APIs. The company offers features, such as caching that includes fine-grained control, powerful cache purging, and scope cached data per-user; analytics and error tracking that incudes understand the API;s traffic, stay on top of performance, and identify error and get alerts; and security includes query depth limiting, DDOS attack protection, and anomaly detection. The company was founded in 2020 and is based in Middletown, Delaware.</t>
  </si>
  <si>
    <t>BOLDstart Ventures Management LLC (Asset Management and Custody Banks); Tiger Global Management, LLC (Asset Management and Custody Banks)</t>
  </si>
  <si>
    <t>BOLDstart Ventures Management LLC (Financial Buyer); Tiger Global Management, LLC (Financial Buyer)</t>
  </si>
  <si>
    <t>BOLDstart Ventures Management LLC (Financials); Tiger Global Management, LLC (Financials)</t>
  </si>
  <si>
    <t>BOLDstart Ventures Management LLC (United States); Tiger Global Management, LLC (United States)</t>
  </si>
  <si>
    <t>IQTR1785952295</t>
  </si>
  <si>
    <t>IQTR1825875878</t>
  </si>
  <si>
    <t>Omega CRM Consulting, S.L.</t>
  </si>
  <si>
    <t>Omega CRM Consulting, S.L. provides information technology consulting services on CRM implementation. The company was founded in 2002 and is based in Madrid, Spain. As of February 13, 2023, Omega CRM Consulting, S.L. operates as a subsidiary of Dentsu Group Inc.</t>
  </si>
  <si>
    <t>IQTR1785957312</t>
  </si>
  <si>
    <t>Scure Pty Ltd</t>
  </si>
  <si>
    <t>GM Security Technologies, Inc.</t>
  </si>
  <si>
    <t>Scure Pty Ltd develops payment security and security software with two factor authentication. The company was incorporated in 2018 and is based in Melbourne, Australia. As of June 6, 2022, Scure Pty Ltd operates as a subsidiary of GM Security Technologies, Inc.</t>
  </si>
  <si>
    <t>IQTR1785959284</t>
  </si>
  <si>
    <t>Xps Ship, LLC</t>
  </si>
  <si>
    <t>XPS Ship, LLC designs and develops a web-based platform to provide multi-carrier shipping solutions. Its platform provides various features, such as e-commerce integration, address verification, real-time tracking, streamlined shipping, single-user interface, live support, packing slips, and order tag customization. It also provides online shipping rates comparison services. The company was incorporated in 2014 and is based in Cottonwood Heights, Utah. As of June 3, 2022, XPS Ship, LLC operates as a subsidiary of The Descartes Systems Group Inc.</t>
  </si>
  <si>
    <t>IQTR1785959453</t>
  </si>
  <si>
    <t>Gen3D Ltd</t>
  </si>
  <si>
    <t>Gen3D Ltd develops and offers design software solutions for additive manufacturing. The company was incorporated in 2018 and is based in Bath, United Kingdom. As of June 6, 2022, Gen3D Ltd operates as a subsidiary of Altair Engineering Inc.</t>
  </si>
  <si>
    <t>IQTR1785963320</t>
  </si>
  <si>
    <t>Cysiv, Inc.</t>
  </si>
  <si>
    <t>ForgePoint Capital Management, LLC; Trend Forward Capital Management, LLC</t>
  </si>
  <si>
    <t>Cysiv LLC offers cloud security solutions. Its solutions include hybrid cloud security, network solutions, threat detection solutions, user protection, and deception solutions. The company was founded in 2018 and is based in Irving, Texas. As of July 12, 2022, Cysiv, Inc. operates as a subsidiary of Forescout Technologies, Inc.</t>
  </si>
  <si>
    <t>ForgePoint Capital Management, LLC (United States); Trend Forward Capital Management, LLC (United States)</t>
  </si>
  <si>
    <t>IQTR1826603439</t>
  </si>
  <si>
    <t>Add Value Consulting Services</t>
  </si>
  <si>
    <t>Alive Business Consulting</t>
  </si>
  <si>
    <t>Add Value Consulting Services provides information technology consulting services that offers consultancy, implementation, and support for sage X3 products. The company was founded in 2017 and is based in Odivelas, Portugal. As of February 13, 2023, Add Value Consulting Services operates as a subsidiary of Alive Business Consulting.</t>
  </si>
  <si>
    <t>IQTR1827260456</t>
  </si>
  <si>
    <t>USOURCE Technology SRL</t>
  </si>
  <si>
    <t>InCrys Mond Logistics SRL</t>
  </si>
  <si>
    <t>USOURCE Technology SRL provides IT consulting services, including java-based solutions, mobility applications, web content management, eCommerce solutions, and NET-based technologies. The company was incorporated in 2015 and is based in Cluj-Napoca, Romania. As of February 1, 2023, USOURCE Technology SRL operates as a subsidiary of InCrys Mond Logistics SRL.</t>
  </si>
  <si>
    <t>IQTR1785988834</t>
  </si>
  <si>
    <t>Digital Motors Corporation</t>
  </si>
  <si>
    <t>TrueCar, Inc. (NasdaqGS:TRUE)</t>
  </si>
  <si>
    <t>DN Capital (UK) LLP; AutoTech Ventures, LLC; InMotion Ventures Ltd.</t>
  </si>
  <si>
    <t>Digital Motors Corporation develops a sales platform for automotive industry. The company’s solution allows manufacturers to provide their customers with a digital marketplace to shop across dealerships. It offers an online retailing platform for recreational boat and yacht retailers. It serves dealers, manufacturers, and lenders. The company was founded in 2018 and is based in Irvine, California. Digital Motors Corporation operates as a subsidiary of TrueCar, Inc.</t>
  </si>
  <si>
    <t>AutoTech Ventures, LLC (United States); DN Capital (UK) LLP (United Kingdom); InMotion Ventures Ltd. (United Kingdom)</t>
  </si>
  <si>
    <t>IQTR1785992761</t>
  </si>
  <si>
    <t>Carousel Capital Management Company, L.P.; KKR &amp; Co. Inc. (NYSE:KKR)</t>
  </si>
  <si>
    <t>Carousel Capital Management Company, L.P.</t>
  </si>
  <si>
    <t>APEX Analytix, LLC delivers audit services and technology to retail and commercial clients, and connects suppliers to customers worldwide. It offers FirstStrike, a software technology that enables to prevent overpayments to suppliers, identify risk and fraud, and automate supplier processes and communication; and SmartVM, a solution for cleansing, enriching, and monitoring and updating supplier information in real time. The company offers dynamic discounting and supply chain finance, fraud detection, overpayment prevention, procurement, reporting and analytics, retail audit software, spends analysis, supplier registration, and supplier portal solutions. It also offers services in the areas of accounts payable audits, accounts payable consulting, audit analytics and visibility, contract compliance review and recovery, global tax recovery solutions, media audit, retail audit, utility and business services audits, vendor master service, vendor risk analysis and fraud, global statement audit solutions, and pricing compliance review and recovery. The company provides solutions for finance and business services; energy, utilities, and telecommunications; healthcare and pharmaceuticals; manufacturing; and retail and hospitality sector. The company was founded in 1988 and is based in Greensboro, North Carolina with additional offices in Milton Keynes, the United Kingdom, and Kowloon, Hong Kong.</t>
  </si>
  <si>
    <t>Carousel Capital Management Company, L.P. (Asset Management and Custody Banks); KKR &amp; Co. Inc. (NYSE:KKR) (Asset Management and Custody Banks)</t>
  </si>
  <si>
    <t>Carousel Capital Management Company, L.P. (Financial Buyer); KKR &amp; Co. Inc. (NYSE:KKR) (Financial Buyer)</t>
  </si>
  <si>
    <t>Carousel Capital Management Company, L.P. (Financials); KKR &amp; Co. Inc. (NYSE:KKR) (Financials)</t>
  </si>
  <si>
    <t>Carousel Capital Management Company, L.P. (United States); KKR &amp; Co. Inc. (NYSE:KKR) (United States)</t>
  </si>
  <si>
    <t>IQTR1785998923</t>
  </si>
  <si>
    <t>Liquid Mining Inc</t>
  </si>
  <si>
    <t>Liquid Mining Inc operates a bitcoin mining pool. It serves two purposes such as generating a bitcoin block reward, and confirms the transactions on bitcoin network and makes them trustworthy. The company was incorporated in 2021 and is based in Pontiac, Michigan.</t>
  </si>
  <si>
    <t>IQTR1786001438</t>
  </si>
  <si>
    <t>GIC Private Limited; HongShan</t>
  </si>
  <si>
    <t>Envision Digital International Private Limited develops net zero technology partner for enterprises, governments, and cities alike. It provides AIoT technology that helps governments and companies across the world accelerate progress toward a net zero future and improve their citizens’ quality of life. The company was founded in 2017 and is based in Singapore, Singapore.</t>
  </si>
  <si>
    <t>GIC Private Limited (Asset Management and Custody Banks); HongShan (Asset Management and Custody Banks)</t>
  </si>
  <si>
    <t>GIC Private Limited (Financial Buyer); HongShan (Financial Buyer)</t>
  </si>
  <si>
    <t>GIC Private Limited (Financials); HongShan (Financials)</t>
  </si>
  <si>
    <t>GIC Private Limited (Singapore); HongShan (China)</t>
  </si>
  <si>
    <t>IQTR1786003032</t>
  </si>
  <si>
    <t>Cybsafe Limited</t>
  </si>
  <si>
    <t>IQ Capital Partners LLP; Emerald Development Managers, LP; Evolution Equity Partners; Hannover Digital Investments GmbH</t>
  </si>
  <si>
    <t>Cybsafe Limited develops a security awareness training software which provides information about cyber security. The software educates employs through structured modules, containing thought provoking content which is designed to optimize behavioral change. Its features include engaging content, updated modules, detailed analytics and reporting, and quick and easy implementation. Cybsafe Limited was incorporated in 2015 and is based in London, United Kingdom.</t>
  </si>
  <si>
    <t>Emerald Development Managers, LP (Asset Management and Custody Banks); Evolution Equity Partners (Asset Management and Custody Banks); Hannover Digital Investments GmbH (Asset Management and Custody Banks); IQ Capital Partners LLP (Asset Management and Custody Banks)</t>
  </si>
  <si>
    <t>Emerald Development Managers, LP (Financial Buyer); Evolution Equity Partners (Financial Buyer); Hannover Digital Investments GmbH (Financial Buyer); IQ Capital Partners LLP (Financial Buyer)</t>
  </si>
  <si>
    <t>Emerald Development Managers, LP (Financials); Evolution Equity Partners (Financials); Hannover Digital Investments GmbH (Financials); IQ Capital Partners LLP (Financials)</t>
  </si>
  <si>
    <t>Emerald Development Managers, LP (United States); Evolution Equity Partners (United States); Hannover Digital Investments GmbH (Germany); IQ Capital Partners LLP (United Kingdom)</t>
  </si>
  <si>
    <t>IQTR1786003201</t>
  </si>
  <si>
    <t>Anson Advisors Inc.</t>
  </si>
  <si>
    <t>IQTR1837182537</t>
  </si>
  <si>
    <t>Tallan, Inc.</t>
  </si>
  <si>
    <t>Tallan, Inc. provides technology and business process consulting services to enterprise and mid-sized companies. It also offers portals and collaboration, business intelligence, application integration, mobile platforms, user experience, e-commerce, web development, government solutions, and cloud services. The company provides T-Connect, a software suite to streamline operations, provide regulatory compliance, and improve EDI processing and onboarding time. Its solutions include T-CONNECT HIPAA Accelerator, which implements and automates solutions utilizing HIPAA EDI transaction sets; T-CONNECT EDI Accelerator, which implements and automates solutions utilizing EDI transaction sets; T-CONNECT HIPAA EDI Viewer that presents EDI documents in PDF format; T-CONNECT Data Enrichment Accelerator, an accelerator that reduces the complexity of typical data enrichment scenarios; T-CONNECT EDI File Splitter for splitting EDI X12 files; and T-CONNECT EDI Validator that allows users to build custom validation rules. The company also offers a policy and procedure portal, which allows organizations to use a framework to implement a solution using familiar tools, including additional metadata, workflow changes, and custom design and branding. Tallan, Inc. was formerly known as Business Data Services, Inc. and changed its name to Tallan, Inc. in February 2000. The company was founded in 1985 and is based in Glastonbury, Connecticut. It has additional offices in Atlanta, Georgia; Boston, Massachusetts; Dallas, Texas; New York, New York; Orange County, California; Tampa, Florida; Charleston, South Carolina; and Washington, D.C. As of February 10, 2023, Tallan, Inc. operates as a subsidiary of Ernst &amp; Young LLP.</t>
  </si>
  <si>
    <t>IQTR1786014900</t>
  </si>
  <si>
    <t>PT. Pintu Kemana Saja</t>
  </si>
  <si>
    <t>Lightspeed Ventures, LLC; Pantera Advisors LLC; Northstar Advisors Pte. Ltd; Intudo Ventures</t>
  </si>
  <si>
    <t>PT. Pintu Kemana Saja develops an application for buying and selling and investing in bitcoin and digital assets easily. The company offers investigation through cryptocurrency prices that monitors the price of bitcoin and other crypto assets; transaction fees that view trading fees, withdraw rupiah , and send crypto assets; and OTC that provides personalized service at special prices for large transactions. The company is based in Jakarta Pusat, Indonesia.</t>
  </si>
  <si>
    <t>Intudo Ventures (Asset Management and Custody Banks); Lightspeed Ventures, LLC (Asset Management and Custody Banks); Northstar Advisors Pte. Ltd (Asset Management and Custody Banks); Pantera Advisors LLC (Asset Management and Custody Banks)</t>
  </si>
  <si>
    <t>Intudo Ventures (Financial Buyer); Lightspeed Ventures, LLC (Financial Buyer); Northstar Advisors Pte. Ltd (Financial Buyer); Pantera Advisors LLC (Financial Buyer)</t>
  </si>
  <si>
    <t>Intudo Ventures (Financials); Lightspeed Ventures, LLC (Financials); Northstar Advisors Pte. Ltd (Financials); Pantera Advisors LLC (Financials)</t>
  </si>
  <si>
    <t>Intudo Ventures (Indonesia); Lightspeed Ventures, LLC (United States); Northstar Advisors Pte. Ltd (Singapore); Pantera Advisors LLC (United States)</t>
  </si>
  <si>
    <t>IQTR1786029001</t>
  </si>
  <si>
    <t>Veridooh Pty Ltd</t>
  </si>
  <si>
    <t>Equity Venture Partners; Jelix Ventures Management Company Pty Ltd; Saniel Ventures; Gravel Road Ventures</t>
  </si>
  <si>
    <t>Veridooh Pty Ltd develops and operates a digital out-of-home advertising performance tracking and verification software platform. The company’s platform tracks, measures, and verifies the performance of the digital out of home campaigns and offers digital, programmatic, and static solutions to cover the out-of-home ecosystem. The company was incorporated in 2017 and is based in Woolloomooloo, Australia.</t>
  </si>
  <si>
    <t>Equity Venture Partners (Asset Management and Custody Banks); Gravel Road Ventures (Asset Management and Custody Banks); Jelix Ventures Management Company Pty Ltd (Asset Management and Custody Banks); Saniel Ventures (Asset Management and Custody Banks)</t>
  </si>
  <si>
    <t>Equity Venture Partners (Financial Buyer); Gravel Road Ventures (Financial Buyer); Jelix Ventures Management Company Pty Ltd (Financial Buyer); Saniel Ventures (Financial Buyer)</t>
  </si>
  <si>
    <t>Equity Venture Partners (Financials); Gravel Road Ventures (Financials); Jelix Ventures Management Company Pty Ltd (Financials); Saniel Ventures (Financials)</t>
  </si>
  <si>
    <t>Equity Venture Partners (Australia); Gravel Road Ventures (Australia); Jelix Ventures Management Company Pty Ltd (Australia); Saniel Ventures (Australia)</t>
  </si>
  <si>
    <t>IQTR1786030537</t>
  </si>
  <si>
    <t>NVIDIA Corporation (NasdaqGS:NVDA); Micron Technology, Inc. (NasdaqGS:MU); SIP Global Tech Opportunity Manager LLC</t>
  </si>
  <si>
    <t>Micron Technology, Inc. (NasdaqGS:MU) (Semiconductors); NVIDIA Corporation (NasdaqGS:NVDA) (Semiconductors); SIP Global Tech Opportunity Manager LLC (Asset Management and Custody Banks)</t>
  </si>
  <si>
    <t>Micron Technology, Inc. (NasdaqGS:MU) (Strategic Buyer); NVIDIA Corporation (NasdaqGS:NVDA) (Strategic Buyer); SIP Global Tech Opportunity Manager LLC (Financial Buyer)</t>
  </si>
  <si>
    <t>Micron Technology, Inc. (NasdaqGS:MU) (Information Technology); NVIDIA Corporation (NasdaqGS:NVDA) (Information Technology); SIP Global Tech Opportunity Manager LLC (Financials)</t>
  </si>
  <si>
    <t>Micron Technology, Inc. (NasdaqGS:MU) (United States); NVIDIA Corporation (NasdaqGS:NVDA) (United States); SIP Global Tech Opportunity Manager LLC (United States)</t>
  </si>
  <si>
    <t>IQTR1825323930</t>
  </si>
  <si>
    <t>CompX Holding B.V.</t>
  </si>
  <si>
    <t>QNP BV</t>
  </si>
  <si>
    <t>CompX Holding B.V. offers cloud and telephony services. The company is based in Tilburg, the Netherlands. As of April 10, 2023, CompX Holding B.V. operates as a subsidiary of QNP BV.</t>
  </si>
  <si>
    <t>IQTR1825427325</t>
  </si>
  <si>
    <t>Akari Solutions Limited</t>
  </si>
  <si>
    <t>Woolf Partners</t>
  </si>
  <si>
    <t>Akari Solutions Limited offers tailored solutions using the Microsoft technology stack. The company was incorporated in 2018 and is based in Glasgow, United Kingdom.</t>
  </si>
  <si>
    <t>IQTR1786045200</t>
  </si>
  <si>
    <t>Servi Smart Solutions Ltd.</t>
  </si>
  <si>
    <t>XT Investments</t>
  </si>
  <si>
    <t>Servi Smart Solutions Ltd. develops and operates a cloud based guest engagement platform. The company through its platform offers services, such as online check-in, upsells, payment collection, chat support, guestapp, document scanning, and notifications. Its platform also provides end to end short-terms, vacation rentals, hotels, and hostels booking services worldwide. The company was incorporated in 2015 and is based in Tel Aviv-Yafo, Israel.</t>
  </si>
  <si>
    <t>IQTR1786045212</t>
  </si>
  <si>
    <t>HarbourVest Partners, LLC; Lightyear Capital LLC; PSG Equity L.L.C.; Greater Sum Ventures, LLC</t>
  </si>
  <si>
    <t>Vehlo Holdings, LP develops a software and financial solutions for the automotive repair industry. It offers dealership, payment, and aftermarket solutions; fintech solutions that power payments, small business loans, and repair financing, allows to support repair operations; and shop management and digital vehicle inspection tools for aftermarket service centers as well as dealer service lane solutions designed to improve efficiency. The company was incorporated in 2019 and is based in Knoxville, Tennessee with additional offices in Troy, Michigan; Tulsa, Oklahoma; and Apex, north Carolina.</t>
  </si>
  <si>
    <t>Greater Sum Ventures, LLC (Asset Management and Custody Banks); HarbourVest Partners, LLC (Asset Management and Custody Banks); Lightyear Capital LLC (Asset Management and Custody Banks); PSG Equity L.L.C. (Asset Management and Custody Banks)</t>
  </si>
  <si>
    <t>Greater Sum Ventures, LLC (Financial Buyer); HarbourVest Partners, LLC (Financial Buyer); Lightyear Capital LLC (Financial Buyer); PSG Equity L.L.C. (Financial Buyer)</t>
  </si>
  <si>
    <t>Greater Sum Ventures, LLC (Financials); HarbourVest Partners, LLC (Financials); Lightyear Capital LLC (Financials); PSG Equity L.L.C. (Financials)</t>
  </si>
  <si>
    <t>Greater Sum Ventures, LLC (United States); HarbourVest Partners, LLC (United States); Lightyear Capital LLC (United States); PSG Equity L.L.C. (United States)</t>
  </si>
  <si>
    <t>IQTR1825487346</t>
  </si>
  <si>
    <t>Eclairion Paris Sud</t>
  </si>
  <si>
    <t>Omnes Capital S.A.S.</t>
  </si>
  <si>
    <t>Eclairion Paris Sud operates a computing center for colocation hosting of high-density computers within container modules. The company was incorporated in 2022 and is based in Paris, France.</t>
  </si>
  <si>
    <t>IQTR1786048428</t>
  </si>
  <si>
    <t>Inauro Pty Ltd</t>
  </si>
  <si>
    <t>Inauro Pty Ltd, doing business as Inauro, operates as a data and Internet of things (IoT) software company. The company offers Perspio, a data fusion platform. Its platform connects, integrates, analyses, informs, and implements data. The company serves building and construction, equipment rental, agricultural and production, and transport and logistics industries. Inauro Pty Ltd was founded in 2020 and is based in North Sydney, Australia.</t>
  </si>
  <si>
    <t>IQTR1786052105</t>
  </si>
  <si>
    <t>BlueRush Inc. (TSXV:BTV)</t>
  </si>
  <si>
    <t>TSXV:BTV</t>
  </si>
  <si>
    <t>Glidepath Auxo</t>
  </si>
  <si>
    <t>BlueRush Inc., through its subsidiary, develops and markets Software as a Service based marketing and sales enablement platform in Canada and North America. Its platform enables organizations to engage with their customers. The company offers IndiVideo, an interactive personalized video platform to create, distribute, and optimize videos; and digital transformation services, including UI/UX, apps and software, forms and applications, Websites, calculators, and videos. It serves banking, mortgage, investment and retirement, insurance, healthcare, real estate, telecom, marketing agencies, and utilities, as well as non-profit industries. The company was formerly known as BlueRush Media Group Corp. and changed its name to BlueRush Inc. in April 2018. BlueRush Inc. is headquartered in Toronto, Canada.</t>
  </si>
  <si>
    <t>IQTR1786054729</t>
  </si>
  <si>
    <t>PrimeData</t>
  </si>
  <si>
    <t>Vietnam Innovative Startup Accelerator</t>
  </si>
  <si>
    <t>PrimeData designs and develops customer data &amp; experience platforms that help businesses collect data, set up user databases, and create customer segmentation to develop personalized sales strategies. The company's platform helps in omnichannel retail, e-commerce, D2C brands such as fashion, beauty, food, F&amp;B, hospitality, real estate, and multi-business groups to build the foundation of digital growth-retention and loyalty. PrimeData was founded in 2020 and is based in Ho Chi Minh City, Vietnam with its additional offices in Singapore.</t>
  </si>
  <si>
    <t>IQTR1825104245</t>
  </si>
  <si>
    <t>Tquila Anz Pty Ltd</t>
  </si>
  <si>
    <t>Sapient Corp.</t>
  </si>
  <si>
    <t>Tquila Anz Pty Ltd, trading as Tquila ANZ, operates as Salesforce consulting partner that helps companies define, develop, deploy, and evolve their Salesforce investments. The company was formerly known as Extentor Pty. Ltd. Tquila Anz Pty Ltd was incorporated in 2013 and is based in North Sydney, Australia. As of February 9, 2023, Tquila Anz Pty Ltd operates as a subsidiary of Sapient Corp.</t>
  </si>
  <si>
    <t>IQTR1786072738</t>
  </si>
  <si>
    <t>PT Indonesia Digital Identity</t>
  </si>
  <si>
    <t>DST Global; Endeavor Catalyst, Inc.; Breyer Capital, LLC; AC Ventures; Alpha JWC Ventures Pte. Ltd.; Future Shape LLC</t>
  </si>
  <si>
    <t>PT Indonesia Digital Identity develops digital identity platforms that allow businesses and individuals to verify and authenticate identities in real-time web and mobile transactions. The company offers VIDA Pass, a visitor and access control network; VIDA Sign, a digital signature solution that simplifies and digitizes the document signing process; and VIDA Verify, an online identity verification solution. It serves consumer lending, e-commerce, e-money, hospital, insurance, P2P lending, and ride hailing markets. The company was founded in 2018 and is based in Jakarta, Indonesia.</t>
  </si>
  <si>
    <t>AC Ventures (Asset Management and Custody Banks); Alpha JWC Ventures Pte. Ltd. (Asset Management and Custody Banks); Breyer Capital, LLC (Asset Management and Custody Banks); DST Global (Asset Management and Custody Banks); Endeavor Catalyst, Inc. (Asset Management and Custody Banks); Future Shape LLC (Asset Management and Custody Banks)</t>
  </si>
  <si>
    <t>AC Ventures (Financial Buyer); Alpha JWC Ventures Pte. Ltd. (Financial Buyer); Breyer Capital, LLC (Financial Buyer); DST Global (Financial Buyer); Endeavor Catalyst, Inc. (Financial Buyer); Future Shape LLC (Financial Buyer)</t>
  </si>
  <si>
    <t>AC Ventures (Financials); Alpha JWC Ventures Pte. Ltd. (Financials); Breyer Capital, LLC (Financials); DST Global (Financials); Endeavor Catalyst, Inc. (Financials); Future Shape LLC (Financials)</t>
  </si>
  <si>
    <t>AC Ventures (Indonesia); Alpha JWC Ventures Pte. Ltd. (Indonesia); Breyer Capital, LLC (United States); DST Global (Hong Kong); Endeavor Catalyst, Inc. (United States); Future Shape LLC (United States)</t>
  </si>
  <si>
    <t>IQTR1786082109</t>
  </si>
  <si>
    <t>StepHubs Inc.</t>
  </si>
  <si>
    <t>Foursys Projetos e Sistemas Em Informatica Ltda</t>
  </si>
  <si>
    <t>StepHubs Inc. develops a digital platform that connect with entrepreneurs, incubators, investors, and corporations to achieve goals. Its features allow to create business plan, manage results, accelerate valuation, and maturity score, publish or discover solutions, improve numbers, manage results, raise money, find companies, and people to share startup solutions and make deals. The company was founded in 2019 and is based in Boca Raton, Florida.</t>
  </si>
  <si>
    <t>IQTR1786102386</t>
  </si>
  <si>
    <t>ARCHISTAR Pty Ltd</t>
  </si>
  <si>
    <t>NAB Ventures Limited; SkyField Capital Pty Ltd.; AirTree Ventures Pty Ltd; Skip Capital Pty. Ltd.</t>
  </si>
  <si>
    <t>ARCHISTAR Pty Ltd designs and develops an artificial intelligence platform that provides property professionals to find profitable development sites, assess feasibility, and generate architectural design strategies. The company's platform enables users to find underdeveloped sites, make decisions using data from trusted providers, and create design strategies. The company also offers Archi Agent, a solution for agents for branded reports; Archi Homes, an online digital display village for boosting sales; an online learning platform; and an API. The company serves property developers, real estate agents, architects, government departments, town planners, and universities in Australia. ARCHISTAR Pty Ltd was formerly known as THE INSTITUTE OF DIGITAL DESIGN AUSTRALIA PTY LTD and changed its name to ARCHISTAR Pty Ltd in October 2018. ARCHISTAR Pty Ltd was incorporated in 2010 and is based in Sydney, Australia.</t>
  </si>
  <si>
    <t>AirTree Ventures Pty Ltd (Asset Management and Custody Banks); NAB Ventures Limited (Asset Management and Custody Banks); Skip Capital Pty. Ltd. (Asset Management and Custody Banks); SkyField Capital Pty Ltd. (Asset Management and Custody Banks)</t>
  </si>
  <si>
    <t>AirTree Ventures Pty Ltd (Financial Buyer); NAB Ventures Limited (Financial Buyer); Skip Capital Pty. Ltd. (Financial Buyer); SkyField Capital Pty Ltd. (Strategic Buyer)</t>
  </si>
  <si>
    <t>AirTree Ventures Pty Ltd (Financials); NAB Ventures Limited (Financials); Skip Capital Pty. Ltd. (Financials); SkyField Capital Pty Ltd. (Financials)</t>
  </si>
  <si>
    <t>AirTree Ventures Pty Ltd (Australia); NAB Ventures Limited (United States); Skip Capital Pty. Ltd. (Australia); SkyField Capital Pty Ltd. (Australia)</t>
  </si>
  <si>
    <t>IQTR1786175415</t>
  </si>
  <si>
    <t>VAIPE Tecnologia S.A.</t>
  </si>
  <si>
    <t>VAIPE Tecnologia S.A. designs and develops a management platform for employee engagement. The company was incorporated in 2016 and is based in São Paulo, Brazil. As of June 6, 2022, VAIPE Tecnologia S.A. operates as a subsidiary of Mereo Tech S.A.</t>
  </si>
  <si>
    <t>IQTR1825888559</t>
  </si>
  <si>
    <t>Eiq Holding A/S</t>
  </si>
  <si>
    <t>Cegal Group AS</t>
  </si>
  <si>
    <t>Eiq Holding A/S operates as an IT consulting and services company. It provides planning and designing services for computer systems which integrate computer hardware, software, and communication technologies. The company was founded in 2004 and is based in Skanderborg, Denmark. As of September 1, 2022, Eiq Holding A/S operates as a subsidiary of Cegal Group AS.</t>
  </si>
  <si>
    <t>IQTR1786189083</t>
  </si>
  <si>
    <t>Revolution, LLC; Techstars Central, LLC; Hyde Park Angels; Emerson Collective, LLC; Salesforce Ventures, LLC; High Alpha, Inc.; Energy Impact Partners LLC; PSP Growth; Coupa Ventures; Rankin Family Ventures</t>
  </si>
  <si>
    <t>Coupa Ventures (Asset Management and Custody Banks); Emerson Collective, LLC (Asset Management and Custody Banks); Energy Impact Partners LLC (Asset Management and Custody Banks); High Alpha, Inc. (Asset Management and Custody Banks); Hyde Park Angels (Asset Management and Custody Banks); PSP Growth (Asset Management and Custody Banks); Rankin Family Ventures (Asset Management and Custody Banks); Revolution, LLC (Asset Management and Custody Banks); Salesforce Ventures, LLC (Asset Management and Custody Banks); Techstars Central, LLC (Asset Management and Custody Banks)</t>
  </si>
  <si>
    <t>Coupa Ventures (Financial Buyer); Emerson Collective, LLC (Financial Buyer); Energy Impact Partners LLC (Financial Buyer); High Alpha, Inc. (Financial Buyer); Hyde Park Angels (Financial Buyer); PSP Growth (Financial Buyer); Rankin Family Ventures (Financial Buyer); Revolution, LLC (Financial Buyer); Salesforce Ventures, LLC (Financial Buyer); Techstars Central, LLC (Financial Buyer)</t>
  </si>
  <si>
    <t>Coupa Ventures (Financials); Emerson Collective, LLC (Financials); Energy Impact Partners LLC (Financials); High Alpha, Inc. (Financials); Hyde Park Angels (Financials); PSP Growth (Financials); Rankin Family Ventures (Financials); Revolution, LLC (Financials); Salesforce Ventures, LLC (Financials); Techstars Central, LLC (Financials)</t>
  </si>
  <si>
    <t>Coupa Ventures (United States); Emerson Collective, LLC (United States); Energy Impact Partners LLC (United States); High Alpha, Inc. (United States); Hyde Park Angels (United States); PSP Growth (United States); Rankin Family Ventures (United States); Revolution, LLC (United States); Salesforce Ventures, LLC (United States); Techstars Central, LLC (United States)</t>
  </si>
  <si>
    <t>IQTR1786193015</t>
  </si>
  <si>
    <t>Dream Time (Hangzhou) Digital Technology Co., Ltd.</t>
  </si>
  <si>
    <t>ShineLand Capital</t>
  </si>
  <si>
    <t>Dream Time (Hangzhou) Digital Technology Co., Ltd. designs and develops a digital art collection, distribution, and promotion platform based on traceability technology. The company's platform distributes collections that cover traditional art, pop culture, ancient civilizations, metaverse, and other categories. Dream Time (Hangzhou) Digital Technology Co., Ltd. is based in Hangzhou, China.</t>
  </si>
  <si>
    <t>IQTR1786198555</t>
  </si>
  <si>
    <t>Strong Network Inc.</t>
  </si>
  <si>
    <t>Open Ocean Capital Ltd.; Founderful</t>
  </si>
  <si>
    <t>Strong Network Inc. develops and operates a security platform intended to protect a company against source code and data theft. The company offers a cloud management platform allowing businesses to create a distributed coding and data science process with developers and freelancers. Strong Network Inc. was incorporated in 2020 and is based in Yverdon-les-Bains, Switzerland.</t>
  </si>
  <si>
    <t>Founderful (Asset Management and Custody Banks); Open Ocean Capital Ltd. (Asset Management and Custody Banks)</t>
  </si>
  <si>
    <t>Founderful (Financial Buyer); Open Ocean Capital Ltd. (Financial Buyer)</t>
  </si>
  <si>
    <t>Founderful (Financials); Open Ocean Capital Ltd. (Financials)</t>
  </si>
  <si>
    <t>Founderful (Switzerland); Open Ocean Capital Ltd. (Finland)</t>
  </si>
  <si>
    <t>IQTR1786211251</t>
  </si>
  <si>
    <t>IQTR1786213743</t>
  </si>
  <si>
    <t>Qingyun Zhitong (Beijing) Technology Co., Ltd.</t>
  </si>
  <si>
    <t>CDH Investment Management Company Limited; Baidu Ventures; Sinopec Capital Co., Ltd.</t>
  </si>
  <si>
    <t>Qingyun Zhitong (Beijing) Technology Co., Ltd. develops and offers industrial big data, artificial intelligence, and industrial internet technologies to promote unmanned transformation and upgrading of the chemical industry. The company provides solutions for smart industrial security, intelligent optimization control, and smart device management. It serves refining chemical, chlor-alkali chemical industry, fine and coal chemical, electricity, biomedicine, and building material industries. Qingyun Zhitong (Beijing) Technology Co., Ltd. was founded in 2019 and is based in Beijing, China.</t>
  </si>
  <si>
    <t>Baidu Ventures (Asset Management and Custody Banks); CDH Investment Management Company Limited (Asset Management and Custody Banks); Sinopec Capital Co., Ltd. (Asset Management and Custody Banks)</t>
  </si>
  <si>
    <t>Baidu Ventures (Financial Buyer); CDH Investment Management Company Limited (Financial Buyer); Sinopec Capital Co., Ltd. (Financial Buyer)</t>
  </si>
  <si>
    <t>Baidu Ventures (Financials); CDH Investment Management Company Limited (Financials); Sinopec Capital Co., Ltd. (Financials)</t>
  </si>
  <si>
    <t>Baidu Ventures (China); CDH Investment Management Company Limited (China); Sinopec Capital Co., Ltd. (China)</t>
  </si>
  <si>
    <t>IQTR1786221412</t>
  </si>
  <si>
    <t>Cryptio SAS</t>
  </si>
  <si>
    <t>Alven Capital Partners SA; Point Nine Management GmbH; Draper Associates, L.P.; Morton Wealth Management LLC; Protocol Labs, Inc.; Blue Yard Capital; CoinShares Ventures</t>
  </si>
  <si>
    <t>Cryptio SAS designs and develops bookkeeping software for digital assets. Its platform provides various features, such as tracking of business crypto assets, export and integration of data, and automated bookkeeping. The company was founded in 2017 and is based in Paris, France with an additional office in New York, New York.</t>
  </si>
  <si>
    <t>Alven Capital Partners SA (Asset Management and Custody Banks); Blue Yard Capital (Asset Management and Custody Banks); CoinShares Ventures (Asset Management and Custody Banks); Draper Associates, L.P. (Asset Management and Custody Banks); Morton Wealth Management LLC (Asset Management and Custody Banks); Point Nine Management GmbH (Asset Management and Custody Banks); Protocol Labs, Inc. (Systems Software)</t>
  </si>
  <si>
    <t>Alven Capital Partners SA (Financial Buyer); Blue Yard Capital (Financial Buyer); CoinShares Ventures (Financial Buyer); Draper Associates, L.P. (Financial Buyer); Morton Wealth Management LLC (Financial Buyer); Point Nine Management GmbH (Financial Buyer); Protocol Labs, Inc. (Strategic Buyer)</t>
  </si>
  <si>
    <t>Alven Capital Partners SA (Financials); Blue Yard Capital (Financials); CoinShares Ventures (Financials); Draper Associates, L.P. (Financials); Morton Wealth Management LLC (Financials); Point Nine Management GmbH (Financials); Protocol Labs, Inc. (Information Technology)</t>
  </si>
  <si>
    <t>Alven Capital Partners SA (France); Blue Yard Capital (Germany); CoinShares Ventures (United Kingdom); Draper Associates, L.P. (United States); Morton Wealth Management LLC (United States); Point Nine Management GmbH (Germany); Protocol Labs, Inc. (United States)</t>
  </si>
  <si>
    <t>IQTR1786228269</t>
  </si>
  <si>
    <t>Fimple</t>
  </si>
  <si>
    <t>Fimple develops a financial function as a service platform that creates a financial function with a user experience and lean licensing model. It offers a platform that enables the banks to lower cost and improve productivity; and enables banks and financial institutions to develop products and services. The company was founded in 2022 and is based in Istanbul, Turkey.</t>
  </si>
  <si>
    <t>IQTR1786333022</t>
  </si>
  <si>
    <t>Nice Deer</t>
  </si>
  <si>
    <t>Disruptech</t>
  </si>
  <si>
    <t>Nice Deer designs and develops health insurance solutions for healthcare providers, health insurance companies, and health insurance beneficiaries. The company offers a one-window platform to connect medical service providers with insurance companies and facilitate communication between doctors and patients and enable small-medium enterprises with health insurance. The company was founded in 2022 and is based in Cairo, Egypt.</t>
  </si>
  <si>
    <t>IQTR1786340614</t>
  </si>
  <si>
    <t>Ivy Homes Private Limited</t>
  </si>
  <si>
    <t>Khosla Ventures, LLC; Global Founders Capital Management GmbH; Y Combinator Management, LLC; Rebright Partners, Inc.; Venture Highway LLP; Foundamental GmbH; Better Capital; Titan Capital</t>
  </si>
  <si>
    <t>Ivy Homes Private Limited develops a platform that helps to sell the house. The company’s platform sells house in three steps which includes start evaluation, receive purchase offer, and complete sale. The company also use proprietary algorithms to estimate property prices and offer immediate liquidity to homeowners. The company was incorporated in 2019 and is based in Thiruvananthapuram, India.</t>
  </si>
  <si>
    <t>Better Capital (Asset Management and Custody Banks); Foundamental GmbH (Asset Management and Custody Banks); Global Founders Capital Management GmbH (Asset Management and Custody Banks); Khosla Ventures, LLC (Asset Management and Custody Banks); Rebright Partners, Inc. (Asset Management and Custody Banks); Titan Capital (Asset Management and Custody Banks); Venture Highway LLP (Asset Management and Custody Banks); Y Combinator Management, LLC (Asset Management and Custody Banks)</t>
  </si>
  <si>
    <t>Better Capital (Financial Buyer); Foundamental GmbH (Financial Buyer); Global Founders Capital Management GmbH (Financial Buyer); Khosla Ventures, LLC (Financial Buyer); Rebright Partners, Inc. (Financial Buyer); Titan Capital (Financial Buyer); Venture Highway LLP (Financial Buyer); Y Combinator Management, LLC (Financial Buyer)</t>
  </si>
  <si>
    <t>Better Capital (Financials); Foundamental GmbH (Financials); Global Founders Capital Management GmbH (Financials); Khosla Ventures, LLC (Financials); Rebright Partners, Inc. (Financials); Titan Capital (Financials); Venture Highway LLP (Financials); Y Combinator Management, LLC (Financials)</t>
  </si>
  <si>
    <t>Better Capital (United States); Foundamental GmbH (Germany); Global Founders Capital Management GmbH (Germany); Khosla Ventures, LLC (United States); Rebright Partners, Inc. (Japan); Titan Capital (India); Venture Highway LLP (India); Y Combinator Management, LLC (United States)</t>
  </si>
  <si>
    <t>IQTR1786508968</t>
  </si>
  <si>
    <t>Confrere AS</t>
  </si>
  <si>
    <t>Pluot Communications, Inc.</t>
  </si>
  <si>
    <t>Point Nine Management GmbH; SNÖ Ventures; Fathom Minds Capital; Nordic Makers; The Nordic Web Ventures</t>
  </si>
  <si>
    <t>Confrere AS designs and develops video calling tool for professionals who need to hold online consultations or meeting with clients. The company was founded in 2017 and is based in Oslo, Norway. As of June 6, 2022, Confrere AS operates as a subsidiary of Pluot Communications, Inc..</t>
  </si>
  <si>
    <t>Fathom Minds Capital (Switzerland); Nordic Makers (Norway); Point Nine Management GmbH (Germany); SNÖ Ventures (Norway); The Nordic Web Ventures (Denmark)</t>
  </si>
  <si>
    <t>IQTR1786521117</t>
  </si>
  <si>
    <t>TierraSpec Ltd.</t>
  </si>
  <si>
    <t>The Trendlines Group Ltd. (Catalist:42T)</t>
  </si>
  <si>
    <t>TierraSpec Ltd. develops platform for measuring and validating carbon sequestration in agricultural soils using remote sensing, employing unique testing methods, and advanced machine learning modeling. The company is based in Israel.</t>
  </si>
  <si>
    <t>IQTR1786543888</t>
  </si>
  <si>
    <t>Haiguanjia</t>
  </si>
  <si>
    <t>Shanghai Changjiang Guohong Investment Management Co., Ltd.; Sino Asia Capital; Redefine Capital Fund LP</t>
  </si>
  <si>
    <t>Haiguanjia designs and develops a logistics SaaS service platform. The company's platform uses the freight forwarding operating system and the international logistics data service platform as the service base to offer online customs declaration, online booking (E-BOOKING), and public logistics services. It also offers query services, such as visual tracking and early warning of international logistics vehicles, ships, goods, roads, and ports. The company is headquartered in China.</t>
  </si>
  <si>
    <t>Redefine Capital Fund LP (Asset Management and Custody Banks); Shanghai Changjiang Guohong Investment Management Co., Ltd. (Asset Management and Custody Banks); Sino Asia Capital (Asset Management and Custody Banks)</t>
  </si>
  <si>
    <t>Redefine Capital Fund LP (Financial Buyer); Shanghai Changjiang Guohong Investment Management Co., Ltd. (Financial Buyer); Sino Asia Capital (Financial Buyer)</t>
  </si>
  <si>
    <t>Redefine Capital Fund LP (Financials); Shanghai Changjiang Guohong Investment Management Co., Ltd. (Financials); Sino Asia Capital (Financials)</t>
  </si>
  <si>
    <t>Redefine Capital Fund LP (China); Shanghai Changjiang Guohong Investment Management Co., Ltd. (China); Sino Asia Capital (China)</t>
  </si>
  <si>
    <t>IQTR1786688659</t>
  </si>
  <si>
    <t>Harness Software USA Inc.</t>
  </si>
  <si>
    <t>Harness Software USA Inc. develops construction safety software to manage health and safety programs. The company was founded in 2013 and is based in Newark, Delaware. As of June 6, 2022, Harness Software USA Inc. operates as a subsidiary of Foundation Software, LLC.</t>
  </si>
  <si>
    <t>IQTR1826388818</t>
  </si>
  <si>
    <t>SIEGER Consulting GmbH</t>
  </si>
  <si>
    <t>SIEGER Consulting GmbH offers digitization and data management consulting services. SIEGER Consulting GmbH formerly known as SieGer Consulting Beteiligungsgesellschaft mbH. The company was founded in 2004 and is based in Frankfurt am Main, Germany. As of February 9, 2023, SIEGER Consulting GmbH operates as a subsidiary of valantic GmbH.</t>
  </si>
  <si>
    <t>IQTR1786772526</t>
  </si>
  <si>
    <t>Submittable, Inc.</t>
  </si>
  <si>
    <t>Accel-KKR LLC; Flywheel Ventures; True Venture Management, LLC; StepStone Group LP (NasdaqGS:STEP); Next Frontier Capital; Next Coast Ventures, LLC</t>
  </si>
  <si>
    <t>Submittable, Inc. develops and delivers a cloud-based content curation platform for clients to curate digital content, applications, and video and audio submissions. The company offers Submittable, a submission management platform that allows publishers and producers to accept, review, and make decisions on digital submissions, applications, and digital content. It also provides Talentd, a solution to accept, review, and manage job applicants; and Submishmash 2.0, a creative content marketplace that lists a catalog of literature outlets and opportunities, allowing users to explore, find, share, and organize opportunities. The company offers solutions for publishers, competitions and awards, academic applications, grant and funding management, internal applications, accepting film and music submissions, and other use cases. The company was founded in 2010 and is based in Missoula, Montana with an additional office in Bellevue, Washington.</t>
  </si>
  <si>
    <t>Accel-KKR LLC (Asset Management and Custody Banks); Flywheel Ventures (Asset Management and Custody Banks); Next Coast Ventures, LLC (Asset Management and Custody Banks); Next Frontier Capital (Asset Management and Custody Banks); StepStone Group LP (NasdaqGS:STEP) (Asset Management and Custody Banks); True Venture Management, LLC (Asset Management and Custody Banks)</t>
  </si>
  <si>
    <t>Accel-KKR LLC (Financial Buyer); Flywheel Ventures (Financial Buyer); Next Coast Ventures, LLC (Financial Buyer); Next Frontier Capital (Financial Buyer); StepStone Group LP (NasdaqGS:STEP) (Financial Buyer); True Venture Management, LLC (Financial Buyer)</t>
  </si>
  <si>
    <t>Accel-KKR LLC (Financials); Flywheel Ventures (Financials); Next Coast Ventures, LLC (Financials); Next Frontier Capital (Financials); StepStone Group LP (NasdaqGS:STEP) (Financials); True Venture Management, LLC (Financials)</t>
  </si>
  <si>
    <t>Accel-KKR LLC (United States); Flywheel Ventures (United States); Next Coast Ventures, LLC (United States); Next Frontier Capital (United States); StepStone Group LP (NasdaqGS:STEP) (United States); True Venture Management, LLC (United States)</t>
  </si>
  <si>
    <t>IQTR1786834623</t>
  </si>
  <si>
    <t>Caidio Oy</t>
  </si>
  <si>
    <t>Random Ventures; HBG Holdings Limited; A-Insinöörit Oy; Qiji Chuangtan (Beijing) Investment Management Co., Ltd.; ADB Ventures</t>
  </si>
  <si>
    <t>Caidio Oy a Finnish AI company that develops digital quality assurance solutions for concrete construction. Its products include water content optimizer, aggregate quality analysis, compressive strenght and workability analysis, and recycled concrete and cement alternatives. The company was incorporated in 2018 and is based in Espoo, Finland.</t>
  </si>
  <si>
    <t>A-Insinöörit Oy (Construction and Engineering); ADB Ventures (Asset Management and Custody Banks); HBG Holdings Limited (Asset Management and Custody Banks); Qiji Chuangtan (Beijing) Investment Management Co., Ltd. (Asset Management and Custody Banks)</t>
  </si>
  <si>
    <t>A-Insinöörit Oy (Strategic Buyer); ADB Ventures (Financial Buyer); HBG Holdings Limited (Financial Buyer); Qiji Chuangtan (Beijing) Investment Management Co., Ltd. (Financial Buyer); Random Ventures (Strategic Buyer)</t>
  </si>
  <si>
    <t>A-Insinöörit Oy (Industrials); ADB Ventures (Financials); HBG Holdings Limited (Financials); Qiji Chuangtan (Beijing) Investment Management Co., Ltd. (Financials)</t>
  </si>
  <si>
    <t>A-Insinöörit Oy (Finland); ADB Ventures (Philippines); HBG Holdings Limited (United Arab Emirates); Qiji Chuangtan (Beijing) Investment Management Co., Ltd. (China); Random Ventures (United States)</t>
  </si>
  <si>
    <t>IQTR1786842772</t>
  </si>
  <si>
    <t>Insert Coin AB</t>
  </si>
  <si>
    <t>Fros Ventures Ab</t>
  </si>
  <si>
    <t>Insert Coin AB designs and develops GWEN, a gamification platform that helps companies to improve onboarding, conversion, engagement, and retention. Its platform enables tracking, visualization, and comparison of user data; versatile CMS system to tailor implementation; front-end adjustment; adaptation of gamification mechanics; segmentation for different products, offices, teams, etc.; access to expert knowledge of gamification and UX; and A/B testing. The company serves industries, such as manufacturing, health and wellness, learning and education, HR, e-commerce, social media, and fintech. The company was incorporated in 2011 and is based in Gothenburg, Sweden with an additional office in Stockholm, Sweden.</t>
  </si>
  <si>
    <t>IQTR1826511440</t>
  </si>
  <si>
    <t>DS Tech, Inc.</t>
  </si>
  <si>
    <t>New Charter Technologies, LLC</t>
  </si>
  <si>
    <t>DS Tech, Inc. provides IT professional consulting, cloud technology, business phone systems, network security, video surveillance, and disaster recovery services. The company was founded in 1976 and is based in Escanaba, Michigan. As of February 9, 2023, DS Tech, Inc. operates as a subsidiary of New Charter Technologies, Inc.</t>
  </si>
  <si>
    <t>IQTR1788636785</t>
  </si>
  <si>
    <t>Normalyze Inc.</t>
  </si>
  <si>
    <t>Battery Ventures; Lightspeed Ventures, LLC; Secure Octane</t>
  </si>
  <si>
    <t>Normalyze Inc. develops and offers cloud data security solutions that help customers secure their data, applications, identities, and infrastructure across public clouds. The company provides security teams the ability to analyze, prioritize, and respond to data threats and prevents sensitive data leakage. The company was incorporated in 2020 and is based in Los Altos, California with an additional location in Bangalore, India.</t>
  </si>
  <si>
    <t>Battery Ventures (Asset Management and Custody Banks); Lightspeed Ventures, LLC (Asset Management and Custody Banks); Secure Octane (Asset Management and Custody Banks)</t>
  </si>
  <si>
    <t>Battery Ventures (Financial Buyer); Lightspeed Ventures, LLC (Financial Buyer); Secure Octane (Financial Buyer)</t>
  </si>
  <si>
    <t>Battery Ventures (Financials); Lightspeed Ventures, LLC (Financials); Secure Octane (Financials)</t>
  </si>
  <si>
    <t>Battery Ventures (United States); Lightspeed Ventures, LLC (United States); Secure Octane (United States)</t>
  </si>
  <si>
    <t>IQTR1789115282</t>
  </si>
  <si>
    <t>Kangarootime, Inc.</t>
  </si>
  <si>
    <t>Education Growth Partners LLC; Cultivation Capital, LLC; Rise of the Rest</t>
  </si>
  <si>
    <t>Kangarootime, Inc. designs and operates a children management software for childcare centers and preschools. Its software allows users to view data and information for multiple centers; to connect with their staff, parents, and administrators; and for parent engagement, billing and invoicing, reporting, enrollment, classroom management, subsidy billing, staff scheduling, and more. The company was incorporated in 2015 and is based in Buffalo, New York.</t>
  </si>
  <si>
    <t>Cultivation Capital, LLC (Asset Management and Custody Banks); Education Growth Partners LLC (Asset Management and Custody Banks); Rise of the Rest (Asset Management and Custody Banks)</t>
  </si>
  <si>
    <t>Cultivation Capital, LLC (Financial Buyer); Education Growth Partners LLC (Financial Buyer); Rise of the Rest (Financial Buyer)</t>
  </si>
  <si>
    <t>Cultivation Capital, LLC (Financials); Education Growth Partners LLC (Financials); Rise of the Rest (Financials)</t>
  </si>
  <si>
    <t>Cultivation Capital, LLC (United States); Education Growth Partners LLC (United States); Rise of the Rest (United States)</t>
  </si>
  <si>
    <t>IQTR1789868899</t>
  </si>
  <si>
    <t>Moises Systems Inc.</t>
  </si>
  <si>
    <t>NVP Associates, LLC; Monashees Gestão de Investimentos Ltda.; Kickstart Seed Fund; Toba Capital; Alumni Ventures Group, LLC; Goodwater Capital, LLC; Valutia Capital</t>
  </si>
  <si>
    <t>Moises Systems Inc. develops an online mobile application that provides a suite of artificial intelligence audio separation tools to musicians. The company’s software enables the user to create tracks for songs; remove vocals, drums, guitar, and instrument sounds; change tempo, panning, and transpose song keys; extract vocals from audio or video files, and change pitch and playback speed to create a karaoke. Moises Systems Inc. was incorporated in 2019 and is based in Salt Lake City, Utah.</t>
  </si>
  <si>
    <t>Alumni Ventures Group, LLC (Asset Management and Custody Banks); Goodwater Capital, LLC (Asset Management and Custody Banks); Kickstart Seed Fund (Asset Management and Custody Banks); Monashees Gestão de Investimentos Ltda. (Asset Management and Custody Banks); NVP Associates, LLC (Asset Management and Custody Banks); Toba Capital (Asset Management and Custody Banks); Valutia Capital (Asset Management and Custody Banks)</t>
  </si>
  <si>
    <t>Alumni Ventures Group, LLC (Financial Buyer); Goodwater Capital, LLC (Financial Buyer); Kickstart Seed Fund (Financial Buyer); Monashees Gestão de Investimentos Ltda. (Financial Buyer); NVP Associates, LLC (Financial Buyer); Toba Capital (Financial Buyer); Valutia Capital (Financial Buyer)</t>
  </si>
  <si>
    <t>Alumni Ventures Group, LLC (Financials); Goodwater Capital, LLC (Financials); Kickstart Seed Fund (Financials); Monashees Gestão de Investimentos Ltda. (Financials); NVP Associates, LLC (Financials); Toba Capital (Financials); Valutia Capital (Financials)</t>
  </si>
  <si>
    <t>Alumni Ventures Group, LLC (United States); Goodwater Capital, LLC (United States); Kickstart Seed Fund (United States); Monashees Gestão de Investimentos Ltda. (Brazil); NVP Associates, LLC (United States); Toba Capital (United States); Valutia Capital (Brazil)</t>
  </si>
  <si>
    <t>IQTR1791474371</t>
  </si>
  <si>
    <t>FirstMark Capital, LLC; BOLDstart Ventures Management LLC; Tola Capital, LLC; Accomplice Management LLC; Allegion Ventures; Atlassian Ventures</t>
  </si>
  <si>
    <t>Robin Powered, Inc. develops and provides a workplace experience software. Its software provides in-depth workplace search results; meeting room display information; indoor wayfinding and building floorplan maps; occupancy live detection; automatic room booking; and schedule management solutions. The company’s clientele includes Expedia and Shopify. The company was incorporated in 2014 and is based in Boston, Massachusetts.</t>
  </si>
  <si>
    <t>Accomplice Management LLC (Asset Management and Custody Banks); Allegion Ventures (Asset Management and Custody Banks); Atlassian Ventures (Asset Management and Custody Banks); BOLDstart Ventures Management LLC (Asset Management and Custody Banks); FirstMark Capital, LLC (Asset Management and Custody Banks); Tola Capital, LLC (Asset Management and Custody Banks)</t>
  </si>
  <si>
    <t>Accomplice Management LLC (Financial Buyer); Allegion Ventures (Financial Buyer); Atlassian Ventures (Financial Buyer); BOLDstart Ventures Management LLC (Financial Buyer); FirstMark Capital, LLC (Financial Buyer); Tola Capital, LLC (Financial Buyer)</t>
  </si>
  <si>
    <t>Accomplice Management LLC (Financials); Allegion Ventures (Financials); Atlassian Ventures (Financials); BOLDstart Ventures Management LLC (Financials); FirstMark Capital, LLC (Financials); Tola Capital, LLC (Financials)</t>
  </si>
  <si>
    <t>Accomplice Management LLC (United States); Allegion Ventures (Ireland); Atlassian Ventures (Australia); BOLDstart Ventures Management LLC (United States); FirstMark Capital, LLC (United States); Tola Capital, LLC (United States)</t>
  </si>
  <si>
    <t>IQTR1795219847</t>
  </si>
  <si>
    <t>Beeok SpA</t>
  </si>
  <si>
    <t>Imagine</t>
  </si>
  <si>
    <t>Beeok SpA designs and develops a software that helps the company to optimize the work and time of its teams in knowing, evaluating, and managing legal compliance that allows it to achieve results and keep it permanently updated. The company caters to retail, mining, oil and gas, energy, construction, agro and food, service, and portfolio industries. Beeok SpA was founded in 2019 and is based in Santiago, Chile.</t>
  </si>
  <si>
    <t>IQTR1795562275</t>
  </si>
  <si>
    <t>Losh Korea Ltd</t>
  </si>
  <si>
    <t>The Invention Lab</t>
  </si>
  <si>
    <t>Losh Korea Ltd develops an application that offers informational and experiential services related to lifestyle, health, food, and culture such as customized training programs and leisure services, enabling the senior community in Korea to strength their digital competency, find new hobbies and receive on-demand services that are tailored to their needs. The company is based in Seoul, South Korea.</t>
  </si>
  <si>
    <t>IQTR1800307506</t>
  </si>
  <si>
    <t>Diveplane Corporation</t>
  </si>
  <si>
    <t>L3Harris Technologies, Inc. (NYSE:LHX); Sigma Defense Systems LLC; Calibrate Ventures Management, LLC; Shield Capital, LLC</t>
  </si>
  <si>
    <t>Diveplane Corporation focuses on developing an understandable artificial intelligence (AI) decision system for enterprises and service organizations. The company offers GEMINAI, which creates verifiable synthetic ‘twin’ dataset with the same statistical properties of the original data, but without including the real-world confidential or personal information; Alluvion that provides an approach to forecast challenges for commercial real estate; SONAR, which provides the forensic analysis of data and learns from field expert feedback to uncover potential cases of fraud, waste, and abuse (FWA) or money laundering; and AWARE that provides contact tracing data exchange solutions. The company also provides professional services for projects. Diveplane Corporation caters to finance, healthcare, supply chain, commercial real estate, and defense industries. Diveplane Corporation has a partnership with Iron Bow Healthcare Solutions and Virginia Department of Behavioral Health and Developmental Services. The company was incorporated in 2017 and is based in Raleigh, North Carolina.</t>
  </si>
  <si>
    <t>Calibrate Ventures Management, LLC (Asset Management and Custody Banks); L3Harris Technologies, Inc. (NYSE:LHX) (Aerospace and Defense); Shield Capital, LLC (Asset Management and Custody Banks); Sigma Defense Systems LLC (Construction and Engineering)</t>
  </si>
  <si>
    <t>Calibrate Ventures Management, LLC (Financial Buyer); L3Harris Technologies, Inc. (NYSE:LHX) (Strategic Buyer); Shield Capital, LLC (Financial Buyer); Sigma Defense Systems LLC (Strategic Buyer)</t>
  </si>
  <si>
    <t>Calibrate Ventures Management, LLC (Financials); L3Harris Technologies, Inc. (NYSE:LHX) (Industrials); Shield Capital, LLC (Financials); Sigma Defense Systems LLC (Industrials)</t>
  </si>
  <si>
    <t>Calibrate Ventures Management, LLC (United States); L3Harris Technologies, Inc. (NYSE:LHX) (United States); Shield Capital, LLC (United States); Sigma Defense Systems LLC (United States)</t>
  </si>
  <si>
    <t>IQTR1813144505</t>
  </si>
  <si>
    <t>Redlist Opportunity Holdings, LLC</t>
  </si>
  <si>
    <t>Redlist Opportunity Holdings, LLC was incorporated in 2019 and is based in Pleasant Grove, Utah.</t>
  </si>
  <si>
    <t>IQTR1814506080</t>
  </si>
  <si>
    <t>we-co solutions ltd</t>
  </si>
  <si>
    <t>UserWay Ltd</t>
  </si>
  <si>
    <t>we-co solutions ltd develops a software solution that allows users to create accessible documents using Microsoft office. The company was incorporated in 2017 and is based in Israel. As of June 2, 2022, we-co solutions ltd operates as a subsidiary of UserWay Ltd.</t>
  </si>
  <si>
    <t>IQTR1835275268</t>
  </si>
  <si>
    <t>Rurall</t>
  </si>
  <si>
    <t>Nazca</t>
  </si>
  <si>
    <t>Rurall develops and operates an agricultural supply chain platform that optimize the productivity, quality, and profitability of agricultural production. Its accompaniment platform solutions transform rural producers into agricultural entrepreneurs to sell their products directly into the markets. The company’s integrated solution streamlines commercialization, solves working capital requirements, and enables better production through improved access to quality supplies and knowledge. The company was founded in 2022 and is based in Bogotá, Colombia.</t>
  </si>
  <si>
    <t>IQTR1877345498</t>
  </si>
  <si>
    <t>Purpl S.A.L.</t>
  </si>
  <si>
    <t>Purpl S.A.L. designs and develops a user-centric mobile app that is built to provide users to manage finances when sending, receiving, and spending money. The company is based in Lebanon.</t>
  </si>
  <si>
    <t>Lebanon</t>
  </si>
  <si>
    <t>IQTR1786134180</t>
  </si>
  <si>
    <t>Findable AS</t>
  </si>
  <si>
    <t>Eiendomshuset Malling &amp; Co AS; Construct Venture; Kompas</t>
  </si>
  <si>
    <t>Findable AS provides a cloud-based service that gives control over existing and new building documentation. It uses visual artificial intelligence to automate, digitize, sort, and quality assure the documentation. The company was incorporated in 2020 and is based in Oslo, Norway.</t>
  </si>
  <si>
    <t>Eiendomshuset Malling &amp; Co AS (Real Estate Services); Kompas (Asset Management and Custody Banks)</t>
  </si>
  <si>
    <t>Construct Venture (Financial Buyer); Eiendomshuset Malling &amp; Co AS (Strategic Buyer); Kompas (Financial Buyer)</t>
  </si>
  <si>
    <t>Eiendomshuset Malling &amp; Co AS (Real Estate); Kompas (Financials)</t>
  </si>
  <si>
    <t>Construct Venture (Norway); Eiendomshuset Malling &amp; Co AS (Norway); Kompas (Denmark)</t>
  </si>
  <si>
    <t>IQTR1829427762</t>
  </si>
  <si>
    <t>Arturai Italia S.R.L.</t>
  </si>
  <si>
    <t>BV TECH S.p.A.</t>
  </si>
  <si>
    <t>Arturai Italia S.R.L. operates as a multi-cloud security company. The company is based in Milan, Italy. As of February 9, 2023, Arturai Italia S.R.L. operates as a subsidiary of BV TECH S.p.A.</t>
  </si>
  <si>
    <t>IQTR1785497299</t>
  </si>
  <si>
    <t>PT. Dagangan Karya Indonesia</t>
  </si>
  <si>
    <t>PT Bank BTPN Syariah Tbk (IDX:BTPS)</t>
  </si>
  <si>
    <t>PT. Dagangan Karya Indonesia develops home product's shopping applications. The company's apps include; Dagangan Warung, re-stocking app for merchandise and Dagangan Mall, home product's shopping app. It distributes food packages through public transport drivers. The Company was founded in 2019 and is based in Yogyakarta, Indonesia.</t>
  </si>
  <si>
    <t>IQTR1832705017</t>
  </si>
  <si>
    <t>SoCom Informationssysteme GmbH</t>
  </si>
  <si>
    <t>SoCom Informationssysteme GmbH operates as an IT consulting and services company. It offers computer system design and related services. It was founded in 1992 and is headquartered in Krumbach, Germany.</t>
  </si>
  <si>
    <t>IQTR1785567009</t>
  </si>
  <si>
    <t>Mubadala Investment Company PJSC; Oman Investment Authority</t>
  </si>
  <si>
    <t>Mubadala Investment Company PJSC (Asset Management and Custody Banks); Oman Investment Authority (Asset Management and Custody Banks)</t>
  </si>
  <si>
    <t>Mubadala Investment Company PJSC (Financial Buyer); Oman Investment Authority (Financial Buyer)</t>
  </si>
  <si>
    <t>Mubadala Investment Company PJSC (Financials); Oman Investment Authority (Financials)</t>
  </si>
  <si>
    <t>Mubadala Investment Company PJSC (United Arab Emirates); Oman Investment Authority (Oman)</t>
  </si>
  <si>
    <t>IQTR1825032702</t>
  </si>
  <si>
    <t>BreakFree Solutions, LLC</t>
  </si>
  <si>
    <t>BreakFree Solutions, LLC provides information technology (IT) consulting services in digital transformation, such as product development, cloud enablement, and DevOps implementation. The company was founded in 2016 and is based in Chicago, Illinois. As of February 8, 2023, BreakFree Solutions, LLC operates as a subsidiary of ThoughtFocus Technologies LLC.</t>
  </si>
  <si>
    <t>IQTR1785813607</t>
  </si>
  <si>
    <t>Wizest Inc.</t>
  </si>
  <si>
    <t>Aperture Venture Partners, LLC; North Coast Ventures; JumpStart Inc., Investment Arm</t>
  </si>
  <si>
    <t>Wizest Inc. designs, develops, and operates an investment platform that democratizes access to financial experts. Its platform allow users to draft an advisor on Wizest, it replicates the advisor’s virtual portfolio on the user’s behalf, investment strategies, and learning experiences through its platform. The company was incorporated in 2019 and is based in South Euclid, Ohio.</t>
  </si>
  <si>
    <t>Aperture Venture Partners, LLC (Asset Management and Custody Banks); JumpStart Inc., Investment Arm (Asset Management and Custody Banks); North Coast Ventures (Asset Management and Custody Banks)</t>
  </si>
  <si>
    <t>Aperture Venture Partners, LLC (Financial Buyer); JumpStart Inc., Investment Arm (Financial Buyer); North Coast Ventures (Financial Buyer)</t>
  </si>
  <si>
    <t>Aperture Venture Partners, LLC (Financials); JumpStart Inc., Investment Arm (Financials); North Coast Ventures (Financials)</t>
  </si>
  <si>
    <t>Aperture Venture Partners, LLC (United States); JumpStart Inc., Investment Arm (United States); North Coast Ventures (United States)</t>
  </si>
  <si>
    <t>IQTR1785884186</t>
  </si>
  <si>
    <t>IQTR1785927237</t>
  </si>
  <si>
    <t>Notre Game S.R.O.</t>
  </si>
  <si>
    <t>Notre Game is a startup company based in Prague that focuses on digital entertainment innovations in the gaming industry. They are developing a game called Scratch Wars, which introduces several revolutionary innovations such as a special connection between the app and physical cards, unique cards, a patented mechanical spinner, and a special scratching layer. They also have innovative approaches to monetizing mobile games, achieving a conversion rate of 8%+ from paying users.</t>
  </si>
  <si>
    <t>IQTR1785929103</t>
  </si>
  <si>
    <t>BME:480S</t>
  </si>
  <si>
    <t>Soluciones Cuatroochenta S.A., a technology company, dedicated to the development and implementation of digital solutions in the cloud, responding to the challenges and objectives of its clients in Europe and Latin America. The Company's objectives to enter the market are access to financing to continue growing, improving transparency for shareholders as well as financial institutions, employees and customers and opening the Company to more people and entities to participate in its project. Starting from its origins as an app developer, the Company has become a solvent technological partner to undertake digital transformation with management and cybersecurity solutions. A service that adapts to the needs of each organization to improve its performance, with the philosophy of putting technology at the service of customers from its birth. Soluciones Cuatroochenta S.A. was founded in 2011 and is based in Castellón de la Plana, Spain with additional offices in Madrid and Barcelona, Spain; Panama City, Panama; Bogotá, Colombia; Ciudad Autónoma de Buenos Aires, Argentina; and Milan, Italy.</t>
  </si>
  <si>
    <t>IQTR1785931677</t>
  </si>
  <si>
    <t>IQTR1785945776</t>
  </si>
  <si>
    <t>Wingfield GmbH</t>
  </si>
  <si>
    <t>Enjoyventure Management GmbH; hannoverimpuls GmbH; bmp Ventures AG; adesso ventures GmbH; leAD Sports Accelerator Management GmbH</t>
  </si>
  <si>
    <t>Wingfield GmbH develops a software that transforms tennis court into a smart court. The company's software keeps track of the score, analyzes strokes, and provides personal feedback after matches or practice sessions. It enables coaches to plan and review the training progress of their players. The company was founded in 2017 and is headquartered in Hanover, Germany.</t>
  </si>
  <si>
    <t>adesso ventures GmbH (Asset Management and Custody Banks); bmp Ventures AG (Asset Management and Custody Banks); Enjoyventure Management GmbH (Asset Management and Custody Banks); hannoverimpuls GmbH (Asset Management and Custody Banks); leAD Sports Accelerator Management GmbH (Asset Management and Custody Banks)</t>
  </si>
  <si>
    <t>adesso ventures GmbH (Financial Buyer); bmp Ventures AG (Financial Buyer); Enjoyventure Management GmbH (Financial Buyer); hannoverimpuls GmbH (Financial Buyer); leAD Sports Accelerator Management GmbH (Financial Buyer)</t>
  </si>
  <si>
    <t>adesso ventures GmbH (Financials); bmp Ventures AG (Financials); Enjoyventure Management GmbH (Financials); hannoverimpuls GmbH (Financials); leAD Sports Accelerator Management GmbH (Financials)</t>
  </si>
  <si>
    <t>adesso ventures GmbH (Germany); bmp Ventures AG (Germany); Enjoyventure Management GmbH (Germany); hannoverimpuls GmbH (Germany); leAD Sports Accelerator Management GmbH (Germany)</t>
  </si>
  <si>
    <t>IQTR1786007427</t>
  </si>
  <si>
    <t>Vloggi Pty Ltd</t>
  </si>
  <si>
    <t>Vloggi Pty Ltd develops blogging and video content platform to design live content. Its Vloggi Create application enables users to publish their news, sports, and events. Its application features include auto stabilization, auto white balance, and auto color saturation filters built in. The company was incorporated in 2018 and is based in Sydney, Australia.</t>
  </si>
  <si>
    <t>IQTR1786041409</t>
  </si>
  <si>
    <t>InstaWP Inc.</t>
  </si>
  <si>
    <t>InstaWP Inc. creates a WordPress platform that provides an Agency plan for LearnWP to use during Social Learning Spaces and Calls for Testing. The company was incorporated in 2022 and is based in USA.</t>
  </si>
  <si>
    <t>IQTR1786090192</t>
  </si>
  <si>
    <t>IQTR1786338863</t>
  </si>
  <si>
    <t>IQTR1786735634</t>
  </si>
  <si>
    <t>Simplify Jobs Inc.</t>
  </si>
  <si>
    <t>Soma Capital Management, LLC</t>
  </si>
  <si>
    <t>Simplify Jobs Inc., doing business as Simplify, operates a job search application to find jobs and internships. The company’s application enables users to find and apply for jobs; track application; and navigate recruitment process. The company was incorporated in 2020 and is based in San Francisco, California.</t>
  </si>
  <si>
    <t>IQTR1825095368</t>
  </si>
  <si>
    <t>Silveredge Business Systems, Ltd.</t>
  </si>
  <si>
    <t>Fresche Solutions Inc.</t>
  </si>
  <si>
    <t>Silveredge Business Systems, Ltd. provides IT consulting for enterprise resource planning (ERP) software. It offers programming, design, software implementations, and project management. The company was incorporated in 1987 and is headquartered in Westchester, Illinois. As of February 8, 2023, Silveredge Business Systems, Ltd. operates as a subsidiary of Fresche Solutions Inc.</t>
  </si>
  <si>
    <t>IQTR1786848882</t>
  </si>
  <si>
    <t>Agripay S.A.</t>
  </si>
  <si>
    <t>Grupo Financiero Galicia S.A. (BASE:GGAL)</t>
  </si>
  <si>
    <t>Agripay S.A. develops and operates a technological platform that connects agribusiness chain via use of grains as a means of payment. The company through its platform allows users to document the processes of grain origination, logistics, and sale, access a grain system integrated with AFIP and with any ERP, payment via QR code, and connects with clients by signing digital contracts with the blockchain. Agripay S.A. is based in Argentina.</t>
  </si>
  <si>
    <t>IQTR1786881755</t>
  </si>
  <si>
    <t>Ocusell, LLC</t>
  </si>
  <si>
    <t>Ocusell, LLC designs and develops a real estate platform for agents to generate, manage, and integrate content for home listings. The company operates a cloud-based platform to capture and share professional photos. The company's platform provides a suite of digital tools, enabling real estate agents to generate, manage, and integrate content for home listings. Ocusell, LLC has strategic partnership with Pearl Certification. The company was incorporated in 2017 and is based in Cincinnati, Ohio.</t>
  </si>
  <si>
    <t>IQTR1787097610</t>
  </si>
  <si>
    <t>Serenity EHS Inc.</t>
  </si>
  <si>
    <t>Base10 Partners Capital Management, LLC</t>
  </si>
  <si>
    <t>Serenity EHS Inc. develops enterprise software solutions. It helps organizations to achieve health and safety goals, mitigate risk, manage quality, and deliver on sustainability and corporate responsibility initiatives. Its solutions include incident management, physical security incident management, sustainability metrics, operational risk management, investigation and RCA, inspection and audit, compliance assurance, and serenity direct. The company was incorporated in 2019 and is based in San Diego, California.</t>
  </si>
  <si>
    <t>IQTR1787206982</t>
  </si>
  <si>
    <t>Modak Communities Inc.</t>
  </si>
  <si>
    <t>Granite Asia; Monashees Gestão de Investimentos Ltda.; MAYA Capital; ONEVC; Nazca</t>
  </si>
  <si>
    <t>Modak Communities Inc. design and operates a Web3 platform for teens. It offers educational programming on math, coding, and other foundational content. The company was founded in 2022 and is based in Menlo Park, California.</t>
  </si>
  <si>
    <t>Granite Asia (Asset Management and Custody Banks); MAYA Capital (Asset Management and Custody Banks); Monashees Gestão de Investimentos Ltda. (Asset Management and Custody Banks); ONEVC (Asset Management and Custody Banks)</t>
  </si>
  <si>
    <t>Granite Asia (Financial Buyer); MAYA Capital (Financial Buyer); Monashees Gestão de Investimentos Ltda. (Financial Buyer); Nazca (Strategic Buyer); ONEVC (Financial Buyer)</t>
  </si>
  <si>
    <t>Granite Asia (Financials); MAYA Capital (Financials); Monashees Gestão de Investimentos Ltda. (Financials); ONEVC (Financials)</t>
  </si>
  <si>
    <t>Granite Asia (Singapore); MAYA Capital (Brazil); Monashees Gestão de Investimentos Ltda. (Brazil); Nazca (United States); ONEVC (United States)</t>
  </si>
  <si>
    <t>IQTR1789113988</t>
  </si>
  <si>
    <t>Innowerft - Technologie- Und GrÜNderzentrum Walldorf Stiftung Gmbh; Earlybird Uni-X Management Gmbh &amp; Co. Kg</t>
  </si>
  <si>
    <t>Innowerft - Technologie- Und GrÜNderzentrum Walldorf Stiftung Gmbh (Asset Management and Custody Banks)</t>
  </si>
  <si>
    <t>Earlybird Uni-X Management Gmbh &amp; Co. Kg (Strategic Buyer); Innowerft - Technologie- Und GrÜNderzentrum Walldorf Stiftung Gmbh (Financial Buyer)</t>
  </si>
  <si>
    <t>Innowerft - Technologie- Und GrÜNderzentrum Walldorf Stiftung Gmbh (Financials)</t>
  </si>
  <si>
    <t>Earlybird Uni-X Management Gmbh &amp; Co. Kg (Germany); Innowerft - Technologie- Und GrÜNderzentrum Walldorf Stiftung Gmbh (Germany)</t>
  </si>
  <si>
    <t>IQTR1793258359</t>
  </si>
  <si>
    <t>Spotnana Technology, Inc.</t>
  </si>
  <si>
    <t>Madrona Venture Group, LLC; ICONIQ Capital, LLC; Mubadala Capital; Durable Capital Partners, LP; Blank Ventures</t>
  </si>
  <si>
    <t>Spotnana Technology, Inc. develops and operates plug-and-play tech solutions for travel companies by rebuilding the infrastructure of travel. It offers business travel solutions that include spend control in real time, custom travel policies, global travel shopping, connections for expense management, human resources, sustainability, and more. The company also operates an open innovation platform that provides analytics, policy compliance, top contributing travel spend information, and average price by service details. Spotnana Technology, Inc. was incorporated in 2019 and is based in New York, New York with additional locations in London, United Kingdom, Palo Alto, California, and Bengaluru, Pune, and Mumbai, India.</t>
  </si>
  <si>
    <t>Blank Ventures (Asset Management and Custody Banks); Durable Capital Partners, LP (Asset Management and Custody Banks); ICONIQ Capital, LLC (Asset Management and Custody Banks); Madrona Venture Group, LLC (Asset Management and Custody Banks); Mubadala Capital (Asset Management and Custody Banks)</t>
  </si>
  <si>
    <t>Blank Ventures (Financial Buyer); Durable Capital Partners, LP (Financial Buyer); ICONIQ Capital, LLC (Financial Buyer); Madrona Venture Group, LLC (Financial Buyer); Mubadala Capital (Financial Buyer)</t>
  </si>
  <si>
    <t>Blank Ventures (Financials); Durable Capital Partners, LP (Financials); ICONIQ Capital, LLC (Financials); Madrona Venture Group, LLC (Financials); Mubadala Capital (Financials)</t>
  </si>
  <si>
    <t>Blank Ventures (United States); Durable Capital Partners, LP (United States); ICONIQ Capital, LLC (United States); Madrona Venture Group, LLC (United States); Mubadala Capital (United Arab Emirates)</t>
  </si>
  <si>
    <t>IQTR1793570090</t>
  </si>
  <si>
    <t>PriceLabs Inc.</t>
  </si>
  <si>
    <t>PriceLabs Inc. develops and operates a pricing and revenue management software platform. Its platform offers a data-driven approach, automation rules, and customizations to manage pricing and stay restrictions that help the owners and managers of vacation rentals. The company was founded in 2014 and is based in Chicago, Illinois.</t>
  </si>
  <si>
    <t>IQTR1798901665</t>
  </si>
  <si>
    <t>IQTR1826496292</t>
  </si>
  <si>
    <t>sumHR Software Private Limited</t>
  </si>
  <si>
    <t>AMICA Financial Technologies Private Limited</t>
  </si>
  <si>
    <t>Angel Network Middle East (ANME)</t>
  </si>
  <si>
    <t>sumHR Software Private Limited develops a cloud-based HR software that lets businesses collate their employee and organizational data and streamline all HR process at one place. The company was founded in 2013 and is based in Mumbai, India. As of June 3, 2022, sumHR Software Private Limited operates as a subsidiary of Amica Financial Technologies Private Limited.</t>
  </si>
  <si>
    <t>IQTR1860045154</t>
  </si>
  <si>
    <t>Butler Labs, Inc.</t>
  </si>
  <si>
    <t>Menlo Ventures Management, L.P.; Lightspeed Ventures, LLC</t>
  </si>
  <si>
    <t>Butler Labs, Inc. develops a data extraction application designed to convert documents into different formats. The company's application uses AI and captures data without manually fixing OCR errors or building additional NLP rules, and also helps to automate legal documents. The company was incorporated in 2020 and is headquartered in Redwood City, California.</t>
  </si>
  <si>
    <t>Lightspeed Ventures, LLC (Asset Management and Custody Banks); Menlo Ventures Management, L.P. (Asset Management and Custody Banks)</t>
  </si>
  <si>
    <t>Lightspeed Ventures, LLC (Financial Buyer); Menlo Ventures Management, L.P. (Financial Buyer)</t>
  </si>
  <si>
    <t>Lightspeed Ventures, LLC (Financials); Menlo Ventures Management, L.P. (Financials)</t>
  </si>
  <si>
    <t>Lightspeed Ventures, LLC (United States); Menlo Ventures Management, L.P. (United States)</t>
  </si>
  <si>
    <t>IQTR1785399792</t>
  </si>
  <si>
    <t>Odcem Technologies Private Limited</t>
  </si>
  <si>
    <t>Peak XV Partners Operations LLC; RTP Global; American Express Ventures</t>
  </si>
  <si>
    <t>Odcem Technologies Private Limited operates platforms for customer relationship management. Its products include, OneDirect Service Cloud which can be used to respond to all messages on Facebook, Twitter, blogs, forums, Email, Google Play, and Web/In-App Chat; OneDirect Marketing Cloud, which can be used to track and measure volume, sentiments, geographic hotspots,and audience demographics of brands; OneDirect Feedback Cloud, which can be used to hear customers feedback and to analyze performance in real time; OneDirect Command Center, which can be used to extract business, consumer and social data from multiple sources and transform it into real time visualizations on any screen. Odcem Technologies Private Limited was founded in 2009 and is based in Bengaluru, India with additional offices in Mumbai and Delhi. As of June 2, 2022, Odcem Technologies Private Limited operates as a subsidiary of Gupshup, Inc.</t>
  </si>
  <si>
    <t>American Express Ventures (United States); Peak XV Partners Operations LLC (India); RTP Global (United States)</t>
  </si>
  <si>
    <t>IQTR1785400544</t>
  </si>
  <si>
    <t>Cargill, Incorporated; A.P. Møller Holding A/S; PSG Equity L.L.C.</t>
  </si>
  <si>
    <t>ZeroNorth A/S develops Optimise, a software for shipping companies to maximize TCE and earnings and cut CO2 emissions. The company was incorporated in 2020 and is based in Copenhagen, Denmark.</t>
  </si>
  <si>
    <t>A.P. Møller Holding A/S (Asset Management and Custody Banks); Cargill, Incorporated (Agricultural Products and Services); PSG Equity L.L.C. (Asset Management and Custody Banks)</t>
  </si>
  <si>
    <t>A.P. Møller Holding A/S (Financial Buyer); Cargill, Incorporated (Strategic Buyer); PSG Equity L.L.C. (Financial Buyer)</t>
  </si>
  <si>
    <t>A.P. Møller Holding A/S (Financials); Cargill, Incorporated (Consumer Staples); PSG Equity L.L.C. (Financials)</t>
  </si>
  <si>
    <t>A.P. Møller Holding A/S (Denmark); Cargill, Incorporated (United States); PSG Equity L.L.C. (United States)</t>
  </si>
  <si>
    <t>IQTR1825121433</t>
  </si>
  <si>
    <t>Nu Echo Inc.</t>
  </si>
  <si>
    <t>Nu Echo Inc. provides call center and speech recognition solutions. The company was founded in 2002 and is based in Montreal, Canada. As of August 31, 2022, Nu Echo Inc. operates as a subsidiary of Waterfield Technologies, Inc.</t>
  </si>
  <si>
    <t>IQTR1785400716</t>
  </si>
  <si>
    <t>Super</t>
  </si>
  <si>
    <t>New Enterprise Associates, Inc.; SBVA; DST Global; Amasia; B Capital Group Management, L.P.; Insignia Ventures Partners; Gold House Collective; TNB Aura</t>
  </si>
  <si>
    <t>Super provides social commerce platform that include wholesale convenience for various kinds of necessities and digital goods. The company was founded in 2016 and is based in Jakarta, Indonesia.</t>
  </si>
  <si>
    <t>Amasia (Asset Management and Custody Banks); B Capital Group Management, L.P. (Asset Management and Custody Banks); DST Global (Asset Management and Custody Banks); Gold House Collective (Asset Management and Custody Banks); Insignia Ventures Partners (Asset Management and Custody Banks); New Enterprise Associates, Inc. (Asset Management and Custody Banks); SBVA (Asset Management and Custody Banks); TNB Aura (Asset Management and Custody Banks)</t>
  </si>
  <si>
    <t>Amasia (Financial Buyer); B Capital Group Management, L.P. (Financial Buyer); DST Global (Financial Buyer); Gold House Collective (Financial Buyer); Insignia Ventures Partners (Financial Buyer); New Enterprise Associates, Inc. (Financial Buyer); SBVA (Financial Buyer); TNB Aura (Financial Buyer)</t>
  </si>
  <si>
    <t>Amasia (Financials); B Capital Group Management, L.P. (Financials); DST Global (Financials); Gold House Collective (Financials); Insignia Ventures Partners (Financials); New Enterprise Associates, Inc. (Financials); SBVA (Financials); TNB Aura (Financials)</t>
  </si>
  <si>
    <t>Amasia (United States); B Capital Group Management, L.P. (United States); DST Global (Hong Kong); Gold House Collective (United States); Insignia Ventures Partners (Singapore); New Enterprise Associates, Inc. (United States); SBVA (South Korea); TNB Aura (Singapore)</t>
  </si>
  <si>
    <t>IQTR1785400741</t>
  </si>
  <si>
    <t>Kalaari Capital Advisors Private Limited; KB Investment Co., Ltd; WaterBridge Capital Advisors LLP; Convivialité Ventures, LLC; Lumikai; Rocket Capital</t>
  </si>
  <si>
    <t>Convivialité Ventures, LLC (Asset Management and Custody Banks); Kalaari Capital Advisors Private Limited (Asset Management and Custody Banks); KB Investment Co., Ltd (Asset Management and Custody Banks); Lumikai (Asset Management and Custody Banks); Rocket Capital (Asset Management and Custody Banks); WaterBridge Capital Advisors LLP (Asset Management and Custody Banks)</t>
  </si>
  <si>
    <t>Convivialité Ventures, LLC (Financial Buyer); Kalaari Capital Advisors Private Limited (Financial Buyer); KB Investment Co., Ltd (Financial Buyer); Lumikai (Financial Buyer); Rocket Capital (Financial Buyer); WaterBridge Capital Advisors LLP (Financial Buyer)</t>
  </si>
  <si>
    <t>Convivialité Ventures, LLC (Financials); Kalaari Capital Advisors Private Limited (Financials); KB Investment Co., Ltd (Financials); Lumikai (Financials); Rocket Capital (Financials); WaterBridge Capital Advisors LLP (Financials)</t>
  </si>
  <si>
    <t>Convivialité Ventures, LLC (United States); Kalaari Capital Advisors Private Limited (India); KB Investment Co., Ltd (South Korea); Lumikai (India); Rocket Capital (Philippines); WaterBridge Capital Advisors LLP (India)</t>
  </si>
  <si>
    <t>IQTR1785404524</t>
  </si>
  <si>
    <t>Creatrix, Inc.</t>
  </si>
  <si>
    <t>Creatrix Inc. is a company based in Maryland. They provide clients with a combination of big business capability and small business agility. The company aims to help clients achieve their goals through innovation and experience.</t>
  </si>
  <si>
    <t>IQTR1785404693</t>
  </si>
  <si>
    <t>Metrio Software, Inc.</t>
  </si>
  <si>
    <t>Metrio Software, Inc. develops and operates a corporate social responsibility (CSR) reporting software that automates environmental, social, and governance (ESG) data collection, and analytics and reporting services. Metrio Software, Inc. was incorporated in 2004 and is based in Montreal, Canada. As of June 30, 2022, Metrio Software, Inc. operates as a subsidiary of Nasdaq, Inc.</t>
  </si>
  <si>
    <t>IQTR1785408425</t>
  </si>
  <si>
    <t>Automotive F&amp;I Menu and Reporting Software Business of Tail Light</t>
  </si>
  <si>
    <t>Tail Light, LLC</t>
  </si>
  <si>
    <t>As of June 2, 2022, Automotive F&amp;I Menu and Reporting Software Business of Tail Light was acquired by J.D. Power. Automotive F&amp;I Menu and Reporting Software Business of Tail Light comprises a finance and insurance menu, and reporting software business. The asset is located in the United States.</t>
  </si>
  <si>
    <t>IQTR1785408502</t>
  </si>
  <si>
    <t>Paraforge</t>
  </si>
  <si>
    <t>As of May 18, 2022, Paraforge was acquired by Konzortia Capital INC. Paraforge provides a machine-learning platform that enables efficient capital discovery. The company is based in Austin, Texas.</t>
  </si>
  <si>
    <t>IQTR1825134325</t>
  </si>
  <si>
    <t>VOX Network Solutions, Inc.</t>
  </si>
  <si>
    <t>VOX Network Solutions, Inc. provides information technology consulting, contact center, collaboration, network, security, and managed services to enterprises in the United States. It provides consulting services in various areas, including business strategy analysis, business/technology review, security threat assessment, adoption and education, process optimization, performance evaluation, virtual CSO, lifecycle, and advisory services; and various contact center solutions comprising computer telephony integration, in/outbound agents, speech recognition, wallboards, quality monitoring, workforce management, interactive voice response, application integration, and call reporting/recording and analytics. Its collaboration solutions include voice, endpoints, web/video conferencing, IM/presence/mobility, remote worker, video, unified messaging/communications, and emergency responder; and network solutions comprise enterprise route/switch, wired/wireless, wide area network, application-centric infrastructure, data center switching, local area network, wide area network (WAN) optimization, and policy management. The company’s enterprise security services and solutions include policy and access control, firewalls, email security, security management, router security, malware protection, intrusion prevention systems, VPN security clients, and web security; and managed services comprise incident and problem management, system administration, service management, client success advocate, enterprise adoption management, patch management, enhanced monitoring, high-touch consultative services, enterprise lifecycle management, enterprise security audit, and additional services. VOX Network Solutions, Inc. has strategic partnerships with Cisco, Avaya, and Microsoft. The company was incorporated in 2006 and is based in South San Francisco, California. It has additional offices in Rescue and Mission Viejo, California; Seattle and Vancouver, Washington; Lakewood, Colorado; Reno, Nevada; Pittsfield, New Hampshire; and Tulsa, Oklahoma. As of May 31, 2022, VOX Network Solutions, Inc. operates as a subsidiary of Waterfield Technologies, Inc..</t>
  </si>
  <si>
    <t>IQTR1785442444</t>
  </si>
  <si>
    <t>Vision Information Transaction AG</t>
  </si>
  <si>
    <t>FotoWare AS</t>
  </si>
  <si>
    <t>Vision Information Transaction (VIT) is a Swiss company that specializes in Picturepark digital asset management software. The software, available as a SaaS DAM system since 2000, allows for the management and sharing of digital assets. VIT is headquartered in Aarau, Switzerland, and has offices in San Francisco, Hyderabad, and near Vienna. The company operates internationally and has a diverse workforce from various countries.</t>
  </si>
  <si>
    <t>IQTR1785448740</t>
  </si>
  <si>
    <t>Yummy</t>
  </si>
  <si>
    <t>Y Combinator Management, LLC; Anthos Capital, L.P.; Soma Capital Management, LLC; WIND Ventures; Ethos Capital, LP; JAM Fund, LLC</t>
  </si>
  <si>
    <t>Yummy develops a food delivery mobile application. The company was founded in 2020 and is based in Caracas, Venezuela.</t>
  </si>
  <si>
    <t>Anthos Capital, L.P. (Asset Management and Custody Banks); Ethos Capital, LP (Asset Management and Custody Banks); JAM Fund, LLC (Asset Management and Custody Banks); Soma Capital Management, LLC (Asset Management and Custody Banks); WIND Ventures (Asset Management and Custody Banks); Y Combinator Management, LLC (Asset Management and Custody Banks)</t>
  </si>
  <si>
    <t>Anthos Capital, L.P. (Financial Buyer); Ethos Capital, LP (Financial Buyer); JAM Fund, LLC (Financial Buyer); Soma Capital Management, LLC (Financial Buyer); WIND Ventures (Financial Buyer); Y Combinator Management, LLC (Financial Buyer)</t>
  </si>
  <si>
    <t>Anthos Capital, L.P. (Financials); Ethos Capital, LP (Financials); JAM Fund, LLC (Financials); Soma Capital Management, LLC (Financials); WIND Ventures (Financials); Y Combinator Management, LLC (Financials)</t>
  </si>
  <si>
    <t>Anthos Capital, L.P. (United States); Ethos Capital, LP (United States); JAM Fund, LLC (United States); Soma Capital Management, LLC (United States); WIND Ventures (United States); Y Combinator Management, LLC (United States)</t>
  </si>
  <si>
    <t>IQTR1785448778</t>
  </si>
  <si>
    <t>Incognia US Inc.</t>
  </si>
  <si>
    <t>Point72 Asset Management, L.P.</t>
  </si>
  <si>
    <t>Incognia US Inc. provides location-based digital identity and security solutions for mobile applications. The company's platform combines GPS, Wifi, Bluetooth, and Network signals to pinpoint devices with apartment-level accuracy for mobile authentication. It offers precise location data that can detect trusted users without friction and suspicious behavior to prevent new account fraud and account takeover. Its services include address verification, passwordless authentication, location spoofing detection, and fraud detection solutions. The company caters to food delivery, gaming, financial services, and social media industries. Incognia US Inc. was formerly known as In Loco US, Inc. and changed its name to Incognia US Inc. in September 2020. The company was incorporated in 2017 and is based in Scotts Valley, California with additional offices in New York, New York; and Recife, and São Paulo, Brazil.</t>
  </si>
  <si>
    <t>IQTR1785462976</t>
  </si>
  <si>
    <t>WAX Worldwide Asset eXchange</t>
  </si>
  <si>
    <t>WAX Worldwide Asset eXchange develops a suite of blockchain-based tools that allows users to create, buy, sell, and trade virtual items to anyone worldwide. The company was founded in 2015 and is based in Grand Cayman, Cayman Islands.</t>
  </si>
  <si>
    <t>IQTR1785464064</t>
  </si>
  <si>
    <t>Some1 (Pty) Ltd</t>
  </si>
  <si>
    <t>LogicBoost Labs</t>
  </si>
  <si>
    <t>Some1 (Pty) Ltd develops and operates a digital visitor management platform that helps companies of all sizes sign in, notify, and keep track of visitors. The company’s platform provides a digital check-in system that allows for a secure process for businesses. Some1 (Pty) Ltd was incorporated in 2019 and is based in Bedfordview, South Africa.</t>
  </si>
  <si>
    <t>IQTR1785465812</t>
  </si>
  <si>
    <t>Pulley Studios, Inc.</t>
  </si>
  <si>
    <t>BoxGroup Services, LLC; Susa Ventures Management, LLC; Fifth Wall Ventures Management, LLC; Southpark Commons LLC, Investment Arm; Suffolk Technologies</t>
  </si>
  <si>
    <t>Pulley Studios, Inc. develops and operates a construction permitting platform that make construction permitting faster and help builders break ground early on other projects. The company was incorporated in 2021 and is based in San Francisco, California.</t>
  </si>
  <si>
    <t>BoxGroup Services, LLC (Asset Management and Custody Banks); Fifth Wall Ventures Management, LLC (Asset Management and Custody Banks); Southpark Commons LLC, Investment Arm (Asset Management and Custody Banks); Suffolk Technologies (Asset Management and Custody Banks); Susa Ventures Management, LLC (Asset Management and Custody Banks)</t>
  </si>
  <si>
    <t>BoxGroup Services, LLC (Financial Buyer); Fifth Wall Ventures Management, LLC (Financial Buyer); Southpark Commons LLC, Investment Arm (Financial Buyer); Suffolk Technologies (Financial Buyer); Susa Ventures Management, LLC (Financial Buyer)</t>
  </si>
  <si>
    <t>BoxGroup Services, LLC (Financials); Fifth Wall Ventures Management, LLC (Financials); Southpark Commons LLC, Investment Arm (Financials); Suffolk Technologies (Financials); Susa Ventures Management, LLC (Financials)</t>
  </si>
  <si>
    <t>BoxGroup Services, LLC (United States); Fifth Wall Ventures Management, LLC (United States); Southpark Commons LLC, Investment Arm (United States); Suffolk Technologies (United States); Susa Ventures Management, LLC (United States)</t>
  </si>
  <si>
    <t>IQTR1785468178</t>
  </si>
  <si>
    <t>Shiny Planes, Inc</t>
  </si>
  <si>
    <t>Insight Venture Management, LLC; Cowboy Ventures LLC; Bull City Venture Partners; Atlassian Ventures; Essence Venture Capital; New Normal Ventures</t>
  </si>
  <si>
    <t>Shiny Planes, Inc, doing business as LaunchNotes, designs and develops software solutions for businesses to communicate the changes in their software products to both their internal teams and external customers. The company offers solutions for private communication, public communication, and internal communication. Its products are used for product management, product marketing, and customer support. Shiny Planes, Inc was incorporated in 2018 and is headquartered in San Francisco, California.</t>
  </si>
  <si>
    <t>Atlassian Ventures (Asset Management and Custody Banks); Bull City Venture Partners (Asset Management and Custody Banks); Cowboy Ventures LLC (Asset Management and Custody Banks); Essence Venture Capital (Asset Management and Custody Banks); Insight Venture Management, LLC (Asset Management and Custody Banks)</t>
  </si>
  <si>
    <t>Atlassian Ventures (Financial Buyer); Bull City Venture Partners (Financial Buyer); Cowboy Ventures LLC (Financial Buyer); Essence Venture Capital (Financial Buyer); Insight Venture Management, LLC (Financial Buyer); New Normal Ventures (Financial Buyer)</t>
  </si>
  <si>
    <t>Atlassian Ventures (Financials); Bull City Venture Partners (Financials); Cowboy Ventures LLC (Financials); Essence Venture Capital (Financials); Insight Venture Management, LLC (Financials)</t>
  </si>
  <si>
    <t>Atlassian Ventures (Australia); Bull City Venture Partners (United States); Cowboy Ventures LLC (United States); Essence Venture Capital (United States); Insight Venture Management, LLC (United States); New Normal Ventures (United States)</t>
  </si>
  <si>
    <t>IQTR1785470081</t>
  </si>
  <si>
    <t>Y2x Digital Solutions, LLC</t>
  </si>
  <si>
    <t>Y2x Digital Solutions, LLC provides cost manage hosting solutions for cryptocurrency miners. It helps to reduce electricity cost and maximize profit. The company was incorporated in 2019 and is based in New York, New York.</t>
  </si>
  <si>
    <t>IQTR1785470169</t>
  </si>
  <si>
    <t>OrangeGrid, LLC</t>
  </si>
  <si>
    <t>Timios, Inc.</t>
  </si>
  <si>
    <t>OrangeGrid, LLC develops no code mortgage servicing software to eliminate operational fragmentation. Its platform enables digital ecosystem, role-based tasking, workflow automation, and intuitive dashboards capabilities. The company was founded in 2014 and is based in Flower Mound, Texas.</t>
  </si>
  <si>
    <t>IQTR1785470189</t>
  </si>
  <si>
    <t>AirBitz Inc.</t>
  </si>
  <si>
    <t>Dash Investment Foundation</t>
  </si>
  <si>
    <t>AirBitz Inc. develops a single-sign-on security platform for blockchain applications. It offers Bitcoin Wallet, a mobile application for privacy, security, and decentralization; and expandable plugin architecture that enables users to buy and sell bitcoin, discounted gift cards to major retailers, and mobile phone top-ups. The company also provides Edge-Security that encrypts data first in the user's device before it touches a network or server; and solutions for automatic backup, client-side encryption, multi-device synchronization, One-Touch 2-factor authentication, password recovery, and revision control/rollback. In addition, it offers Edge?Login, a single sign-on solution; and Airbitz SDK for securing blockchain applications. AirBitz Inc. was founded in 2013 and is based in San Diego, California.</t>
  </si>
  <si>
    <t>IQTR1825285977</t>
  </si>
  <si>
    <t>Futurize, Inc</t>
  </si>
  <si>
    <t>Minto Inc.</t>
  </si>
  <si>
    <t>Futurize, Inc engages in the development of web3 products. The company was founded in 2016 and is based in Tokyo, Japan. As of February 7, 2023, Futurize, Inc operates as a subsidiary of Minto Inc.</t>
  </si>
  <si>
    <t>IQTR1785485661</t>
  </si>
  <si>
    <t>Auttran Industria e Comercio Ltda.</t>
  </si>
  <si>
    <t>Cittati Tecnologia</t>
  </si>
  <si>
    <t>Auttran Industria e Comercio Ltda., a charter and mobility solutions company, designs and develops real-time monitoring fleet management and control solution to the public transport, corporate, and school transport markets. The company was incorporated in 1994 and is based in São Paulo, Brazil. As of June 2, 2022, Auttran Industria e Comercio Ltda. operates as a subsidiary of Cittati Tecnologia.</t>
  </si>
  <si>
    <t>IQTR1785496192</t>
  </si>
  <si>
    <t>Mobbeel Solutions, S.L.L.</t>
  </si>
  <si>
    <t>Mobbeel Solutions, S.L.L. develops biometric security solutions. The company provides iris, voice and signature recognition solutions for mobile devices. The company develops its solutions for the Android, iPhone, BlackBerry, Symbian, Maemo, Bada and Windows Phone 7 paltforms. Mobbeel Solutions, S.L.L. was founded in 2009 and is based in Cáceres, Spain. As of June 2, 2022, Mobbeel Solutions, S.L.L. operates as a subsidiary of Sistemas Informáticos Abiertos S.A.U..</t>
  </si>
  <si>
    <t>IQTR1785499047</t>
  </si>
  <si>
    <t>ICsec S.A</t>
  </si>
  <si>
    <t>ICsec S.A provides technology solutions and services for cyber security. It offers Scadvance XP, a solution that detects industrial automation anomalies in building infrastructure. The company was founded in 1986 and is based in Poznan, Poland.</t>
  </si>
  <si>
    <t>IQTR1785884708</t>
  </si>
  <si>
    <t>Fabriq SAS</t>
  </si>
  <si>
    <t>Contribution</t>
  </si>
  <si>
    <t>Fabriq SAS develops and offers a SaaS shop floor management system. It's platform centralizes data, connect teams, monitors, internal communication, connects with information system, collaborates on an action plan, captures information in real time, visual management and KPI’s, engages team in improvement process, and structured and enriched data from the shop floor. The company serves the industrial sector. Fabriq SAS was incorporated in 2019 and is based in Boulogne, France.</t>
  </si>
  <si>
    <t>IQTR1785884748</t>
  </si>
  <si>
    <t>Bitergo GmbH</t>
  </si>
  <si>
    <t>Schenker AG</t>
  </si>
  <si>
    <t>Bitergo GmbH develops and operates tools for logistics. The company was incorporated in 2014 and is based in Dortmund, Germany. As of May 31, 2022, Bitergo GmbH operates as a subsidiary of Schenker AG.</t>
  </si>
  <si>
    <t>IQTR1826897585</t>
  </si>
  <si>
    <t>Animeta PTE. Ltd.</t>
  </si>
  <si>
    <t>ANIMETA PTE. LTD. develops an AI-based self-service creator tech platform that focuses on creating and nurturing digital creators by helping them across various social media platforms and customized brand solutions. The company’s platform offers solutions, including financial investment, data analytics and business intelligence, content strategy and creative supervision, brand, PR and social media, and brand campaigns to creator partners in the areas of pets, beauty, DIY, family, fashion, food, gaming, health, pranks, and travel. The company was incorporated in 2022 and is based in Singapore.
Animeta Pte. ltd. is a portfolio company based out of Singapore operating in Private Equity</t>
  </si>
  <si>
    <t>IQTR1785924612</t>
  </si>
  <si>
    <t>Pimster</t>
  </si>
  <si>
    <t>Kima Ventures SAS; LeFonds By FrenchFounders</t>
  </si>
  <si>
    <t>Pimster develops and operates a platform that allows brands to interact with their customers post-purchase. Its platform helps businesses in tracking where most of their consumers are, analyze product performance, and engage with consumers. Pimster was founded in 2021 and is based in Paris, France.</t>
  </si>
  <si>
    <t>Kima Ventures SAS (Asset Management and Custody Banks); LeFonds By FrenchFounders (Asset Management and Custody Banks)</t>
  </si>
  <si>
    <t>Kima Ventures SAS (Financial Buyer); LeFonds By FrenchFounders (Financial Buyer)</t>
  </si>
  <si>
    <t>Kima Ventures SAS (Financials); LeFonds By FrenchFounders (Financials)</t>
  </si>
  <si>
    <t>Kima Ventures SAS (France); LeFonds By FrenchFounders (United States)</t>
  </si>
  <si>
    <t>IQTR1786029942</t>
  </si>
  <si>
    <t>Geovariances S.A.</t>
  </si>
  <si>
    <t>Geovariances S.A. develops Isatis.neo, a software for complex geospatial challenges in mining, oil and gas, nuclear decommissioning, contaminated soil, and air and water quality. The company was incorporated in 1986 and is based in Avon, France with additional offices in Brazil, Canada, Chile, and Australia. As of June 2, 2022, Geovariances S.A. operates as a subsidiary of Vela Software International Inc.</t>
  </si>
  <si>
    <t>IQTR1786045557</t>
  </si>
  <si>
    <t>Scale Management, L.L.C.; Thoma Bravo, L.P.; Costanoa Venture Capital Partners LLC; Salesforce Ventures, LLC; ClearSky</t>
  </si>
  <si>
    <t>ClearSky (Asset Management and Custody Banks); Costanoa Venture Capital Partners LLC (Asset Management and Custody Banks); Salesforce Ventures, LLC (Asset Management and Custody Banks); Scale Management, L.L.C. (Asset Management and Custody Banks); Thoma Bravo, L.P. (Asset Management and Custody Banks)</t>
  </si>
  <si>
    <t>ClearSky (Financial Buyer); Costanoa Venture Capital Partners LLC (Financial Buyer); Salesforce Ventures, LLC (Financial Buyer); Scale Management, L.L.C. (Financial Buyer); Thoma Bravo, L.P. (Financial Buyer)</t>
  </si>
  <si>
    <t>ClearSky (Financials); Costanoa Venture Capital Partners LLC (Financials); Salesforce Ventures, LLC (Financials); Scale Management, L.L.C. (Financials); Thoma Bravo, L.P. (Financials)</t>
  </si>
  <si>
    <t>ClearSky (United States); Costanoa Venture Capital Partners LLC (United States); Salesforce Ventures, LLC (United States); Scale Management, L.L.C. (United States); Thoma Bravo, L.P. (United States)</t>
  </si>
  <si>
    <t>IQTR1786051570</t>
  </si>
  <si>
    <t>Dr. Now Co., Ltd.</t>
  </si>
  <si>
    <t>SBVA; Spring Ventures Ltd (TASE:SPRG); Mirae Asset Capital Co., Ltd.; N Partner, Inc.; Saehan Venture Capital Co., Ltd.; Goodwater Capital, LLC; #Hashed; CRIT VENTURES Inc.; Smart Study Ventures</t>
  </si>
  <si>
    <t>Dr. Now Co., Ltd. owns and operates healthcare software platform. Its platform offers drug delivery and medical care services. Dr. Now Co., Ltd. is based in Seoul, South Korea.</t>
  </si>
  <si>
    <t>#Hashed (Asset Management and Custody Banks); CRIT VENTURES Inc. (Asset Management and Custody Banks); Goodwater Capital, LLC (Asset Management and Custody Banks); Mirae Asset Capital Co., Ltd. (Specialized Finance); N Partner, Inc. (Integrated Telecommunication Services); Saehan Venture Capital Co., Ltd. (Asset Management and Custody Banks); SBVA (Asset Management and Custody Banks); Smart Study Ventures (Asset Management and Custody Banks); Spring Ventures Ltd (TASE:SPRG) (Asset Management and Custody Banks)</t>
  </si>
  <si>
    <t>#Hashed (Financial Buyer); CRIT VENTURES Inc. (Financial Buyer); Goodwater Capital, LLC (Financial Buyer); Mirae Asset Capital Co., Ltd. (Strategic Buyer); N Partner, Inc. (Strategic Buyer); Saehan Venture Capital Co., Ltd. (Financial Buyer); SBVA (Financial Buyer); Smart Study Ventures (Financial Buyer); Spring Ventures Ltd (TASE:SPRG) (Financial Buyer)</t>
  </si>
  <si>
    <t>#Hashed (Financials); CRIT VENTURES Inc. (Financials); Goodwater Capital, LLC (Financials); Mirae Asset Capital Co., Ltd. (Financials); N Partner, Inc. (Communication Services); Saehan Venture Capital Co., Ltd. (Financials); SBVA (Financials); Smart Study Ventures (Financials); Spring Ventures Ltd (TASE:SPRG) (Financials)</t>
  </si>
  <si>
    <t>#Hashed (South Korea); CRIT VENTURES Inc. (South Korea); Goodwater Capital, LLC (United States); Mirae Asset Capital Co., Ltd. (South Korea); N Partner, Inc. (Japan); Saehan Venture Capital Co., Ltd. (South Korea); SBVA (South Korea); Smart Study Ventures (South Korea); Spring Ventures Ltd (TASE:SPRG) (Israel)</t>
  </si>
  <si>
    <t>IQTR1786185778</t>
  </si>
  <si>
    <t>Xiamen Quanlucheng Automotive Leasing Co.,Ltd.</t>
  </si>
  <si>
    <t>Xiamen Quanlucheng Automotive Leasing Co.,Ltd. owns and operates a platform which provides vehicles on rent. The company is based in Xiamen, China.</t>
  </si>
  <si>
    <t>IQTR1786190596</t>
  </si>
  <si>
    <t>MetaMainland</t>
  </si>
  <si>
    <t>Tonboss Holdings</t>
  </si>
  <si>
    <t>MetaMainland offers metaverse virtual reality platform services. The company is headquartered in China.</t>
  </si>
  <si>
    <t>IQTR1786191034</t>
  </si>
  <si>
    <t>Beijing Bytetrade Technology Co., Ltd.</t>
  </si>
  <si>
    <t>Beijing Bytetrade Technology Co., Ltd. offers cryptocurrency decentralized trading platform, which include cross chain asset security, lightning trading speed, cross chain mechanism, global arrangement, professional k-line indicator tool, and high-speed matching engine services. The company was founded in 2017 and is based in Beijing, China.</t>
  </si>
  <si>
    <t>IQTR1828493733</t>
  </si>
  <si>
    <t>Integration Matters GmbH</t>
  </si>
  <si>
    <t>Salesfive Consulting GmbH</t>
  </si>
  <si>
    <t>Integration Matters GmbH operates as an IT consulting company for data integration and automation that helps customers through enterprise application integration and process monitoring. The company was formerly known as Faiz &amp; Siegeln GmbH. Integration Matters GmbH was founded in 2005 and is based in Hattingen, Germany. As of February 8, 2023, Integration Matters GmbH operates as a subsidiary of Salesfive Consulting GmbH.</t>
  </si>
  <si>
    <t>IQTR1824931305</t>
  </si>
  <si>
    <t>Okra Technologies Limited</t>
  </si>
  <si>
    <t>Envision Pharma, Inc.</t>
  </si>
  <si>
    <t>Okra Technologies Limited develops AI solutions for the life sciences industry. The company was incorporated in 2015 and is based in Cambridge, United Kingdom. As of February 7, 2023, Okra Technologies Limited operates as a subsidiary of Envision Pharma, Inc.</t>
  </si>
  <si>
    <t>IQTR1787731151</t>
  </si>
  <si>
    <t>Arcascope, Inc.</t>
  </si>
  <si>
    <t>University of Michigan Endowment Fund; New Dominion Angels, LLC; HealthX Ventures; Michigan Investment in New Technology Startups; Inception Health LLC; AIoT Health; Inflect Health; Supermoon Capital</t>
  </si>
  <si>
    <t>Arcascope, Inc. develops a health and wellness application that helps shift workers sleep better, feel better, and be safer on the job. The company offers its products, such as Arcashift, an application to manage shift work routine and ChronoRCT, an application to track circadian rhythms and brain activity for research panels. The company pulls in phone and wearable data to track the circadian clock to make fatigue predictions and personalized health recommendations. The company was incorporated in 2015 and is based in Arlington, Virginia with an additional office in Chantilly, Virginia.</t>
  </si>
  <si>
    <t>HealthX Ventures (Asset Management and Custody Banks); Inception Health LLC (Health Care Services); Inflect Health (Asset Management and Custody Banks); Michigan Investment in New Technology Startups (Asset Management and Custody Banks); New Dominion Angels, LLC (Asset Management and Custody Banks); Supermoon Capital (Asset Management and Custody Banks); University of Michigan Endowment Fund (Asset Management and Custody Banks)</t>
  </si>
  <si>
    <t>AIoT Health (Financial Buyer); HealthX Ventures (Financial Buyer); Inception Health LLC (Strategic Buyer); Inflect Health (Financial Buyer); Michigan Investment in New Technology Startups (Financial Buyer); New Dominion Angels, LLC (Financial Buyer); Supermoon Capital (Financial Buyer); University of Michigan Endowment Fund (Financial Buyer)</t>
  </si>
  <si>
    <t>HealthX Ventures (Financials); Inception Health LLC (Health Care); Inflect Health (Financials); Michigan Investment in New Technology Startups (Financials); New Dominion Angels, LLC (Financials); Supermoon Capital (Financials); University of Michigan Endowment Fund (Financials)</t>
  </si>
  <si>
    <t>AIoT Health (United States); HealthX Ventures (United States); Inception Health LLC (United States); Inflect Health (United States); Michigan Investment in New Technology Startups (United States); New Dominion Angels, LLC (United States); Supermoon Capital (United States); University of Michigan Endowment Fund (United States)</t>
  </si>
  <si>
    <t>IQTR1788553300</t>
  </si>
  <si>
    <t>Austria Wirtschaftsservice Gesellschaft mbH; Pragmatech Ventures</t>
  </si>
  <si>
    <t>Austria Wirtschaftsservice Gesellschaft mbH (Specialized Finance); Pragmatech Ventures (Asset Management and Custody Banks)</t>
  </si>
  <si>
    <t>Austria Wirtschaftsservice Gesellschaft mbH (Strategic Buyer); Pragmatech Ventures (Financial Buyer)</t>
  </si>
  <si>
    <t>Austria Wirtschaftsservice Gesellschaft mbH (Financials); Pragmatech Ventures (Financials)</t>
  </si>
  <si>
    <t>Austria Wirtschaftsservice Gesellschaft mbH (Austria); Pragmatech Ventures (United Kingdom)</t>
  </si>
  <si>
    <t>IQTR1788573703</t>
  </si>
  <si>
    <t>Heylog GmbH</t>
  </si>
  <si>
    <t>9.5 Ventures; KUBIKx GmbH</t>
  </si>
  <si>
    <t>Heylog GmbH develops and offers a cloud-based communication platform. The company through its platform offers central data management, data protection, automatic translation of messages, document management, data archive, message template, tracking link, and smart analysis. It serves logistics industry. Heylog GmbH was founded in 2022 and is based in Vienna, Austria.</t>
  </si>
  <si>
    <t>9.5 Ventures (Asset Management and Custody Banks); KUBIKx GmbH (IT Consulting and Other Services)</t>
  </si>
  <si>
    <t>9.5 Ventures (Financial Buyer); KUBIKx GmbH (Strategic Buyer)</t>
  </si>
  <si>
    <t>9.5 Ventures (Financials); KUBIKx GmbH (Information Technology)</t>
  </si>
  <si>
    <t>9.5 Ventures (Belgium); KUBIKx GmbH (Germany)</t>
  </si>
  <si>
    <t>IQTR1791753112</t>
  </si>
  <si>
    <t>Banqloop, Inc.</t>
  </si>
  <si>
    <t>Banqloop, Inc. develops a cloud Software-as-a-Service waste management solution that banks commodities into the closed loop economy. Its suite of products and services provides businesses, including airports, stadiums, college campuses, city municipalities, office buildings, apartment complexes, and public transportation stations/hubs a way to transform their waste management ecosystem. Banqloop, Inc. was formerly known as Zero Waste Inc. The company was incorporated in 2019 and is based in San Francisco, California.</t>
  </si>
  <si>
    <t>IQTR1794656634</t>
  </si>
  <si>
    <t>Vori, Inc.</t>
  </si>
  <si>
    <t>Greylock Partners; E²JDJ; Factory HQ Advisors, LLC; MKT1, LLC</t>
  </si>
  <si>
    <t>Vori, Inc. designs and develops digital B2B inventory management platform optimizing the grocery supply chain. The company's platform provides Vori Back Office solution, provides cost change tracking, digital order management, scan-based receiving, automatic invoicing, DSD vendor management, and digital credit requests. It also offers ordering and multi-vendor product discovery that streamlines ordering for supermarkets and wholesalers by scanning barcodes, item codes, or universal product codes on goods instead of using fax machines, that allows retailers to provide their shoppers with flavors and products from an in-depth marketplace. It serves minimarts, hospitality and food industry, independent retailers, liquor and convenience stores, and ethnic stores. The company was incorporated in 2019 and is based in East Palo Alto, California.</t>
  </si>
  <si>
    <t>E²JDJ (Asset Management and Custody Banks); Factory HQ Advisors, LLC (Asset Management and Custody Banks); Greylock Partners (Asset Management and Custody Banks); MKT1, LLC (Asset Management and Custody Banks)</t>
  </si>
  <si>
    <t>E²JDJ (Financial Buyer); Factory HQ Advisors, LLC (Financial Buyer); Greylock Partners (Financial Buyer); MKT1, LLC (Financial Buyer)</t>
  </si>
  <si>
    <t>E²JDJ (Financials); Factory HQ Advisors, LLC (Financials); Greylock Partners (Financials); MKT1, LLC (Financials)</t>
  </si>
  <si>
    <t>E²JDJ (United States); Factory HQ Advisors, LLC (United States); Greylock Partners (United States); MKT1, LLC (United States)</t>
  </si>
  <si>
    <t>IQTR1813164843</t>
  </si>
  <si>
    <t>IQTR1814073045</t>
  </si>
  <si>
    <t>Runwise Inc.</t>
  </si>
  <si>
    <t>Rudin Management Co. Inc.; NextView Ventures; Initialized Capital Management, LLC; Susa Ventures Management, LLC; Notation Capital Management, LLC; Soma Capital Management, LLC; Fifth Wall Ventures Management, LLC; XY Venture Capital; Waterman Ventures; My Climate Journey Collective; Derive Ventures Management Company, LLC; Helium-3 Ventures Management Company, LLC; The Cannon Project; Silence VC; SOJA Ventures LLC</t>
  </si>
  <si>
    <t>Runwise Inc. develops a boiler and heating system management platform. It offers Heat Watch, a platform that combines a heat computer and sensor network, machine learning systems, and a team of trained boiler experts to reduce fuel consumption buildings in New York City. The company serves building owners and companies. Runwise Inc. was formerly known as Heat Watch Inc. and changed its name to Runwise Inc. in October 2021. The company was founded in 2011 and is based in New York, New York.</t>
  </si>
  <si>
    <t>Derive Ventures Management Company, LLC (Asset Management and Custody Banks); Fifth Wall Ventures Management, LLC (Asset Management and Custody Banks); Helium-3 Ventures Management Company, LLC (Asset Management and Custody Banks); Initialized Capital Management, LLC (Asset Management and Custody Banks); My Climate Journey Collective (Asset Management and Custody Banks); NextView Ventures (Asset Management and Custody Banks); Notation Capital Management, LLC (Asset Management and Custody Banks); Rudin Management Co. Inc. (Real Estate Operating Companies); Silence VC (Asset Management and Custody Banks); SOJA Ventures LLC (Asset Management and Custody Banks); Soma Capital Management, LLC (Asset Management and Custody Banks); Susa Ventures Management, LLC (Asset Management and Custody Banks); The Cannon Project (Asset Management and Custody Banks); Waterman Ventures (Asset Management and Custody Banks); XY Venture Capital (Asset Management and Custody Banks)</t>
  </si>
  <si>
    <t>Derive Ventures Management Company, LLC (Financial Buyer); Fifth Wall Ventures Management, LLC (Financial Buyer); Helium-3 Ventures Management Company, LLC (Financial Buyer); Initialized Capital Management, LLC (Financial Buyer); My Climate Journey Collective (Financial Buyer); NextView Ventures (Financial Buyer); Notation Capital Management, LLC (Financial Buyer); Rudin Management Co. Inc. (Strategic Buyer); Silence VC (Financial Buyer); SOJA Ventures LLC (Financial Buyer); Soma Capital Management, LLC (Financial Buyer); Susa Ventures Management, LLC (Financial Buyer); The Cannon Project (Financial Buyer); Waterman Ventures (Financial Buyer); XY Venture Capital (Financial Buyer)</t>
  </si>
  <si>
    <t>Derive Ventures Management Company, LLC (Financials); Fifth Wall Ventures Management, LLC (Financials); Helium-3 Ventures Management Company, LLC (Financials); Initialized Capital Management, LLC (Financials); My Climate Journey Collective (Financials); NextView Ventures (Financials); Notation Capital Management, LLC (Financials); Rudin Management Co. Inc. (Real Estate); Silence VC (Financials); SOJA Ventures LLC (Financials); Soma Capital Management, LLC (Financials); Susa Ventures Management, LLC (Financials); The Cannon Project (Financials); Waterman Ventures (Financials); XY Venture Capital (Financials)</t>
  </si>
  <si>
    <t>Derive Ventures Management Company, LLC (United States); Fifth Wall Ventures Management, LLC (United States); Helium-3 Ventures Management Company, LLC (United States); Initialized Capital Management, LLC (United States); My Climate Journey Collective (United States); NextView Ventures (United States); Notation Capital Management, LLC (United States); Rudin Management Co. Inc. (United States); Silence VC (United States); SOJA Ventures LLC (United States); Soma Capital Management, LLC (United States); Susa Ventures Management, LLC (United States); The Cannon Project (United States); Waterman Ventures (Netherlands); XY Venture Capital (China)</t>
  </si>
  <si>
    <t>IQTR1814858431</t>
  </si>
  <si>
    <t>Olean Group</t>
  </si>
  <si>
    <t>Olean Group develops and offers real estate sales software. The company was incorporated in 2019 and is based in Lyon, France.</t>
  </si>
  <si>
    <t>IQTR1858983558</t>
  </si>
  <si>
    <t>Accel Partners; BoxGroup Services, LLC; Tech Square Ventures, LLC; Ardent Venture Partners; Infinity Ventures; The Fintech Fund</t>
  </si>
  <si>
    <t>Accel Partners (Asset Management and Custody Banks); Ardent Venture Partners (Asset Management and Custody Banks); BoxGroup Services, LLC (Asset Management and Custody Banks); Infinity Ventures (Asset Management and Custody Banks); Tech Square Ventures, LLC (Asset Management and Custody Banks); The Fintech Fund (Asset Management and Custody Banks)</t>
  </si>
  <si>
    <t>Accel Partners (Financial Buyer); Ardent Venture Partners (Financial Buyer); BoxGroup Services, LLC (Financial Buyer); Infinity Ventures (Financial Buyer); Tech Square Ventures, LLC (Financial Buyer); The Fintech Fund (Financial Buyer)</t>
  </si>
  <si>
    <t>Accel Partners (Financials); Ardent Venture Partners (Financials); BoxGroup Services, LLC (Financials); Infinity Ventures (Financials); Tech Square Ventures, LLC (Financials); The Fintech Fund (Financials)</t>
  </si>
  <si>
    <t>Accel Partners (United States); Ardent Venture Partners (United States); BoxGroup Services, LLC (United States); Infinity Ventures (United States); Tech Square Ventures, LLC (United States); The Fintech Fund (United States)</t>
  </si>
  <si>
    <t>IQTR1824946263</t>
  </si>
  <si>
    <t>Joslyn Creative, LLC</t>
  </si>
  <si>
    <t>Joslyn Creative, LLC, doing business as Zuri Platform Services, provides functional and technical business transformation services for clients looking to implement and optimize Salesforce.com-based solutions. The company was incorporated in 2019 and is based in Paonia, Colorado. As of February 7, 2023, Joslyn Creative, LLC operates as a subsidiary of Zuri Group LLC.</t>
  </si>
  <si>
    <t>IQTR1785246457</t>
  </si>
  <si>
    <t>Saffron Technologies Pte Ltd.</t>
  </si>
  <si>
    <t>Accel Partners; Valhalla Capital, LP; Y Combinator Management, LLC; Draper Dragon; Soma Capital Management, LLC; C2 Ventures Management, LLC; DG Daiwa Ventures Inc.; DragonCapital.vc; 2 a.m. Ventures; Kube VC; Gossamer Capital LLC</t>
  </si>
  <si>
    <t>Saffron Technologies Pte Ltd. develops and operates Bitcoin reward solution. The company offers GoSats, a software solution that accumulates bitcoin while consumers shop online. Saffron Technologies Pte Ltd. was founded in 2021 and is headquartered in Bengaluru, India.</t>
  </si>
  <si>
    <t>2 a.m. Ventures (Asset Management and Custody Banks); Accel Partners (Asset Management and Custody Banks); C2 Ventures Management, LLC (Asset Management and Custody Banks); DG Daiwa Ventures Inc. (Asset Management and Custody Banks); DragonCapital.vc (Asset Management and Custody Banks); Draper Dragon (Asset Management and Custody Banks); Gossamer Capital LLC (Asset Management and Custody Banks); Kube VC (Asset Management and Custody Banks); Soma Capital Management, LLC (Asset Management and Custody Banks); Valhalla Capital, LP (Asset Management and Custody Banks); Y Combinator Management, LLC (Asset Management and Custody Banks)</t>
  </si>
  <si>
    <t>2 a.m. Ventures (Financial Buyer); Accel Partners (Financial Buyer); C2 Ventures Management, LLC (Financial Buyer); DG Daiwa Ventures Inc. (Financial Buyer); DragonCapital.vc (Financial Buyer); Draper Dragon (Financial Buyer); Gossamer Capital LLC (Financial Buyer); Kube VC (Financial Buyer); Soma Capital Management, LLC (Financial Buyer); Valhalla Capital, LP (Financial Buyer); Y Combinator Management, LLC (Financial Buyer)</t>
  </si>
  <si>
    <t>2 a.m. Ventures (Financials); Accel Partners (Financials); C2 Ventures Management, LLC (Financials); DG Daiwa Ventures Inc. (Financials); DragonCapital.vc (Financials); Draper Dragon (Financials); Gossamer Capital LLC (Financials); Kube VC (Financials); Soma Capital Management, LLC (Financials); Valhalla Capital, LP (Financials); Y Combinator Management, LLC (Financials)</t>
  </si>
  <si>
    <t>2 a.m. Ventures (United States); Accel Partners (United States); C2 Ventures Management, LLC (United States); DG Daiwa Ventures Inc. (Japan); DragonCapital.vc (United States); Draper Dragon (China); Gossamer Capital LLC (United States); Kube VC (India); Soma Capital Management, LLC (United States); Valhalla Capital, LP (United States); Y Combinator Management, LLC (United States)</t>
  </si>
  <si>
    <t>IQTR1785254201</t>
  </si>
  <si>
    <t>Shanghai UniVista Industrial Software Group Co., Ltd.</t>
  </si>
  <si>
    <t>IDG Ventures; WestSummit Capital; CAS Investment Management Co., Ltd.; Summitview Capital; Huaxin Investment Management Co., Ltd.; GAC Capital Co., Ltd.; SAIC Venture Capital; Guolian Investment; China Automotive Chip Industry Innovation Strategic Alliance</t>
  </si>
  <si>
    <t>Shanghai UniVista Industrial Software Group Co., Ltd. develops an industrial software and provides related services. The company is based in China.</t>
  </si>
  <si>
    <t>CAS Investment Management Co., Ltd. (Asset Management and Custody Banks); China Automotive Chip Industry Innovation Strategic Alliance (Automotive Parts and Equipment); GAC Capital Co., Ltd. (Asset Management and Custody Banks); Huaxin Investment Management Co., Ltd. (Asset Management and Custody Banks); IDG Ventures (Asset Management and Custody Banks); SAIC Venture Capital (Asset Management and Custody Banks); Summitview Capital (Asset Management and Custody Banks); WestSummit Capital (Asset Management and Custody Banks)</t>
  </si>
  <si>
    <t>CAS Investment Management Co., Ltd. (Financial Buyer); China Automotive Chip Industry Innovation Strategic Alliance (Strategic Buyer); GAC Capital Co., Ltd. (Financial Buyer); Guolian Investment (Financial Buyer); Huaxin Investment Management Co., Ltd. (Financial Buyer); IDG Ventures (Financial Buyer); SAIC Venture Capital (Financial Buyer); Summitview Capital (Financial Buyer); WestSummit Capital (Financial Buyer)</t>
  </si>
  <si>
    <t>CAS Investment Management Co., Ltd. (Financials); China Automotive Chip Industry Innovation Strategic Alliance (Consumer Discretionary); GAC Capital Co., Ltd. (Financials); Huaxin Investment Management Co., Ltd. (Financials); IDG Ventures (Financials); SAIC Venture Capital (Financials); Summitview Capital (Financials); WestSummit Capital (Financials)</t>
  </si>
  <si>
    <t>CAS Investment Management Co., Ltd. (China); China Automotive Chip Industry Innovation Strategic Alliance (China); GAC Capital Co., Ltd. (China); Guolian Investment (China); Huaxin Investment Management Co., Ltd. (China); IDG Ventures (United States); SAIC Venture Capital (United States); Summitview Capital (China); WestSummit Capital (China)</t>
  </si>
  <si>
    <t>IQTR1785257215</t>
  </si>
  <si>
    <t>Beijing Xueyun Ruichuang Technology Co., Ltd.</t>
  </si>
  <si>
    <t>BRV Partners, LLC; Coatue Management, L.L.C.; SIG Asia Investments, LLLP; Source Code Capital; Unicorn Capital Partners</t>
  </si>
  <si>
    <t>Beijing Xueyun Ruichuang Technology Co., Ltd. develops cloud-based prototyping tools and collaboration platforms. It offers reusable design, cloud resources, and cloud millisecond storage to the users. The company was founded in 2016 and is based in Beijing, China.</t>
  </si>
  <si>
    <t>BRV Partners, LLC (Asset Management and Custody Banks); Coatue Management, L.L.C. (Asset Management and Custody Banks); SIG Asia Investments, LLLP (Asset Management and Custody Banks); Source Code Capital (Asset Management and Custody Banks); Unicorn Capital Partners (Asset Management and Custody Banks)</t>
  </si>
  <si>
    <t>BRV Partners, LLC (Financial Buyer); Coatue Management, L.L.C. (Financial Buyer); SIG Asia Investments, LLLP (Financial Buyer); Source Code Capital (Financial Buyer); Unicorn Capital Partners (Financial Buyer)</t>
  </si>
  <si>
    <t>BRV Partners, LLC (Financials); Coatue Management, L.L.C. (Financials); SIG Asia Investments, LLLP (Financials); Source Code Capital (Financials); Unicorn Capital Partners (Financials)</t>
  </si>
  <si>
    <t>BRV Partners, LLC (United States); Coatue Management, L.L.C. (United States); SIG Asia Investments, LLLP (China); Source Code Capital (China); Unicorn Capital Partners (Hong Kong)</t>
  </si>
  <si>
    <t>IQTR1785257788</t>
  </si>
  <si>
    <t>Coralogix Ltd.</t>
  </si>
  <si>
    <t>Advent International, L.P.; StageOne Ventures; Greenfield Partners Ltd; O.G. Tech Partners; Red Dot Capital Partners; Brighton Park Capital Management, L.P.; Maor Investments; Revaia</t>
  </si>
  <si>
    <t>Coralogix Ltd. develops a centralized stateful streaming data platform to monitor, visualize, and manage data analytics using machine learning algorithms. It offers log monitoring, AWS observability, contextual data analysis, CI/CD acceleration, cloud security, and compliance docs services. The company was founded in 2015 and is based in Tel Aviv, Israel with additional offices in San Francisco, California; India, and United Kingdom.</t>
  </si>
  <si>
    <t>Advent International, L.P. (Asset Management and Custody Banks); Brighton Park Capital Management, L.P. (Asset Management and Custody Banks); Greenfield Partners Ltd (Asset Management and Custody Banks); Maor Investments (Asset Management and Custody Banks); O.G. Tech Partners (Asset Management and Custody Banks); Red Dot Capital Partners (Asset Management and Custody Banks); Revaia (Asset Management and Custody Banks); StageOne Ventures (Asset Management and Custody Banks)</t>
  </si>
  <si>
    <t>Advent International, L.P. (Financial Buyer); Brighton Park Capital Management, L.P. (Financial Buyer); Greenfield Partners Ltd (Financial Buyer); Maor Investments (Financial Buyer); O.G. Tech Partners (Financial Buyer); Red Dot Capital Partners (Financial Buyer); Revaia (Financial Buyer); StageOne Ventures (Financial Buyer)</t>
  </si>
  <si>
    <t>Advent International, L.P. (Financials); Brighton Park Capital Management, L.P. (Financials); Greenfield Partners Ltd (Financials); Maor Investments (Financials); O.G. Tech Partners (Financials); Red Dot Capital Partners (Financials); Revaia (Financials); StageOne Ventures (Financials)</t>
  </si>
  <si>
    <t>Advent International, L.P. (United States); Brighton Park Capital Management, L.P. (United States); Greenfield Partners Ltd (Israel); Maor Investments (Luxembourg); O.G. Tech Partners (Israel); Red Dot Capital Partners (Israel); Revaia (France); StageOne Ventures (Israel)</t>
  </si>
  <si>
    <t>IQTR1785259533</t>
  </si>
  <si>
    <t>Beijing Shichuang Technology Co., Ltd.</t>
  </si>
  <si>
    <t>IDG Capital Partners Co., Ltd.; HongShan; Innovation Angel Fund; Tsinghua Capital; Fi Capital; AAMA Angel Investment Management (Beijing) Co., Ltd.</t>
  </si>
  <si>
    <t>Beijing Shichuang Technology Co., Ltd. develops die-casting computer-aided engineering (CAE) simulation software solutions. The company offers a software as a service (SaaS) based CAE platform for intelligent manufacturing services. It offers mold pouring row design, mold cooling design, injection process analysis, and mold thermal balance analysis; process design services, including gate design, runner design, parting line design, and cooling design services; automatic defect detection Sares-ADR through images scanning; CAE private deployment; and process consulting services. The company serves medical treatment, marine water conservancy, communications, and industrial clients. The company was founded in 2016 and is based in Beijing, China.</t>
  </si>
  <si>
    <t>AAMA Angel Investment Management (Beijing) Co., Ltd. (Asset Management and Custody Banks); Fi Capital (Asset Management and Custody Banks); HongShan (Asset Management and Custody Banks); IDG Capital Partners Co., Ltd. (Asset Management and Custody Banks); Innovation Angel Fund (Asset Management and Custody Banks); Tsinghua Capital (Asset Management and Custody Banks)</t>
  </si>
  <si>
    <t>AAMA Angel Investment Management (Beijing) Co., Ltd. (Financial Buyer); Fi Capital (Financial Buyer); HongShan (Financial Buyer); IDG Capital Partners Co., Ltd. (Financial Buyer); Innovation Angel Fund (Financial Buyer); Tsinghua Capital (Financial Buyer)</t>
  </si>
  <si>
    <t>AAMA Angel Investment Management (Beijing) Co., Ltd. (Financials); Fi Capital (Financials); HongShan (Financials); IDG Capital Partners Co., Ltd. (Financials); Innovation Angel Fund (Financials); Tsinghua Capital (Financials)</t>
  </si>
  <si>
    <t>AAMA Angel Investment Management (Beijing) Co., Ltd. (China); Fi Capital (China); HongShan (China); IDG Capital Partners Co., Ltd. (China); Innovation Angel Fund (China); Tsinghua Capital (China)</t>
  </si>
  <si>
    <t>IQTR1824992189</t>
  </si>
  <si>
    <t>Humans4help Group</t>
  </si>
  <si>
    <t>Alan Allman Associates France</t>
  </si>
  <si>
    <t>Humans4help Group develops robotic process automation and data science technology for the information technology industry. It offers enterprise service management, process mining, fraud detection, information technology consulting, and process acceleration. The company was incorporated in 2016 and is based in Puteaux, France. As of February 7, 2023, Humans4help Group operates as a subsidiary of Alan Allman Associates France.</t>
  </si>
  <si>
    <t>IQTR1785260210</t>
  </si>
  <si>
    <t>Box 1824 Planejamento E Marketing Ltda</t>
  </si>
  <si>
    <t>BOX 1824 PLANEJAMENTO E MARKETING LTDA. operates as a strategic consulting firm that specializes in research, consultancy, business strategy, and the future hub, with a focus on connecting brands and users to the future. The company was founded in 2003 and is based in São Paulo, Brazil. As of June 1, 2022, BOX 1824, PLANEJAMENTO E MARKETING LTDA. operates as a subsidiary of CI&amp;T Inc.</t>
  </si>
  <si>
    <t>IQTR1785261975</t>
  </si>
  <si>
    <t>IQTR1785262550</t>
  </si>
  <si>
    <t>Shenzhen EVAT MASTER Technology Co., Ltd</t>
  </si>
  <si>
    <t>Boyu Capital Group Management Ltd.; Gaocheng Capital</t>
  </si>
  <si>
    <t>Shenzhen EVAT MASTER Technology Co., Ltd develops European VAT declaration software as a service (SaaS). The company offers VAT service, WEEE, VerpackG, BattG, and EEA / UKCA. Shenzhen EVAT MASTER Technology Co., Ltd was founded in 2018 and is based in Guangdong, China.</t>
  </si>
  <si>
    <t>Boyu Capital Group Management Ltd. (Asset Management and Custody Banks); Gaocheng Capital (Asset Management and Custody Banks)</t>
  </si>
  <si>
    <t>Boyu Capital Group Management Ltd. (Financial Buyer); Gaocheng Capital (Financial Buyer)</t>
  </si>
  <si>
    <t>Boyu Capital Group Management Ltd. (Financials); Gaocheng Capital (Financials)</t>
  </si>
  <si>
    <t>Boyu Capital Group Management Ltd. (Hong Kong); Gaocheng Capital (China)</t>
  </si>
  <si>
    <t>IQTR1824999307</t>
  </si>
  <si>
    <t>Naapbooks Limited (BSE:543351)</t>
  </si>
  <si>
    <t>BSE:543351</t>
  </si>
  <si>
    <t>Naapbooks Limited provides information technology solutions to corporates in India. The company designs, develops, codes, programs, operates, installs, analyzes, maintains, converts, ports, and debugs software products; and develops fintech, blockchain, mobile, web, and embedded applications, as well as provides cloud consulting services. It also offers software solutions, such as VizMan, a visitor management system that digitizes visitors data; EZEO, an end-to-end supply chain management solution for procurement to delivery management; and e-Voting, a platform for electronic voting. In addition, the company provides iPing, an enterprise communication system with video and audio chat functionality; eAuction, an online auction solution; and ACT, a solution to assign tasks and projects, collaborate with the team, and run reports for tracking the project. It serves energy, engineering and technology, banking, financing, insurance, fintech, information technology, and legal industries. Naapbooks Limited was incorporated in 2017 and is based in Ahmedabad, India.</t>
  </si>
  <si>
    <t>IQTR1785263389</t>
  </si>
  <si>
    <t>HotSpot Parking Inc.</t>
  </si>
  <si>
    <t>IBI Group Inc.</t>
  </si>
  <si>
    <t>HotSpot Parking Inc. develops a mobile application that allows users to book parking area and pay for their parking with their mobile devices. It also enables users to pay, start, and cancel parking sessions; pay for transit fares and plan and track transit routes; and hail and pay for taxi services. The company is based in Fredericton, Canada. As of June 1, 2022, HotSpot Parking Inc. operates as a subsidiary of IBI Group Inc.</t>
  </si>
  <si>
    <t>IQTR1825019902</t>
  </si>
  <si>
    <t>NewWIN S.A.</t>
  </si>
  <si>
    <t>NRB s.a./n.v.</t>
  </si>
  <si>
    <t>NewWIN S.A. provides digital transformation services and comprehensive support to IT and telecom professionals. The company offers Internet, private network, communication and mobility, security, cloud and data center, and other IT services. The company’s Internet solutions, include ADSL, SDSL, or optical fiber connection to the Internet, secured email addresses, and customized domain name registration. The company also provides private network solutions, including corporate network to interconnect, point-to-point broadband and high broadband interconnection, and analyzing and anticipating necessary changes to network. The company also offers wireless LAN solutions, teleconnect, and 3G solutions. It also provides anti-spam and anti-virus to secure data, firewall solutions to secure networks, and secure solutions for buildings. The company’s services also include data storage, data transfer, back up, and solutions. It provides its services to companies, public, health care, retail, and education sectors. The company was founded in 1998 and is based in Wierde, Belgium. As of January 22, 2009, NewWIN S.A. operates as a subsidiary of Publifin SCRL. As of April 8, 2023, NewWIN S.A. operates as a subsidiary of NRB s.a./n.v..</t>
  </si>
  <si>
    <t>IQTR1785269182</t>
  </si>
  <si>
    <t>WootCloud Inc.</t>
  </si>
  <si>
    <t>WootCloud Inc. develops Internet of Things (IoT) security solution in California. The company offers HyperContext powered security, an online platform that provides insights by combining device context, network data, and threat intelligence. It use for computers, cell phones, smart TVs, and bluetooth devices. WootCloud Inc. was founded in 2016 and is headquartered in San Jose, California with additional offices in India and Argentina. As of June 1, 2022, WootCloud Inc. operates as a subsidiary of Netskope, Inc.</t>
  </si>
  <si>
    <t>IQTR1785269423</t>
  </si>
  <si>
    <t>Mudbone Labz</t>
  </si>
  <si>
    <t>Mudbone Labz operates as a NFT (non-fungible token) development company. The company is based in USA.</t>
  </si>
  <si>
    <t>IQTR1785274997</t>
  </si>
  <si>
    <t>Ouicar S.A.S.</t>
  </si>
  <si>
    <t>Turo Inc.</t>
  </si>
  <si>
    <t>Ouicar is a ride-sharing platform based in France. The company allows users to book and rent cars for short-distance transportation. Ouicar operates in the Ile-de-France region.</t>
  </si>
  <si>
    <t>IQTR1785275660</t>
  </si>
  <si>
    <t>billie app inc.</t>
  </si>
  <si>
    <t>billie app inc. owns and operates a mobile application solution that uses gamification to engage employees, modernize your reservation system and allow real-time feedback. billie app inc. was founded in 2016 and is based in Ottawa, Canada. As of June 1, 2022, billie app inc. operates as a subsidiary of Tango Analytics LLC.</t>
  </si>
  <si>
    <t>IQTR1785277165</t>
  </si>
  <si>
    <t>IQTR1785277233</t>
  </si>
  <si>
    <t>EURL Tweag</t>
  </si>
  <si>
    <t>Modus Create, Inc.</t>
  </si>
  <si>
    <t>EURL Tweag develops software that helps startups to measure their engineering performance. The company was founded in 2013 and is based in Paris, France. As of May 31, 2022, EURL Tweag operates as a subsidiary of Modus Create, Inc.</t>
  </si>
  <si>
    <t>IQTR1785280335</t>
  </si>
  <si>
    <t>Assets of PulpoAR</t>
  </si>
  <si>
    <t>Kabaq 3d Food Technologies, LLC</t>
  </si>
  <si>
    <t>Pulpoar Inc.</t>
  </si>
  <si>
    <t>As of June 1, 2022, Assets of PulpoAR was acquired by KabaQ 3D Food Technologies, LLC. Assets of PulpoAR comprises virtual try-on solutions. The asset is located in the United States.</t>
  </si>
  <si>
    <t>IQTR1785280397</t>
  </si>
  <si>
    <t>CRS Solutions Holdings, LLC</t>
  </si>
  <si>
    <t>Corsair Capital LLC</t>
  </si>
  <si>
    <t>CRS Solutions Holdings, LLC, doing business as CRS Texas, engages in providing Point of Sale solutions to restaurants. Its products and services include Revention, a POS system integrated mobile and online ordering, loyalty, management, and payment processing services; Digital Signage, promotes services, attractions, merchandise, and special events; merchant services, a channel for merchants to process payments; cash advances, enables to sell a portion of future credit card receipts for cash; and online store for hardware and supplies for restaurants. CRS Solutions Holdings, LLC was formerly known as CRS Solutions. The company was founded in 1972 and is based in Houston, Texas.</t>
  </si>
  <si>
    <t>IQTR1785288301</t>
  </si>
  <si>
    <t>Secure Edge Networking Business of Netsurion</t>
  </si>
  <si>
    <t>Netsurion LLC</t>
  </si>
  <si>
    <t>As of June 1, 2022, Secure Edge Networking Business of Netsurion was acquired by Acumera, Inc. Secure Edge Networking Business of Netsurion comprises networking business. The asset is located in the United States.</t>
  </si>
  <si>
    <t>IQTR1785298167</t>
  </si>
  <si>
    <t>Itexis</t>
  </si>
  <si>
    <t>Itexis develops solutions for the testing and analysis of architectures of client, terminal, and web servers. Its product iScripter helps in the simulation of user actions on several types of applications, tracks application performance problems, identifies bottlenecks, monitors production processes, and assists in decision-making. The company’s partners include Miel, Ozitem, Neocles, Citrix, and Ipanema. Itexis is based in Le Chesnay, France. As of June 1, 2022, Itexis operates as a subsidiary of EasyVista S.A.</t>
  </si>
  <si>
    <t>IQTR1785313158</t>
  </si>
  <si>
    <t>Inossem Canada Inc.</t>
  </si>
  <si>
    <t>Aisca Group(e) Inc.</t>
  </si>
  <si>
    <t>Inossem Canada Inc. engages in offering application product development and consulting services to enterprises. The company provides InStock digital warehouse solution for SKU tracking and data analysis; IPAS data integration platform for data exchange; ProcessGo robot that automates business processes by mimicking human work; AnalyticsGo that enables the user to access information and KPIs; and InData that organizes master data. It also offers SAP services; Rapid Delivery Methodology by Inossem, a cloud software for customer engagement and operation; employee self-service to browse the topics; and Inshare. The company was founded in 2015 and is based in Montreal, Canada. It has additional offices in Boston, Massachusetts; Austin, Texas; and Sunnyvale, California.</t>
  </si>
  <si>
    <t>IQTR1785327394</t>
  </si>
  <si>
    <t>Auryc, Inc.</t>
  </si>
  <si>
    <t>Auryc, Inc. develops a visual intelligence platform that empowers organizations to create customer journeys and improve revenue. It offers Auryc, a real-time journey intelligence platform that auto-captures client-side events for customers and visitors – a high fidelity record of user engagement, including clicks, views, scrolls, swipes, searches, and feedback. The company’s platform also lets users to develop a shared and journey-centric understanding of their users’ lifetime behavior – qualitatively and quantitatively. The company was incorporated in 2016 and is based in Los Altos, California. As of June 2, 2022, Auryc, Inc. operates as a subsidiary of Heap Inc.</t>
  </si>
  <si>
    <t>IQTR1825495330</t>
  </si>
  <si>
    <t>Eurovision Services SA</t>
  </si>
  <si>
    <t>DUBAG Investment Advisory GmbH</t>
  </si>
  <si>
    <t>European Broadcasting Union</t>
  </si>
  <si>
    <t>Eurovision Services SA provides content creation and distribution services. It operates the global media content value chain with hybrid network capabilities, servicing sports federations, rights holders, and media companies. The company serves event organizers, media organizations, and sports federations. The company was founded in 2018 and is based in Grand-Saconnex, Switzerland.</t>
  </si>
  <si>
    <t>IQTR1785329787</t>
  </si>
  <si>
    <t>Turvo, Inc.</t>
  </si>
  <si>
    <t>Lineage Logistics Holdings, LLC</t>
  </si>
  <si>
    <t>Turvo, Inc. develops cloud-based software and mobile applications that connect the supply chain worldwide. It offers a cloud-based logistics platform for network collaboration, visibility, and productivity. The company provides solutions in the areas of inventory management, order management, shipment lifecycle management, appointment scheduling, supply chain analytics, and streamlined driver communications; and Turvo Connect, a solution that connects systems, people, and processes into one single pane of glass. It serves shippers, logistics service providers, freight brokers, and carriers. The company was incorporated in 2014 and is based in Dallas, Texas with additional offices in Hyderabad, India. As of June 1, 2022, Turvo Inc. operates as a subsidiary of Lineage Logistics Holdings, LLC.</t>
  </si>
  <si>
    <t>IQTR1785329789</t>
  </si>
  <si>
    <t>SaferPass s.r.o.</t>
  </si>
  <si>
    <t>Neulogy Ventures; LRJ Capital Ltd</t>
  </si>
  <si>
    <t xml:space="preserve">SaferPass s.r.o. develops and markets solutions to safeguard online identity. It allows users to autofill their sign-in information and passwords; remotely log out of their computer or tablet; create a password; and store their passwords and log automatically into their accounts. The company was founded in 2014 and is based in Bratislava, Slovakia with additional offices in San Francisco and Slovakia. As of June 1, 2022, SaferPass s.r.o. operates as a subsidiary of Lookout, Inc..
</t>
  </si>
  <si>
    <t>LRJ Capital Ltd (Cyprus); Neulogy Ventures (Slovakia)</t>
  </si>
  <si>
    <t>IQTR1785337106</t>
  </si>
  <si>
    <t>Mybiz International limited</t>
  </si>
  <si>
    <t>SESAMi (Singapore) Pte Ltd</t>
  </si>
  <si>
    <t>Mybiz International limited provides enablement services in Malaysia. It offers technology that enables business organisations to acquire, build, and strengthen business relationships. The company provides ebusiness solutions, such as Private Business Network, a relationship based solution that enables buying, selling, and collaboration between organisation, customers, suppliers, and business partners; MySupplyNet, a supply chain management solution; MyProcureNet, a procurement solution; MySellNet, a solution for companies that wish to utilise the Internet to expand market share and sell products; and BusinessRelationshipNetwork, which enables suppliers to offer products and services online. The company is based in Kuala Lumpur, Malaysia. As of June 1, 2022, Mybiz International limited operates as a subsidiary of SESAMi Singapore Pte Ltd</t>
  </si>
  <si>
    <t>IQTR1785340100</t>
  </si>
  <si>
    <t>OneKosmos Inc.</t>
  </si>
  <si>
    <t>Gula Tech Adventures, Inc.</t>
  </si>
  <si>
    <t>OneKosmos Inc. develops, markets, and supports cybersecurity solutions. The company offers BlockID, which is a platform that provides identity and authentication assurance in the market for the workforce and customers. The company also offers biometric and non-password authentication while storing user data encrypted in a blockchain. The company was incorporated in 2017 and is based in East Brunswick, New Jersey.</t>
  </si>
  <si>
    <t>IQTR1785344120</t>
  </si>
  <si>
    <t>Coyote Analytics LLC</t>
  </si>
  <si>
    <t>Surepoint Technologies, Inc.</t>
  </si>
  <si>
    <t>Coyote Analytics LLC develops and operates a legal software that offers financial management solutions to law firms. The company was incorporated in 2010 and is based in Franklin, Tennessee. As of June 1, 2022, Coyote Analytics LLC operates as a subsidiary of Surepoint Technologies.</t>
  </si>
  <si>
    <t>IQTR1785344688</t>
  </si>
  <si>
    <t>Penny AI Technologies Inc.</t>
  </si>
  <si>
    <t>ScaleUP Ventures; PSG Equity L.L.C.; Acronym Venture Capital</t>
  </si>
  <si>
    <t>Penny AI Technologies Inc. develops a customer relationship management (CRM) app that uses artificial intelligence and works automation to create personal assistance support for clients in direct sales. Its automation engine prioritizes the next steps and focuses on the sales enablement, customer experience, creates consultants, and delivers targeted lists of income-producing activity. The company was founded in 2017 and is based in Squamish, Canada.</t>
  </si>
  <si>
    <t>Acronym Venture Capital (Asset Management and Custody Banks); PSG Equity L.L.C. (Asset Management and Custody Banks); ScaleUP Ventures (Asset Management and Custody Banks)</t>
  </si>
  <si>
    <t>Acronym Venture Capital (Financial Buyer); PSG Equity L.L.C. (Financial Buyer); ScaleUP Ventures (Financial Buyer)</t>
  </si>
  <si>
    <t>Acronym Venture Capital (Financials); PSG Equity L.L.C. (Financials); ScaleUP Ventures (Financials)</t>
  </si>
  <si>
    <t>Acronym Venture Capital (United States); PSG Equity L.L.C. (United States); ScaleUP Ventures (Canada)</t>
  </si>
  <si>
    <t>IQTR1826983901</t>
  </si>
  <si>
    <t>IT Frankfurt GmbH</t>
  </si>
  <si>
    <t>Collaboration Betters The World</t>
  </si>
  <si>
    <t xml:space="preserve">IT Frankfurt GmbH offers information technology consulting services. It engages in defining and implementing technical architectures and software solutions. The company was incorporated in 2006 and is based in Frankfurt am Main, Germany. As of February 7, 2023, IT Frankfurt GmbH operates as a subsidiary of Collaboration Betters The World.
</t>
  </si>
  <si>
    <t>IQTR1785348506</t>
  </si>
  <si>
    <t>SuraLink, Inc.</t>
  </si>
  <si>
    <t>SuraLink, Inc. develops and provides request list management and approval workflow for accountants. The company's professional document exchange software allows users to request, receive, track, and manage client’s documents. The company was incorporated in 2014 and is based in Salt Lake City, Utah.</t>
  </si>
  <si>
    <t>IQTR1785356557</t>
  </si>
  <si>
    <t>Vuxx</t>
  </si>
  <si>
    <t>BOX DELIVERY DESENVOLVIMENTO DE SOFTWARE LTDA</t>
  </si>
  <si>
    <t>Vuxx develops a logistics platform that offers finding a cargo driver. Its platform offers urban and intercity delivery services for retailers, shippers, distributors, and carriers. The company was founded in 2015 and is based in São Paulo, Brazil. As of June 1, 2022, Vuxx operates as a subsidiary of BOX DELIVERY .</t>
  </si>
  <si>
    <t>IQTR1785358746</t>
  </si>
  <si>
    <t>Code Intelligence GmbH</t>
  </si>
  <si>
    <t>LBBW Venture Capital GmbH; High-Tech Gründerfonds Management GmbH; Verve Capital Partners AG; Tola Capital, LLC; Occident Group AG</t>
  </si>
  <si>
    <t>Code Intelligence GmbH develops security software for developers. The product runs various algorithms to check for critical vulnerabilities and crashes in the software. It can be used for error checks. The company caters to software developers, quality managers, and IT security companies. Code Intelligence GmbH was incorporated in 2018 and is based in Bonn, Germany.</t>
  </si>
  <si>
    <t>High-Tech Gründerfonds Management GmbH (Asset Management and Custody Banks); LBBW Venture Capital GmbH (Asset Management and Custody Banks); Occident Group AG (Asset Management and Custody Banks); Tola Capital, LLC (Asset Management and Custody Banks); Verve Capital Partners AG (Asset Management and Custody Banks)</t>
  </si>
  <si>
    <t>High-Tech Gründerfonds Management GmbH (Financial Buyer); LBBW Venture Capital GmbH (Financial Buyer); Occident Group AG (Financial Buyer); Tola Capital, LLC (Financial Buyer); Verve Capital Partners AG (Financial Buyer)</t>
  </si>
  <si>
    <t>High-Tech Gründerfonds Management GmbH (Financials); LBBW Venture Capital GmbH (Financials); Occident Group AG (Financials); Tola Capital, LLC (Financials); Verve Capital Partners AG (Financials)</t>
  </si>
  <si>
    <t>High-Tech Gründerfonds Management GmbH (Germany); LBBW Venture Capital GmbH (Germany); Occident Group AG (Switzerland); Tola Capital, LLC (United States); Verve Capital Partners AG (Switzerland)</t>
  </si>
  <si>
    <t>IQTR1785358784</t>
  </si>
  <si>
    <t>Odilo SL</t>
  </si>
  <si>
    <t>CDTI; Active Venture Partners; Endeavor Catalyst, Inc.; JME Venture Capital, SGEIC, S.A.; Swanlaab Venture Factory SGEIC, S.A.; Kibo Ventures; Bregal Milestone LLP</t>
  </si>
  <si>
    <t>Odilo SL designs, develops, and supplies solutions for the discovery, management, and distribution of library print and digital materials for the needs of public, private, university, school, and special interest libraries in Latin America, Europe, and internationally. It offers OdiloTK, a digital asset management platform that allows lending of digital content, such as eBooks, eAudio, and eVideo using industry standards, as well as enables third party integration with ILS/LMS and content providers; Odilo Simplicity, an unified catalog solution with an interface that integrates with OdiloTK, ILS/LMS systems, third party content providers, other digital lending platforms, subscription databases, and other content sources through API integration services; and OdiloCS, which allows lending of digital content, such as eBooks, eAudio, and eVideo between library networks, consortia, and state-wide platforms using industry standards that include MARC21, APIs, HTML5, and more. The company also provides Odilo eBook platform provides an inventory of digital content for teachers and students. It markets its software in Software as a Service model, as well as enables publishers, content distributors, and authors to distribute their digital assets to various libraries. The company was founded in 2011 and is based in Murcia, Spain with additional offices in Cartagena, Spain; Miami, Florida; Mexico City, Mexico; and New York, New York.</t>
  </si>
  <si>
    <t>Active Venture Partners (Asset Management and Custody Banks); Bregal Milestone LLP (Asset Management and Custody Banks); CDTI (Diversified Support Services); Endeavor Catalyst, Inc. (Asset Management and Custody Banks); JME Venture Capital, SGEIC, S.A. (Asset Management and Custody Banks); Kibo Ventures (Asset Management and Custody Banks); Swanlaab Venture Factory SGEIC, S.A. (Asset Management and Custody Banks)</t>
  </si>
  <si>
    <t>Active Venture Partners (Financial Buyer); Bregal Milestone LLP (Financial Buyer); CDTI (Strategic Buyer); Endeavor Catalyst, Inc. (Financial Buyer); JME Venture Capital, SGEIC, S.A. (Financial Buyer); Kibo Ventures (Financial Buyer); Swanlaab Venture Factory SGEIC, S.A. (Financial Buyer)</t>
  </si>
  <si>
    <t>Active Venture Partners (Financials); Bregal Milestone LLP (Financials); CDTI (Industrials); Endeavor Catalyst, Inc. (Financials); JME Venture Capital, SGEIC, S.A. (Financials); Kibo Ventures (Financials); Swanlaab Venture Factory SGEIC, S.A. (Financials)</t>
  </si>
  <si>
    <t>Active Venture Partners (Spain); Bregal Milestone LLP (United Kingdom); CDTI (Spain); Endeavor Catalyst, Inc. (United States); JME Venture Capital, SGEIC, S.A. (Spain); Kibo Ventures (Spain); Swanlaab Venture Factory SGEIC, S.A. (Spain)</t>
  </si>
  <si>
    <t>IQTR1785360811</t>
  </si>
  <si>
    <t>SW Media Holdings, Inc.</t>
  </si>
  <si>
    <t>StudioNow, Inc.</t>
  </si>
  <si>
    <t>Tech Coast Angels Inc.; Band of Angels; Think Ventures, L.P.; Chaotic Investments</t>
  </si>
  <si>
    <t>SW Media Holdings, Inc. operates a platform that connects visionary mobile and social photographers with brands, publishers, small businesses, and creative people around the world. The company provides Snapwire that allows buyers to post their image requests; and photographers to create and submit those images that match the buyer’s vision. It also offers Snapwire's iOS application for photographers. The company was formerly known as Snapwire Media Inc. and changed its name to SW Media Holdings, Inc. in May 2022. SW Media Holdings, Inc. was incorporated in 2012 and is based in Santa Barbara, California. As of June 1, 2022, SW Media Holdings, Inc. operates as a subsidiary of StudioNow, Inc.</t>
  </si>
  <si>
    <t>Band of Angels (United States); Chaotic Investments (United States); Tech Coast Angels Inc. (United States); Think Ventures, L.P. (United States)</t>
  </si>
  <si>
    <t>IQTR1785360815</t>
  </si>
  <si>
    <t>Digital Shadows Ltd.</t>
  </si>
  <si>
    <t>TVL Management Corporation; Industry Ventures, L.L.C.; Storm Ventures LLC; Paladin Capital Management, LLC; Octopus Ventures Ltd.; Plug and Play, LLC; Passion Capital Investments LLP; Wil, LLC; Ten Eleven Ventures; National Australia Bank, Investment Arm</t>
  </si>
  <si>
    <t>Digital Shadows Ltd., a cyber threat intelligence company, provides protection from data loss and targeted cyber attack for organizations. The company offers Data SearchLight that detects various types of data loss and leaked material; Threat SearchLight, which monitors hostile groups and their operations to identify who, what, where, when, and how of a targeted attack; and Brand Protect that monitors on-line mentions of organization and brand names to alert users to damaging information or compliance breaches. It also provides VIP Protect, which focuses on monitoring services, such as identifying personal threats, revealing false identities, and preventing the exposure of sensitive personal information that could lead to coercion, crime, or physical harm; SocialMonitor, which enables organizations to identify fake social media accounts registered against their key executives; and certified register of ethical security testers/STAR threat intelligence solutions. The company helps clients in discovering sensitive data exposed through social media, cloud services, and mobile devices. It serves financial services clients; and pharmaceuticals and biotechnology, oil/gas/mining, engineering, local and central government, healthcare, national security/intelligence/law enforcement, and defense and defense industrial base sectors. Digital Shadows Ltd. has a strategic partnership with Lockpath, Inc. The company was incorporated in 2011 and is based in London, United Kingdom with an additional office in Dallas, Texas. As of August 3, 2022, Digital Shadows Ltd. operates as a subsidiary of ReliaQuest, LLC.</t>
  </si>
  <si>
    <t>Industry Ventures, L.L.C. (United States); National Australia Bank, Investment Arm (Australia); Octopus Ventures Ltd. (United Kingdom); Paladin Capital Management, LLC (United States); Passion Capital Investments LLP (United Kingdom); Plug and Play, LLC (Japan); Storm Ventures LLC (United States); Ten Eleven Ventures (United States); TVL Management Corporation (United States); Wil, LLC (United States)</t>
  </si>
  <si>
    <t>IQTR1785365400</t>
  </si>
  <si>
    <t>Savant Capital, LLC</t>
  </si>
  <si>
    <t>IQTR1785385584</t>
  </si>
  <si>
    <t>Autentica Holding AG</t>
  </si>
  <si>
    <t>IQTR1785385609</t>
  </si>
  <si>
    <t>ABPO Co., Ltd.</t>
  </si>
  <si>
    <t>TVD Holdings Public Company Limited (SET:TVDH)</t>
  </si>
  <si>
    <t>Suwannahongs 55 Co., Ltd.</t>
  </si>
  <si>
    <t>ABPO Co., Ltd. offers business process outsourcing services. The company was founded in 2010 and is based in Bangkok, Thailand.</t>
  </si>
  <si>
    <t>IQTR1785385844</t>
  </si>
  <si>
    <t>Tentacle LLC</t>
  </si>
  <si>
    <t>Tentacle LLC develops, owns, and operates a platform that offers information security management software. The company’s platform allows businesses to improve the information security programs by tracking the enterprise specific program details. Its products include Tentacle, a platform that allows to centralize the responses and documentation, share documentation with external parties, and conduct third party risk assessments. The company was incorporated in 2020 and is based in Plano, Texas.</t>
  </si>
  <si>
    <t>IQTR1785388464</t>
  </si>
  <si>
    <t>Hangzhou Raycloud Technology Co.,Ltd (SHSE:688365)</t>
  </si>
  <si>
    <t>SHSE:688365</t>
  </si>
  <si>
    <t>Nuode Asset Management Co., Ltd.; Caitong Fund Management Co., Ltd.; CCB Fund Management Co., Ltd</t>
  </si>
  <si>
    <t>Hangzhou Raycloud Technology Co., Ltd. operates as an e-commerce software and service technology company in China and internationally. It offers various products and services that help e-commerce merchants to do business. The company provides e-commerce SaaS products and supporting hardware, as well as CRM SMS and operation services. Its e-commerce SaaS products include super store manager, super express, and other software. The company was founded in 2009 and is based in Hangzhou, China.</t>
  </si>
  <si>
    <t>Caitong Fund Management Co., Ltd. (Asset Management and Custody Banks); CCB Fund Management Co., Ltd (Asset Management and Custody Banks); Nuode Asset Management Co., Ltd. (Asset Management and Custody Banks)</t>
  </si>
  <si>
    <t>Caitong Fund Management Co., Ltd. (Financial Buyer); CCB Fund Management Co., Ltd (Financial Buyer); Nuode Asset Management Co., Ltd. (Financial Buyer)</t>
  </si>
  <si>
    <t>Caitong Fund Management Co., Ltd. (Financials); CCB Fund Management Co., Ltd (Financials); Nuode Asset Management Co., Ltd. (Financials)</t>
  </si>
  <si>
    <t>Caitong Fund Management Co., Ltd. (China); CCB Fund Management Co., Ltd (China); Nuode Asset Management Co., Ltd. (China)</t>
  </si>
  <si>
    <t>IQTR1785392315</t>
  </si>
  <si>
    <t>247GRAD Labs GmbH</t>
  </si>
  <si>
    <t>Staffbase GmbH</t>
  </si>
  <si>
    <t>247GRAD Labs GmbH develops and offers dirico, a content collaboration platform for corporate communications, marketing teams, corporate newsrooms, and agencies. The company was founded in 2012 and is based in Koblenz, Germany. As of June 1, 2022, 247GRAD Labs GmbH operates as a subsidiary of Staffbase GmbH.</t>
  </si>
  <si>
    <t>IQTR1785393315</t>
  </si>
  <si>
    <t>Reamined Systems Inc.</t>
  </si>
  <si>
    <t>1000201436 Ontario Inc.</t>
  </si>
  <si>
    <t>Universal Fabricating; 1000169811 Ontario Inc.</t>
  </si>
  <si>
    <t>Reamined Systems Inc. develops and operates an online property tax analysis platform (OPTA) that provides centralized budgetary planning tool and property tax accounting system for Ontario municipalities, the unincorporated territories, and Government Ministries. The company was incorporated in 1991 and is based in Toronto, Canada. As of June 1, 2022, Reamined Systems Inc. operates as a subsidiary of 1000201436 ONTARIO INC.</t>
  </si>
  <si>
    <t>1000169811 Ontario Inc. (Canada); Universal Fabricating (Canada)</t>
  </si>
  <si>
    <t>IQTR1824801634</t>
  </si>
  <si>
    <t>Business Solution Partners, Inc.</t>
  </si>
  <si>
    <t>Columbia River Partners</t>
  </si>
  <si>
    <t>Business Solution Partners, Inc. provides SaaS technology implementation, customization, development, execution, consultation, and training services. It offers services in the areas of enterprise resource planning, corporate performance management, e-commerce distribution, warehouse management, customer relationship management and marketing automation, and supply chain management. The company also provides business process consulting, data migration and management, application development, system integration, regulatory compliance, training, project financing, and customized solutions. It offers solutions in the areas of wholesale distribution, online retail, promotional product distribution, consumer packaged goods, e-commerce distribution, business intelligence and reporting, budgeting and forecasting, document management, and project cost management. Business Solution Partners, Inc. was founded in 1994 and is based in Great Neck, New York with additional offices in New York, New York; Reston, Virginia; Bloomfield, New Jersey; Stamford, Connecticut; and San Francisco, Costa Mesa, and Los Angeles, California.</t>
  </si>
  <si>
    <t>IQTR1785397550</t>
  </si>
  <si>
    <t>SECRA GmbH</t>
  </si>
  <si>
    <t>HomeToGo SE (XTRA:HTG)</t>
  </si>
  <si>
    <t>SECRA GmbH, an eTourism marketing solutions company, develops and offers practical booking software and channel management solutions for tourism professionals, placement agencies, and hosts. The company was founded in 1999 and is based in Sierksdorf, Germany. As of June 1, 2022, SECRA GmbH operates as a subsidiary of HomeToGo SE.</t>
  </si>
  <si>
    <t>IQTR1824835871</t>
  </si>
  <si>
    <t>Aguascalien3D</t>
  </si>
  <si>
    <t>GamesPad</t>
  </si>
  <si>
    <t>Aguascalien3D operates a development studio that provides augmented reality (AR), virtual reality (VR), mixed reality (XR), 3D, and game development services. The company was founded in 2017 and is based in Miami, Florida. As of February 6, 2023, Aguascalien3D operates as a subsidiary of GamesPad.</t>
  </si>
  <si>
    <t>IQTR1785400605</t>
  </si>
  <si>
    <t>Flyreel, Inc.</t>
  </si>
  <si>
    <t>LexisNexis Risk Solutions, Inc.</t>
  </si>
  <si>
    <t>IA Capital Group, Inc.; Service Provider Capital, LLC; Gradient Ventures; State Auto Labs Corp.</t>
  </si>
  <si>
    <t>Flyreel, Inc. develops and operates a platform that guides users in underwriting property insurance. The company’s platform uses artificial intelligence and guides users through the underwriting process using insurance specific computer vision and creates a detailed baseline record of the property and its contents. Flyreel, Inc. was formerly known as MyFactals, Inc. and changed its name to Flyreel, Inc. on March 2018. The company was incorporated in 2013 and is based in Denver, Colorado. As of May 27, 2022, Flyreel, Inc. operates as a subsidiary of LexisNexis Risk Solutions, Inc..</t>
  </si>
  <si>
    <t>Gradient Ventures (United States); IA Capital Group, Inc. (United States); Service Provider Capital, LLC (United States); State Auto Labs Corp. (United States)</t>
  </si>
  <si>
    <t>IQTR1785400668</t>
  </si>
  <si>
    <t>Rally Bus Corp.</t>
  </si>
  <si>
    <t>Rally Bus Corp. operates a social mobility platform that provides social event travel and bus ride sharing services to stadiums, venues, and tracks. It offers motor coaches with drivers, trip sharing, and ride booking. The company’s platform enables users to manage their entire journey, including route planning and procurement to marketing automation, payments, and customer service. The company was founded in 2010 and is based in New York, New York.</t>
  </si>
  <si>
    <t>IQTR1785473338</t>
  </si>
  <si>
    <t>Dework</t>
  </si>
  <si>
    <t>Paradigm Operations LP; Pace Capital</t>
  </si>
  <si>
    <t>Dework develops and offers web3 native collaboration tools for Decentralized Autonomous Organizations (DAO’s). The company through its platform manages tasks and bounties, find contributors, builds in- bounties workflow, and organized teams. Dework is based in Sweden.</t>
  </si>
  <si>
    <t>Pace Capital (Asset Management and Custody Banks); Paradigm Operations LP (Asset Management and Custody Banks)</t>
  </si>
  <si>
    <t>Pace Capital (Financial Buyer); Paradigm Operations LP (Financial Buyer)</t>
  </si>
  <si>
    <t>Pace Capital (Financials); Paradigm Operations LP (Financials)</t>
  </si>
  <si>
    <t>Pace Capital (United States); Paradigm Operations LP (United States)</t>
  </si>
  <si>
    <t>IQTR1785484603</t>
  </si>
  <si>
    <t>Aervivo, Inc.</t>
  </si>
  <si>
    <t>TDF Ventures LLC; Aries Capital Partners; Kickstart Seed Fund; McKay Brothers LLC; Stormbreaker Venture Group, LLC</t>
  </si>
  <si>
    <t>Aervivo, Inc. develops and operates a software-as-a-service (SaaS) solution that enables ISP partners to deploy fibre-grade connectivity across small and large communities. Its solution allows its partners to build and operate a gigabit, fibre-grade, and wireless network. The company was incorporated in 2020 and is based in San Diego, California with additional offices in Seattle, Washington; and Salt Lake City, Utah.</t>
  </si>
  <si>
    <t>Aries Capital Partners (Asset Management and Custody Banks); Kickstart Seed Fund (Asset Management and Custody Banks); McKay Brothers LLC (Wireless Telecommunication Services); Stormbreaker Venture Group, LLC (Asset Management and Custody Banks); TDF Ventures LLC (Asset Management and Custody Banks)</t>
  </si>
  <si>
    <t>Aries Capital Partners (Financial Buyer); Kickstart Seed Fund (Financial Buyer); McKay Brothers LLC (Strategic Buyer); Stormbreaker Venture Group, LLC (Financial Buyer); TDF Ventures LLC (Financial Buyer)</t>
  </si>
  <si>
    <t>Aries Capital Partners (Financials); Kickstart Seed Fund (Financials); McKay Brothers LLC (Communication Services); Stormbreaker Venture Group, LLC (Financials); TDF Ventures LLC (Financials)</t>
  </si>
  <si>
    <t>Aries Capital Partners (United States); Kickstart Seed Fund (United States); McKay Brothers LLC (United States); Stormbreaker Venture Group, LLC (United States); TDF Ventures LLC (United States)</t>
  </si>
  <si>
    <t>IQTR1785496874</t>
  </si>
  <si>
    <t>JB Capital</t>
  </si>
  <si>
    <t>ePublishing, Inc. develops and provides a Software-as-a-Service (SaaS) based content management system for publishers and media companies. It offers Enterprise Publishing System, a SaaS content management solution that features content management, community, e-commerce, social media, publishing workflow, SEO, video, advertising, blogs, eNewsletters, directories, buyers guides, data, audience management, and customer relationship management. The company also offers custom development, design, and support services. ePublishing, Inc. was founded in 1995 and is based in Chicago, Illinois.</t>
  </si>
  <si>
    <t>IQTR1785566809</t>
  </si>
  <si>
    <t>DASTRA</t>
  </si>
  <si>
    <t>DASTRA designs and develops a cloud-based data-driven GDPR management software. The company's solutions include a data protection officer, a chief information security officer, risk management, a chief data officer, an external DPO, and direction. The company provides products, such as data processing activities record, subject rights requests, planification, data breaches, cookies consent widget, audits, SSO saml and OpenID, and API and integrations. The company offers mapping the processing of data and records, managing compliance action plans, managing subject's rights (access, deletion, and portability), documenting and managing data breaches, maintaining documentation as defined in the GDPR, customizable compliance and security audits, and obtaining models of procedures and documents. It serves customers in Belgium, the Netherlands, and Italy. The company was incorporated in 2020 and is based in Saint-Mandé, France.</t>
  </si>
  <si>
    <t>IQTR1785672114</t>
  </si>
  <si>
    <t>Modulz, Inc</t>
  </si>
  <si>
    <t>WorkOS, Inc.</t>
  </si>
  <si>
    <t>Frontline Ventures Management Company Limited; Tiny Supercomputer Investment Company; Localglobe</t>
  </si>
  <si>
    <t>Modulz, Inc develops a visual editor for designing and building digital products that does not require users to write code. The company is headquartered in Dublin, Ireland. As of June 1, 2022, Modulz, Inc operates as a subsidiary of WorkOS, Inc.</t>
  </si>
  <si>
    <t>Frontline Ventures Management Company Limited (Ireland); Localglobe (United Kingdom); Tiny Supercomputer Investment Company (United States)</t>
  </si>
  <si>
    <t>IQTR1785801306</t>
  </si>
  <si>
    <t>Gaingels Management, LLC; M13 Ventures Management, LLC; Eyrir Venture Management ehf.; Builders and Backers; Sify Ventures</t>
  </si>
  <si>
    <t>Builders and Backers (Asset Management and Custody Banks); Eyrir Venture Management ehf. (Asset Management and Custody Banks); Gaingels Management, LLC (Asset Management and Custody Banks); M13 Ventures Management, LLC (Asset Management and Custody Banks); Sify Ventures (Asset Management and Custody Banks)</t>
  </si>
  <si>
    <t>Builders and Backers (Financial Buyer); Eyrir Venture Management ehf. (Financial Buyer); Gaingels Management, LLC (Financial Buyer); M13 Ventures Management, LLC (Financial Buyer); Sify Ventures (Financial Buyer)</t>
  </si>
  <si>
    <t>Builders and Backers (Financials); Eyrir Venture Management ehf. (Financials); Gaingels Management, LLC (Financials); M13 Ventures Management, LLC (Financials); Sify Ventures (Financials)</t>
  </si>
  <si>
    <t>Builders and Backers (United States); Eyrir Venture Management ehf. (Iceland); Gaingels Management, LLC (United States); M13 Ventures Management, LLC (United States); Sify Ventures (United States)</t>
  </si>
  <si>
    <t>IQTR1785965302</t>
  </si>
  <si>
    <t>Gaudiy Inc.</t>
  </si>
  <si>
    <t>JAFCO Group Co., Ltd. (TSE:8595); Sanrio Company, Ltd. (TSE:8136); BANDAI NAMCO Entertainment Inc.; KDDI Corporation (TSE:9433); Mizuho Capital Co., Ltd.; Sony Music Holdings Inc.; SBI Investment Co., Ltd.; STRIVE, Inc.; MUFG Innovation Partners Co., Ltd.</t>
  </si>
  <si>
    <t>Gaudiy Inc. provides application development and consulting services through block chain technology. The company was founded in 2018 and is based in Tokyo, Japan.</t>
  </si>
  <si>
    <t>BANDAI NAMCO Entertainment Inc. (Leisure Products); JAFCO Group Co., Ltd. (TSE:8595) (Asset Management and Custody Banks); KDDI Corporation (TSE:9433) (Wireless Telecommunication Services); Mizuho Capital Co., Ltd. (Asset Management and Custody Banks); MUFG Innovation Partners Co., Ltd. (Asset Management and Custody Banks); Sanrio Company, Ltd. (TSE:8136) (Other Specialty Retail); SBI Investment Co., Ltd. (Asset Management and Custody Banks); Sony Music Holdings Inc. (Movies and Entertainment); STRIVE, Inc. (Asset Management and Custody Banks)</t>
  </si>
  <si>
    <t>BANDAI NAMCO Entertainment Inc. (Strategic Buyer); JAFCO Group Co., Ltd. (TSE:8595) (Financial Buyer); KDDI Corporation (TSE:9433) (Strategic Buyer); Mizuho Capital Co., Ltd. (Financial Buyer); MUFG Innovation Partners Co., Ltd. (Financial Buyer); Sanrio Company, Ltd. (TSE:8136) (Strategic Buyer); SBI Investment Co., Ltd. (Financial Buyer); Sony Music Holdings Inc. (Strategic Buyer); STRIVE, Inc. (Financial Buyer)</t>
  </si>
  <si>
    <t>BANDAI NAMCO Entertainment Inc. (Consumer Discretionary); JAFCO Group Co., Ltd. (TSE:8595) (Financials); KDDI Corporation (TSE:9433) (Communication Services); Mizuho Capital Co., Ltd. (Financials); MUFG Innovation Partners Co., Ltd. (Financials); Sanrio Company, Ltd. (TSE:8136) (Consumer Discretionary); SBI Investment Co., Ltd. (Financials); Sony Music Holdings Inc. (Communication Services); STRIVE, Inc. (Financials)</t>
  </si>
  <si>
    <t>BANDAI NAMCO Entertainment Inc. (Japan); JAFCO Group Co., Ltd. (TSE:8595) (Japan); KDDI Corporation (TSE:9433) (Japan); Mizuho Capital Co., Ltd. (Japan); MUFG Innovation Partners Co., Ltd. (Japan); Sanrio Company, Ltd. (TSE:8136) (Japan); SBI Investment Co., Ltd. (Japan); Sony Music Holdings Inc. (United States); STRIVE, Inc. (Japan)</t>
  </si>
  <si>
    <t>IQTR1786014544</t>
  </si>
  <si>
    <t>Horta s.r.l.</t>
  </si>
  <si>
    <t>BASF SE (XTRA:BAS)</t>
  </si>
  <si>
    <t>Horta s.r.l. develops and offers solutions for framing operations. The company was founded in 2008 and is based in Piacenza, Italy. As of May 30, 2022, Horta s.r.l. operates as a subsidiary of BASF SE.</t>
  </si>
  <si>
    <t>IQTR1786041404</t>
  </si>
  <si>
    <t>Quicargo Technologies Ltd.</t>
  </si>
  <si>
    <t>ROM InWest BV</t>
  </si>
  <si>
    <t>Quicargo Technologies Ltd. develops a real-time bidding platform allowing shippers to book empty cargo space. The company was founded in 2015 and is headquartered in Tel Aviv, Israel.</t>
  </si>
  <si>
    <t>IQTR1786135777</t>
  </si>
  <si>
    <t>Whistic, Inc.</t>
  </si>
  <si>
    <t>JMI Management, L.P.; Emergence Equity Management, Inc.; Album VC; FJ Labs, Inc.; ForgePoint Capital Management, LLC</t>
  </si>
  <si>
    <t>Whistic, Inc. designs and develops a software-as-a-service platform to provide vendor security management solutions. Its platform provides various features, such as governance, customization, sharing of profiles, tracking of communication threads, automated reminders, and standardization. The company’s solutions include simplifications of the vendor assessment process by eliminating spreadsheets, assessing, and responding in real time; a whistic trust catalog that enables vendors to connect customers with all of the relevant security documentation needed to proactively conduct a security assessment; and whistic vendor security networks that eliminate time-consuming, manual processes and replace them with an integrated and simple way to assess risk. The company was incorporated in 2015 and is based in Pleasant Grove, Utah.</t>
  </si>
  <si>
    <t>Album VC (Asset Management and Custody Banks); Emergence Equity Management, Inc. (Asset Management and Custody Banks); FJ Labs, Inc. (Asset Management and Custody Banks); ForgePoint Capital Management, LLC (Asset Management and Custody Banks); JMI Management, L.P. (Asset Management and Custody Banks)</t>
  </si>
  <si>
    <t>Album VC (Financial Buyer); Emergence Equity Management, Inc. (Financial Buyer); FJ Labs, Inc. (Financial Buyer); ForgePoint Capital Management, LLC (Financial Buyer); JMI Management, L.P. (Financial Buyer)</t>
  </si>
  <si>
    <t>Album VC (Financials); Emergence Equity Management, Inc. (Financials); FJ Labs, Inc. (Financials); ForgePoint Capital Management, LLC (Financials); JMI Management, L.P. (Financials)</t>
  </si>
  <si>
    <t>Album VC (United States); Emergence Equity Management, Inc. (United States); FJ Labs, Inc. (United States); ForgePoint Capital Management, LLC (United States); JMI Management, L.P. (United States)</t>
  </si>
  <si>
    <t>IQTR1824842034</t>
  </si>
  <si>
    <t>Think180 Pty Ltd.</t>
  </si>
  <si>
    <t>As of April 30, 2023, Think180 Pty Ltd. was acquired by KPMG Australia. Think180 Pty Ltd. operates as a Systems, Applications, and Products (SAP) consulting firm. The company provides SAP asset, work, and project management services. Think180 Pty Ltd. was incorporated in 2007 and is based in Unley, Australia.</t>
  </si>
  <si>
    <t>IQTR1786833299</t>
  </si>
  <si>
    <t>Hive</t>
  </si>
  <si>
    <t>OneRagtime SAS; Global Ventures; LeFonds By FrenchFounders</t>
  </si>
  <si>
    <t>Hive develops and offers a distributed data storage and computing platform. The company through its platform enables users to rent their computing resources and co-localized storing and processing. Hive founded in 2022 and is based in France.</t>
  </si>
  <si>
    <t>Global Ventures (Asset Management and Custody Banks); LeFonds By FrenchFounders (Asset Management and Custody Banks); OneRagtime SAS (Asset Management and Custody Banks)</t>
  </si>
  <si>
    <t>Global Ventures (Financial Buyer); LeFonds By FrenchFounders (Financial Buyer); OneRagtime SAS (Financial Buyer)</t>
  </si>
  <si>
    <t>Global Ventures (Financials); LeFonds By FrenchFounders (Financials); OneRagtime SAS (Financials)</t>
  </si>
  <si>
    <t>Global Ventures (United Arab Emirates); LeFonds By FrenchFounders (United States); OneRagtime SAS (France)</t>
  </si>
  <si>
    <t>IQTR1824950261</t>
  </si>
  <si>
    <t>Rise IT Pty Ltd</t>
  </si>
  <si>
    <t>Byte Information Technology Pty Ltd</t>
  </si>
  <si>
    <t>Rise IT Pty Ltd, doing business as a Rise CX, is a cloud-based contact service company that provides consulting and systems integration services for customers. The company was incorporated in 2018 and is based in Melbourne, Australia. As of February 1, 2023, Rise IT Pty Ltd operates as a subsidiary of Byte Information Technology Pty Ltd.</t>
  </si>
  <si>
    <t>IQTR1786878751</t>
  </si>
  <si>
    <t>Invoca, Inc.</t>
  </si>
  <si>
    <t>Accel Partners; Upfront Ventures Management, LLC; Silver Lake Technology Management, L.L.C.; Industry Ventures, L.L.C.; H.I.G. Growth Partners, LLC; Hollyport Capital LLP; Kingfisher Investment Advisors, LLC; Fenwick &amp; West Investments</t>
  </si>
  <si>
    <t>Invoca, Inc. designs and develops an artificial intelligence (AI)-powered call tracking and analytics platform that helps marketers get campaign attribution and actionable data from inbound phone calls. Its platform measures, automates, and optimizes users’ inbound calls and enables them to get granular campaign attribution to understand why customers are calling, gain real-time intelligence about the caller, and analyze what’s being said in conversations. The company’s call intelligence platform suite includes call and voice analytics that enable users to optimize the path to purchase, from click to call, by learning various attributes of calls; a real-time engagement engine that lets users act on call intelligence in real-time to automate the customer experience before, during, and after each phone call; and an omni-channel call integration hub that lets users inject call intelligence into any of the marketing or sales applications. The company’s products include voice marketing cloud; signal AI, a machine learning algorithm that analyzes phone conversations to understand caller intent and outcomes; Invoca for performance marketers, which includes real-time reporting, conversation intelligence, call quality criteria, and partner pay-outs; and enterprise cloud infrastructure. Its other solutions include Invoca for AdWords, Invoca for Facebook, Invoca for Adobe, and Invoca for Salesforce. It also provides search and bid management, CRM, marketing automation, tag management, retargeting, web analytics, attribution, web optimization, performance marketing, and telephony infrastructure. The company provides solutions for consumer, business-to-business, search, and performance marketers, as well as agencies. The company serves the automotive, financial services, healthcare, insurance, retail, telecommunications, marketing, contact centers, customer experiences, multi-location CX, e-commerce, automotive, financial services, travel, and hospitality industries. Invoca, Inc. was formerly known as RingRevenue, Inc. and changed its name to Invoca, Inc. in October 2013. The company was founded in 2008 and is based in West Hollywood, California, with additional offices in San Francisco, California; Chicago, Illinois; Independence, Ohio; and Lone Tree, Colorado.</t>
  </si>
  <si>
    <t>Accel Partners (Asset Management and Custody Banks); H.I.G. Growth Partners, LLC (Asset Management and Custody Banks); Hollyport Capital LLP (Asset Management and Custody Banks); Industry Ventures, L.L.C. (Asset Management and Custody Banks); Kingfisher Investment Advisors, LLC (Asset Management and Custody Banks); Silver Lake Technology Management, L.L.C. (Asset Management and Custody Banks); Upfront Ventures Management, LLC (Asset Management and Custody Banks)</t>
  </si>
  <si>
    <t>Accel Partners (Financial Buyer); Fenwick &amp; West Investments (Financial Buyer); H.I.G. Growth Partners, LLC (Financial Buyer); Hollyport Capital LLP (Financial Buyer); Industry Ventures, L.L.C. (Financial Buyer); Kingfisher Investment Advisors, LLC (Financial Buyer); Silver Lake Technology Management, L.L.C. (Financial Buyer); Upfront Ventures Management, LLC (Financial Buyer)</t>
  </si>
  <si>
    <t>Accel Partners (Financials); H.I.G. Growth Partners, LLC (Financials); Hollyport Capital LLP (Financials); Industry Ventures, L.L.C. (Financials); Kingfisher Investment Advisors, LLC (Financials); Silver Lake Technology Management, L.L.C. (Financials); Upfront Ventures Management, LLC (Financials)</t>
  </si>
  <si>
    <t>Accel Partners (United States); Fenwick &amp; West Investments (United States); H.I.G. Growth Partners, LLC (United States); Hollyport Capital LLP (United Kingdom); Industry Ventures, L.L.C. (United States); Kingfisher Investment Advisors, LLC (United States); Silver Lake Technology Management, L.L.C. (United States); Upfront Ventures Management, LLC (United States)</t>
  </si>
  <si>
    <t>IQTR1786898371</t>
  </si>
  <si>
    <t>Platformatic, Inc. provides web-based portfolio hosting service for visual artists, designers, and photographers. The company was incorporated in 2022 and is based in Vancouver, Canada.</t>
  </si>
  <si>
    <t>IQTR1787171567</t>
  </si>
  <si>
    <t>Ronati, Inc.</t>
  </si>
  <si>
    <t>Ronati, Inc. designs and develops Ronati eCommerce Manager, a comprehensive inventory and multi-marketplace management tool built exclusively for dealers of art, vintage, and antiques. The company was founded in 2017 and is based in Largo, Florida with additional locations in Los Angeles, California; New York, New York; Chicago, Illinois; Tampa, Florida; London, England; Helsinki, Finland; and Barcelona, Spain.</t>
  </si>
  <si>
    <t>IQTR1787414004</t>
  </si>
  <si>
    <t>Matchly, Inc.</t>
  </si>
  <si>
    <t>Bling Capital LLC; Operator Partners LLC</t>
  </si>
  <si>
    <t>Matchly, Inc. develops and operates a fintech platform that enables employees to access their 401(k) employer match. Its platform empowers workforce and employers when accessing the 401(k) employer match, as well as financing to ensure that employees are able to access their full match. The company was incorporated in 2021 and is based in New York, New York.</t>
  </si>
  <si>
    <t>Bling Capital LLC (Asset Management and Custody Banks); Operator Partners LLC (Asset Management and Custody Banks)</t>
  </si>
  <si>
    <t>Bling Capital LLC (Financial Buyer); Operator Partners LLC (Financial Buyer)</t>
  </si>
  <si>
    <t>Bling Capital LLC (Financials); Operator Partners LLC (Financials)</t>
  </si>
  <si>
    <t>Bling Capital LLC (United States); Operator Partners LLC (United States)</t>
  </si>
  <si>
    <t>IQTR1787662698</t>
  </si>
  <si>
    <t>VNT Software Ltd.</t>
  </si>
  <si>
    <t>NFX Capital Management, LLC</t>
  </si>
  <si>
    <t>VNT Software Ltd. designs and develops a hybrid application dependency mapping technology that helps to resolve IT problems. The company's dependency mapping tool discovers and maps business application dependencies; provides a consolidated view of the entire environment; and helps IT consultants and infrastructure admins in their routine work and IT projects. VNT Software Ltd. was incorporated in 2010 and is based in Ramat Gan, Israel.</t>
  </si>
  <si>
    <t>IQTR1788685146</t>
  </si>
  <si>
    <t>Tilitoimisto Likvidi Oy</t>
  </si>
  <si>
    <t>Tilitoimisto Likvidi Oy owns and operates a finance software. The company was incorporated in 1994 and is based in Nurmes, Finland. As of June 1, 2022, Tilitoimisto Likvidi Oy operates as a subsidiary of Accountor Holding Oy.</t>
  </si>
  <si>
    <t>IQTR1788727226</t>
  </si>
  <si>
    <t>Adept Labs Inc.</t>
  </si>
  <si>
    <t>Adventure Funds LLC; The Twenty Minute VC; Inflect Health; Amino Collective; Point Nine Annex II Team Gmbh &amp; Co. Kg</t>
  </si>
  <si>
    <t>Adept Labs Inc., also known as Vital, designs and develops a software that developers use to access and include in their products health data from wearable devices and at-home test kits. The company is based in Redwood City, California.</t>
  </si>
  <si>
    <t>Adventure Funds LLC (Asset Management and Custody Banks); Amino Collective (Asset Management and Custody Banks); Inflect Health (Asset Management and Custody Banks); The Twenty Minute VC (Asset Management and Custody Banks)</t>
  </si>
  <si>
    <t>Adventure Funds LLC (Financial Buyer); Amino Collective (Financial Buyer); Inflect Health (Financial Buyer); Point Nine Annex II Team Gmbh &amp; Co. Kg (Strategic Buyer); The Twenty Minute VC (Financial Buyer)</t>
  </si>
  <si>
    <t>Adventure Funds LLC (Financials); Amino Collective (Financials); Inflect Health (Financials); The Twenty Minute VC (Financials)</t>
  </si>
  <si>
    <t>Adventure Funds LLC (United States); Amino Collective (Germany); Inflect Health (United States); Point Nine Annex II Team Gmbh &amp; Co. Kg (Germany); The Twenty Minute VC (United Kingdom)</t>
  </si>
  <si>
    <t>IQTR1792030567</t>
  </si>
  <si>
    <t>IQTR1825139109</t>
  </si>
  <si>
    <t>Thiqa</t>
  </si>
  <si>
    <t>Docaposte Iot</t>
  </si>
  <si>
    <t>Thiqa offers digital security solutions for voting, registered letters, signatures, identity access management, and archiving. The company was incorporated in 2018 and is based in Paris, France. As of February 6, 2023, Thiqa operates as a subsidiary of Docaposte Iot.</t>
  </si>
  <si>
    <t>IQTR1798016011</t>
  </si>
  <si>
    <t>Samishop</t>
  </si>
  <si>
    <t>Krealo SpA</t>
  </si>
  <si>
    <t>Samishop operates as an online platform that allows users to create and manage their virtual store and sell their products to the customers. The company offers e- commerce platforms to small, medium and large companies. The company was founded in 2016 and is based in Lima, Peru. Samishop operates as a subsidiary of Krealo Management S.A.</t>
  </si>
  <si>
    <t>IQTR1804072825</t>
  </si>
  <si>
    <t>MetaSource, LLC</t>
  </si>
  <si>
    <t>Eos</t>
  </si>
  <si>
    <t>MetaSource, LLC offers business process outsourcing services and content management solutions. It operates as a provider of tech enabled BPO and BPM solutions. It offers technologies, such as document capture, workflow automation, robotic process automation, and document management. It also offers software solutions for data capture, document management, whitepapers, and workflow automation. It develops metaStor, cloud-based solution for application content management; metaMobil, a mobile application that allows users to gain access to stored documents via mobile devices; and loanStor, a cloud-based workflow automation for the mortgage industry. It also operates as a distributor of application content management, workflow automation software, and other intelligent capture solutions. It provides services, such as content ingestion, content capture and data entry, process workflow and decisioning, reconciliation and auditing, compliance services, and call center and customer experience. The company serves mortgage, clean energy, healthcare, transportation, government, financial services, and retail industries. MetaSource, LLC was formerly known as Mackin Imaging Systems, Inc. and changed its name to MetaSource, LLC in 2007. The company was founded in 1994 and is headquartered in Draper, Utah with additional offices in Anaheim, California; Boston, Massachusetts; Dallas, Texas; Denver, Colorado; Phoenix, Arizona; and New York, New York.</t>
  </si>
  <si>
    <t>IQTR1804185811</t>
  </si>
  <si>
    <t>Argus Tracking Holdings Limited</t>
  </si>
  <si>
    <t>Argus Tracking Holdings Limited develops intelligent GPS fleet management software. The company was founded in 2007 and is based in Albany, New Zealand. As of June 1, 2022, Argus Tracking Holdings Limited operates as a subsidiary of Banyan Software, Inc.</t>
  </si>
  <si>
    <t>IQTR1814112634</t>
  </si>
  <si>
    <t>Akto.io, Inc.</t>
  </si>
  <si>
    <t>Akto.io, Inc. develops and offers a shift-left and plug-and-play API security platform that helps organizations to find, test, and monitor APIs for vulnerable endpoints, business logic errors, and potential security leaks. The company was incorporated in 2022 and is based in San Francisco, California.</t>
  </si>
  <si>
    <t>IQTR1815929863</t>
  </si>
  <si>
    <t>IQTR1832777650</t>
  </si>
  <si>
    <t>CloudPay Inc.</t>
  </si>
  <si>
    <t>CloudPay Inc. develops and operates an employee payroll processing platform. The company’s platform offers integrated payroll and HR processes, automated payroll, payroll compliance, access to real time analytics, and flexible employee payroll processing, and treasury services. The company was founded in 1996 and is based in Andover, United Kingdom with additional offices in the United States, Spain, France, Hungary, Costa Rica, Italy, China, Singapore, and Philippines.</t>
  </si>
  <si>
    <t>IQTR1836901974</t>
  </si>
  <si>
    <t>Villcaso Corporation</t>
  </si>
  <si>
    <t>Villcaso Corporation develops home equity-backed currency. It offers a DeFi product for crypto investors. The company provides service with the help of crypto tokens homeowners can access their locked-up amount in their home equity, enabling homeowners to get control of their home equity with no monthly payments. The company was incorporated in 2022 and is headquartered in New Castle, Delaware.</t>
  </si>
  <si>
    <t>IQTR1836921524</t>
  </si>
  <si>
    <t>Minaz E-commerce Services UG (haftungsbeschränkt)</t>
  </si>
  <si>
    <t>Minaz E-commerce Services UG (haftungsbeschränkt) develops a supply chain management system based on blockchain technology. Its platform offers supply chain tracking and traceability, document verification, and customer transparency services. The company helps enterprises to extract data from their current enterprise systems, generate new data using RFID, NFC chips, and IoT devices, and collaborate on trade documentation for streamlined processing. Minaz E-commerce Services UG (haftungsbeschränkt) was incorporated in 2019 and is headquartered in Hamburg, Germany.</t>
  </si>
  <si>
    <t>IQTR1836923454</t>
  </si>
  <si>
    <t>Gummys</t>
  </si>
  <si>
    <t>Gummys designs and develops video and streaming platform. It allows login, create, donate, interact, directly with crypto wallet. It also allows its users to discover new games, play, and earn. Gummys is based in Switzerland.</t>
  </si>
  <si>
    <t>IQTR1837509597</t>
  </si>
  <si>
    <t>Chiper</t>
  </si>
  <si>
    <t>InQlab</t>
  </si>
  <si>
    <t>Chiper develops digital shopping application, which offers owners to connect directly to manufacturers. The company was founded in 2018 and is based in Bogota, Colombia.</t>
  </si>
  <si>
    <t>IQTR1837952688</t>
  </si>
  <si>
    <t>Curiious</t>
  </si>
  <si>
    <t>Curiious engages in creative consulting and VR content creation. The company designs and develops VR education and training platform, known as Curiious IQ, which allows users to stream content, avail remote education, and access library of education and training content It offers strategy, design, technology, and education consulting in creative and artistic sphere. The company produces virtual reality (VR) content, augmented reality content, films, and large format projection mapping. Curiious was founded in 1996 and is based in Crows Nest, Australia with additional offices in Honk Kong; Los Angeles, California; and New York, New York.</t>
  </si>
  <si>
    <t>IQTR1843341830</t>
  </si>
  <si>
    <t>IQTR1843342882</t>
  </si>
  <si>
    <t>IQTR1785145279</t>
  </si>
  <si>
    <t>Quasar Platform Inc.</t>
  </si>
  <si>
    <t>Trinity Industries, Inc. (NYSE:TRN)</t>
  </si>
  <si>
    <t>Cando Rail Services Ltd.</t>
  </si>
  <si>
    <t>Quasar Platform Inc. is an end-to-end rail logistics software platform that provides a real-time data universe to freight rail shippers and operators. The company was founded in 2019 and is based in Brandon, Canada. As of May 26, 2022, Quasar Platform Inc. operates as a subsidiary of Trinity Industries, Inc.</t>
  </si>
  <si>
    <t>IQTR1785145628</t>
  </si>
  <si>
    <t>HoxHunt Oy</t>
  </si>
  <si>
    <t>Level Equity Management, LLC; Icebreaker</t>
  </si>
  <si>
    <t>HoxHunt Oy develops computer security software. The company offers platforms, such as personalized phishing, awareness training, and threat response. The company also engages in the security for cyber-attacks. The company caters to consumer businesses, manufacturing industries, internet services, consultancies, banks and financials; and casinos and gaming. HoxHunt Oy was incorporated in 2016 and is based in Helsinki, Finland with an additional office in London, United Kingdom.</t>
  </si>
  <si>
    <t>Icebreaker (Asset Management and Custody Banks); Level Equity Management, LLC (Asset Management and Custody Banks)</t>
  </si>
  <si>
    <t>Icebreaker (Financial Buyer); Level Equity Management, LLC (Financial Buyer)</t>
  </si>
  <si>
    <t>Icebreaker (Financials); Level Equity Management, LLC (Financials)</t>
  </si>
  <si>
    <t>Icebreaker (Finland); Level Equity Management, LLC (United States)</t>
  </si>
  <si>
    <t>IQTR1824626128</t>
  </si>
  <si>
    <t>Integrated Business Technologies, LLC</t>
  </si>
  <si>
    <t xml:space="preserve">Integrated Business Technologies, LLC provides IT services for small and medium-sized businesses. It offers technical helpdesk support, computer support, and consulting services in the areas of vendor management, filtering and firewall, cloud IT solutions, hosted exchange, data backup, desktop and user care, health care IT, hosted infrastructure, managed IT, mobile office, network security, and security services. The company was founded in 2007 and is based in Broken Arrow, Oklahoma. As of February 3, 2023, Integrated Business Technologies, LLC operates as a subsidiary of The 20 MSP.
</t>
  </si>
  <si>
    <t>IQTR1785153800</t>
  </si>
  <si>
    <t>Minedia, Inc.</t>
  </si>
  <si>
    <t>KUSABI</t>
  </si>
  <si>
    <t>Minedia, Inc. provides market research services. The company also offers service, such as Mineds SaaS platform which helps in service overview, EC purchase data platform, and qualitative insight and data storage platform. The company was founded in 2018 and is based in Tokyo, Japan.</t>
  </si>
  <si>
    <t>IQTR1785153842</t>
  </si>
  <si>
    <t>Answer the Public Ltd.</t>
  </si>
  <si>
    <t>Neil Patel Digital, LLC</t>
  </si>
  <si>
    <t>Answer the Public Ltd. designs and develops a keyword research tool for discovering what users are searching for on forums, blogs, and social media. The company was incorporated in 2020 and is based in Brightons, United Kingdom. As of May 31, 2022, Answer the Public Ltd. operates as a subsidiary of Neil Patel Digital, LLC.</t>
  </si>
  <si>
    <t>IQTR1785160287</t>
  </si>
  <si>
    <t>Beijing Minimalism Intelligence CO.LTD</t>
  </si>
  <si>
    <t>Beijing Minimalism Intelligence CO.LTD develops software to predict operational risks of critical business systems. It solves common problems during business operations, provides early warning and instantaneous diagnosis, and automatic processing solutions. It serves operators, hospital, finance, and government industries. Beijing Minimalism Intelligence CO.LTD is based in Beijing, China. Beijing Minimalism Intelligence Co., Ltd. predicts operational risks of critical business systems and provide solutions. The company is based in Beijing, China.</t>
  </si>
  <si>
    <t>IQTR1785160525</t>
  </si>
  <si>
    <t>Crisp Thinking Group Limited</t>
  </si>
  <si>
    <t>Baird Capital</t>
  </si>
  <si>
    <t xml:space="preserve">As of March 19, 2024, Crisp Thinking Group Limited was acquired by Resolver Inc. Crisp Thinking Group Limited provides online community risk intelligence software to identify the risk signals embedded within digital chatter. The company solutions include corporate risk intelligence, to identify and tracks risk signals embedded with digital chatter; platform risk intelligence, to identify and tracks risk signals embedded within the digital chatter of bad actor groups to quickly strengthen policies, scale operations, and train ai to defend platform integrity and the safety of its users from online harms; and pharmaceutical social compliance, to keep social media pages and advertising campaigns safe and compliant. Crisp Thinking Group Limited was formerly known as Crisp Thinking Ltd. and changed its name to Crisp Thinking Group Limited in June 2008. The company was incorporated in 2005 and is based in Leeds, the United Kingdom with additional office in Chicago Illinois.
</t>
  </si>
  <si>
    <t>IQTR1785163441</t>
  </si>
  <si>
    <t>Idhammar Systems Limited</t>
  </si>
  <si>
    <t>Idhammar Systems Limited develops, delivers, and supports maintenance and manufacturing software solutions. Idhammar Systems Limited was formerly known as FMS SYSTEMS LIMITED and changed its name to Idhammar Systems Limited in July 2006. The company was founded in 1971 and is based in Bristol, United Kingdom.</t>
  </si>
  <si>
    <t>IQTR1785163480</t>
  </si>
  <si>
    <t>Mindicity srl S.B.</t>
  </si>
  <si>
    <t>Olivetti S.p.A.</t>
  </si>
  <si>
    <t>fabbricadigitale s.r.l.</t>
  </si>
  <si>
    <t>Mindicity srl S.B. develops MindIcity, an urban intelligence platform that provides artificial intelligence and big data technologies to analyze and support the management of a complex system, such as the city. The company was founded in 2020 and is based in Casalmaggiore, Italy. As of May 31, 2023, Mindicity srl S.B. operates as a subsidiary of Olivetti S.p.A.</t>
  </si>
  <si>
    <t>IQTR1824649834</t>
  </si>
  <si>
    <t>Dallas Network Services LLC</t>
  </si>
  <si>
    <t>Dallas Network Services LLC offers IT consulting and network support services. The company was founded in 1999 and is based in Addison, Texas. As of February 3, 2023, Dallas Network Services LLC operates as a subsidiary of The 20 MSP.</t>
  </si>
  <si>
    <t>IQTR1785168624</t>
  </si>
  <si>
    <t>Seemplicity Security Ltd.</t>
  </si>
  <si>
    <t>Atlantic Bridge Services Limited; Glilot Capital Partners; S Capital VC Management LTD.; Rain Capital; NTT Venture Capital</t>
  </si>
  <si>
    <t>Seemplicity Security Ltd. develops and offers risk reduction and productivity platform. The company through its solutions offers cloud security, SaaS security, security control validation, vulnerability management, CI/CD tools, ticketing system, application security, notification, and alerts. Seemplicity Security Ltd. was founded in 2020 and is based in Israel.</t>
  </si>
  <si>
    <t>Atlantic Bridge Services Limited (Asset Management and Custody Banks); Glilot Capital Partners (Asset Management and Custody Banks); NTT Venture Capital (Asset Management and Custody Banks); Rain Capital (Asset Management and Custody Banks); S Capital VC Management LTD. (Asset Management and Custody Banks)</t>
  </si>
  <si>
    <t>Atlantic Bridge Services Limited (Financial Buyer); Glilot Capital Partners (Financial Buyer); NTT Venture Capital (Financial Buyer); Rain Capital (Financial Buyer); S Capital VC Management LTD. (Financial Buyer)</t>
  </si>
  <si>
    <t>Atlantic Bridge Services Limited (Financials); Glilot Capital Partners (Financials); NTT Venture Capital (Financials); Rain Capital (Financials); S Capital VC Management LTD. (Financials)</t>
  </si>
  <si>
    <t>Atlantic Bridge Services Limited (Ireland); Glilot Capital Partners (Israel); NTT Venture Capital (United States); Rain Capital (United States); S Capital VC Management LTD. (Israel)</t>
  </si>
  <si>
    <t>IQTR1785190969</t>
  </si>
  <si>
    <t>Recycle Track Systems, Inc.</t>
  </si>
  <si>
    <t>ABM Ventures, LLC</t>
  </si>
  <si>
    <t>Recycle Track Systems, Inc. develops and offers a software for waste management and recycling industry. The application offers on-demand services, integrated services, dumpsters, and sustainability. The company caters to restaurants, hotels, schools, grocery stores, stadiums, hospitals, property management, and municipalities. The company was incorporated in 2014 and is based in New York, New York with additional offices in Chicago, Illinois; Dallas, Texas; New Jersey; New York, New York; Philadelphia, Pennsylvania; and McClean, Virginia.</t>
  </si>
  <si>
    <t>IQTR1785193355</t>
  </si>
  <si>
    <t>Earn RE, Inc.</t>
  </si>
  <si>
    <t>Churchill Finance LLC</t>
  </si>
  <si>
    <t>Earn RE, Inc. designs and develops blockchain based commercial real estate financing platform. Its platform enables investors and project sponsors to create and trade fractional shares of equity and debt instruments backed by retail, office, multi-family, self-storage, hospitality, industrial, and government real estate assets. The company's platform uses tokens, such as Platform Tokens that are used as platform currency and are backed by fiat currency, Equity tokens that represents common equity ownership shares in individual development projects listed on the Platform, and Debt Tokens that represents fractional ownership of a commercial first mortgage and note associated with the project’s real estate assets. It also offers trading platform, which enables investors to buy real estate securities and trade them on an active secondary market. Earn RE, Inc. was founded in 2019 and is based in New York City, New York with additional offices in Dallas, Texas and Denver, Colorado.</t>
  </si>
  <si>
    <t>Mortgage REITs</t>
  </si>
  <si>
    <t>IQTR1785193701</t>
  </si>
  <si>
    <t>Surefire Cyber Inc.</t>
  </si>
  <si>
    <t>Surefire Cyber Inc. operates in the technology industry. The company was incorporated in 2021 and is based in Summit, New Jersey.</t>
  </si>
  <si>
    <t>IQTR1785211628</t>
  </si>
  <si>
    <t>LifeCheq</t>
  </si>
  <si>
    <t>Naspers Foundry</t>
  </si>
  <si>
    <t>LifeCheq is an application software company. It provides data processing, hosting, and related services. The company is based in South Africa.</t>
  </si>
  <si>
    <t>IQTR1785212145</t>
  </si>
  <si>
    <t>Vade France SAS</t>
  </si>
  <si>
    <t>Auriga Partners; Tikehau Ace Capital; Bpifrance Participations SA</t>
  </si>
  <si>
    <t>Vade France SAS provides email security software. The company offers services for emails, such as phishing and spear phishing, malware, and ransomware. The company’s products include Vade Secure for Office 365, Vade MTA (Mail Transfer Agent) builder for service providers, Vade cloud email security, email filter for ISPs, ESPs, and telcos, phishing threat detection for security operations centers (SOC), and cloud and gateway enterprises. It caters to international ship and port facility security (ISPs), original equipment manufacturers (OEMs), hosting companies, and enterprises. Vade France SAS was founded in 2009 and is based in Hem, France. As of March 5, 2024, Vade France SAS operates as a subsidiary of Hornetsecurity Limited.</t>
  </si>
  <si>
    <t>Auriga Partners (Asset Management and Custody Banks); Bpifrance Participations SA (Asset Management and Custody Banks); Tikehau Ace Capital (Asset Management and Custody Banks)</t>
  </si>
  <si>
    <t>Auriga Partners (Financial Buyer); Bpifrance Participations SA (Financial Buyer); Tikehau Ace Capital (Financial Buyer)</t>
  </si>
  <si>
    <t>Auriga Partners (Financials); Bpifrance Participations SA (Financials); Tikehau Ace Capital (Financials)</t>
  </si>
  <si>
    <t>Auriga Partners (France); Bpifrance Participations SA (France); Tikehau Ace Capital (France)</t>
  </si>
  <si>
    <t>IQTR1785216670</t>
  </si>
  <si>
    <t>First Answer Pte. Ltd.</t>
  </si>
  <si>
    <t>Elevation Capital; #Hashed; Shanghai Leide Investment Management Co., Ltd.; Nexus Ventures; Better Capital; Woodstock, Inc.; Vauld; Cadenza Ventures Management Company, LLC; Sparrow Capital; CoinDCX Ventures</t>
  </si>
  <si>
    <t>First Answer Pte. Ltd. develops an enterprise-grade digital assets and wallet management platform. It helps users to scale their digital asset operations through HSM backed plug and play wallet architecture. The company offers fees management, transaction confirmation guarantees, auto-refilling, sweeping, batching, and related wallet operations. It serves exchanges, payment processors, treasuries, HNIs and family offices, corporates, and OTC desks. The company was incorporated in 2021 and is based in Singapore.</t>
  </si>
  <si>
    <t>#Hashed (Asset Management and Custody Banks); Better Capital (Asset Management and Custody Banks); Cadenza Ventures Management Company, LLC (Asset Management and Custody Banks); CoinDCX Ventures (Asset Management and Custody Banks); Elevation Capital (Asset Management and Custody Banks); Nexus Ventures (Asset Management and Custody Banks); Shanghai Leide Investment Management Co., Ltd. (Asset Management and Custody Banks); Sparrow Capital (Asset Management and Custody Banks); Vauld (Transaction and Payment Processing Services); Woodstock, Inc. (Asset Management and Custody Banks)</t>
  </si>
  <si>
    <t>#Hashed (Financial Buyer); Better Capital (Financial Buyer); Cadenza Ventures Management Company, LLC (Financial Buyer); CoinDCX Ventures (Financial Buyer); Elevation Capital (Financial Buyer); Nexus Ventures (Financial Buyer); Shanghai Leide Investment Management Co., Ltd. (Financial Buyer); Sparrow Capital (Financial Buyer); Vauld (Strategic Buyer); Woodstock, Inc. (Financial Buyer)</t>
  </si>
  <si>
    <t>#Hashed (Financials); Better Capital (Financials); Cadenza Ventures Management Company, LLC (Financials); CoinDCX Ventures (Financials); Elevation Capital (Financials); Nexus Ventures (Financials); Shanghai Leide Investment Management Co., Ltd. (Financials); Sparrow Capital (Financials); Vauld (Financials); Woodstock, Inc. (Financials)</t>
  </si>
  <si>
    <t>#Hashed (South Korea); Better Capital (United States); Cadenza Ventures Management Company, LLC (United States); CoinDCX Ventures (India); Elevation Capital (India); Nexus Ventures (Turkey); Shanghai Leide Investment Management Co., Ltd. (China); Sparrow Capital (India); Vauld (Singapore); Woodstock, Inc. (Cayman Islands)</t>
  </si>
  <si>
    <t>IQTR1785217744</t>
  </si>
  <si>
    <t>Zettascale Technology Sarl</t>
  </si>
  <si>
    <t>TTTech Auto AG</t>
  </si>
  <si>
    <t>Zettascale Technology Sarl develops and offers cloud-to-device PaaS platform. The company through its platform underpins robotics, transportation, and mission critical applications. Zettascale Technology Sarl was incorporated in 1993 and is based in Saint-Aubin, France. As of November 6, 2012, Zettascale Technology Sarl operates as subsidiary of PrismTech Limited.</t>
  </si>
  <si>
    <t>IQTR1785236128</t>
  </si>
  <si>
    <t>PID Inc.</t>
  </si>
  <si>
    <t>Nippon Venture Capital Co., Ltd.; Accord Ventures, Inc.</t>
  </si>
  <si>
    <t>PID Inc. is engage in services, such as ESG tech business, real estate tech business, and system development business. The company was founded in July 2017 and is based in Tokyo, Japan.</t>
  </si>
  <si>
    <t>Accord Ventures, Inc. (Asset Management and Custody Banks); Nippon Venture Capital Co., Ltd. (Asset Management and Custody Banks)</t>
  </si>
  <si>
    <t>Accord Ventures, Inc. (Financial Buyer); Nippon Venture Capital Co., Ltd. (Financial Buyer)</t>
  </si>
  <si>
    <t>Accord Ventures, Inc. (Financials); Nippon Venture Capital Co., Ltd. (Financials)</t>
  </si>
  <si>
    <t>Accord Ventures, Inc. (Japan); Nippon Venture Capital Co., Ltd. (Japan)</t>
  </si>
  <si>
    <t>IQTR1785242677</t>
  </si>
  <si>
    <t>Talk360 B.V.</t>
  </si>
  <si>
    <t>Allan Gray Proprietary Ltd.; 4Di Capital; Endeavor Catalyst, Inc.; HAVAIC Holdings South Africa (Pty) Ltd.; Kalon Venture Partners Limited; E4E Africa</t>
  </si>
  <si>
    <t>Talk360 B.V. develops an international calling application. It allows user to make phone calls to any landline and mobile phones in the world. Talk360 B.V. was founded in 2016 and is based in Leusden the Netherlands with additional offices in Johannesburg, South Africa and Delhi, India.</t>
  </si>
  <si>
    <t>4Di Capital (Asset Management and Custody Banks); Allan Gray Proprietary Ltd. (Asset Management and Custody Banks); E4E Africa (Asset Management and Custody Banks); Endeavor Catalyst, Inc. (Asset Management and Custody Banks); HAVAIC Holdings South Africa (Pty) Ltd. (Asset Management and Custody Banks); Kalon Venture Partners Limited (Asset Management and Custody Banks)</t>
  </si>
  <si>
    <t>4Di Capital (Financial Buyer); Allan Gray Proprietary Ltd. (Financial Buyer); E4E Africa (Financial Buyer); Endeavor Catalyst, Inc. (Financial Buyer); HAVAIC Holdings South Africa (Pty) Ltd. (Financial Buyer); Kalon Venture Partners Limited (Financial Buyer)</t>
  </si>
  <si>
    <t>4Di Capital (Financials); Allan Gray Proprietary Ltd. (Financials); E4E Africa (Financials); Endeavor Catalyst, Inc. (Financials); HAVAIC Holdings South Africa (Pty) Ltd. (Financials); Kalon Venture Partners Limited (Financials)</t>
  </si>
  <si>
    <t>4Di Capital (South Africa); Allan Gray Proprietary Ltd. (South Africa); E4E Africa (South Africa); Endeavor Catalyst, Inc. (United States); HAVAIC Holdings South Africa (Pty) Ltd. (South Africa); Kalon Venture Partners Limited (South Africa)</t>
  </si>
  <si>
    <t>IQTR1824961898</t>
  </si>
  <si>
    <t>Arcas Risk Management, Inc.</t>
  </si>
  <si>
    <t>Blue Mantis, Inc.</t>
  </si>
  <si>
    <t>Arcas Risk Management, Inc. provides cybersecurity, risk advisory, and compliance consulting services. The company was founded in 2020 and is based in Middleton, Massachusetts. As of February 1, 2023, Arcas Risk Management, Inc. operates as a subsidiary of GreenPages, Inc.</t>
  </si>
  <si>
    <t>IQTR1785271186</t>
  </si>
  <si>
    <t>Synctive GmbH</t>
  </si>
  <si>
    <t>Capnamic Ventures Management GmbH</t>
  </si>
  <si>
    <t>Synctive GmbH designs and develops a holistic management software designed for making a machine-as-a-service business. The company develops equipment-as-a-service and pay-per-use business models for machine and plant manufacturers. The company’s product includes asset management, which provides onboarding, digital machine file, and logistic status; contract management, which provides billing models, billing units, and subscription plans; machine monitoring, which provides performance KPIs, condition, and maintenance; automated billing, which provides automated recurring billing, usage-based billing, and integration; customer dashboard, which provides white label, invoice and services, and analytics and insights. The company was incorporated in 2021 and is based in Bielefeld, Germany.</t>
  </si>
  <si>
    <t>IQTR1785271244</t>
  </si>
  <si>
    <t>Seed X Liechtenstein AG; Founderful</t>
  </si>
  <si>
    <t>Founderful (Asset Management and Custody Banks); Seed X Liechtenstein AG (Asset Management and Custody Banks)</t>
  </si>
  <si>
    <t>Founderful (Financial Buyer); Seed X Liechtenstein AG (Financial Buyer)</t>
  </si>
  <si>
    <t>Founderful (Financials); Seed X Liechtenstein AG (Financials)</t>
  </si>
  <si>
    <t>Founderful (Switzerland); Seed X Liechtenstein AG (Liechtenstein)</t>
  </si>
  <si>
    <t>IQTR1785274288</t>
  </si>
  <si>
    <t>Alloy Software GmbH</t>
  </si>
  <si>
    <t>Headline; Cocoa, Inc.; Seedcamp Investments LLP; The Twenty Minute VC; Sorare SAS; Zinal Advisors Limited</t>
  </si>
  <si>
    <t>Alloy Software GmbH designs and develops a decentralised finance platform for institutional investors. It provides operational security, regulated compliant Defi gateway, integration, monitoring and on-chain due diligence, and application programming interface solutions. The company was founded in 2021 and is based in Berlin, Germany.</t>
  </si>
  <si>
    <t>Cocoa, Inc. (Construction and Engineering); Headline (Asset Management and Custody Banks); Seedcamp Investments LLP (Asset Management and Custody Banks); Sorare SAS (Interactive Media and Services); The Twenty Minute VC (Asset Management and Custody Banks); Zinal Advisors Limited (Asset Management and Custody Banks)</t>
  </si>
  <si>
    <t>Cocoa, Inc. (Strategic Buyer); Headline (Financial Buyer); Seedcamp Investments LLP (Financial Buyer); Sorare SAS (Strategic Buyer); The Twenty Minute VC (Financial Buyer); Zinal Advisors Limited (Financial Buyer)</t>
  </si>
  <si>
    <t>Cocoa, Inc. (Industrials); Headline (Financials); Seedcamp Investments LLP (Financials); Sorare SAS (Communication Services); The Twenty Minute VC (Financials); Zinal Advisors Limited (Financials)</t>
  </si>
  <si>
    <t>Cocoa, Inc. (United States); Headline (United States); Seedcamp Investments LLP (United Kingdom); Sorare SAS (France); The Twenty Minute VC (United Kingdom); Zinal Advisors Limited (United Kingdom)</t>
  </si>
  <si>
    <t>IQTR1785365172</t>
  </si>
  <si>
    <t>KMON Company Ltd</t>
  </si>
  <si>
    <t>PLAYSTUDIOS, Inc. (NasdaqGM:MYPS); NFX Capital Management, LLC; GGP Management, L.P; Tal Ventures, LLC</t>
  </si>
  <si>
    <t>KMON Company Ltd designs and develops a NFT Play-and-Earn blockchain game, where Pokémon meets Tamagotchi and CryptoKitties. The company was incorporated in 2021 and is based in USA.</t>
  </si>
  <si>
    <t>GGP Management, L.P (Asset Management and Custody Banks); NFX Capital Management, LLC (Asset Management and Custody Banks); PLAYSTUDIOS, Inc. (NasdaqGM:MYPS) (Interactive Home Entertainment); Tal Ventures, LLC (Asset Management and Custody Banks)</t>
  </si>
  <si>
    <t>GGP Management, L.P (Financial Buyer); NFX Capital Management, LLC (Financial Buyer); PLAYSTUDIOS, Inc. (NasdaqGM:MYPS) (Strategic Buyer); Tal Ventures, LLC (Financial Buyer)</t>
  </si>
  <si>
    <t>GGP Management, L.P (Financials); NFX Capital Management, LLC (Financials); PLAYSTUDIOS, Inc. (NasdaqGM:MYPS) (Communication Services); Tal Ventures, LLC (Financials)</t>
  </si>
  <si>
    <t>GGP Management, L.P (United States); NFX Capital Management, LLC (United States); PLAYSTUDIOS, Inc. (NasdaqGM:MYPS) (United States); Tal Ventures, LLC (Israel)</t>
  </si>
  <si>
    <t>IQTR1785402499</t>
  </si>
  <si>
    <t>Industrial Technology Investment Corporation; Mizuho Leasing Company, Limited (TSE:8425); SBI Holdings, Inc. (TSE:8473); SMBC Venture Capital Co., Ltd.; SMBC Nikko Securities Inc., Investment Arm; Spiral Capital LLP.; Akatsuki Ventures; Vertex Growth Fund Pte. Ltd.; DIMENSION Co., Ltd.; M3, Inc., Investment Arm; Yitu Capital</t>
  </si>
  <si>
    <t>Akatsuki Ventures (Asset Management and Custody Banks); DIMENSION Co., Ltd. (Asset Management and Custody Banks); Industrial Technology Investment Corporation (Asset Management and Custody Banks); M3, Inc., Investment Arm (Asset Management and Custody Banks); Mizuho Leasing Company, Limited (TSE:8425) (Specialized Finance); SBI Holdings, Inc. (TSE:8473) (Investment Banking and Brokerage); SMBC Nikko Securities Inc., Investment Arm (Asset Management and Custody Banks); SMBC Venture Capital Co., Ltd. (Asset Management and Custody Banks); Spiral Capital LLP. (Asset Management and Custody Banks); Vertex Growth Fund Pte. Ltd. (Asset Management and Custody Banks); Yitu Capital (Asset Management and Custody Banks)</t>
  </si>
  <si>
    <t>Akatsuki Ventures (Financial Buyer); DIMENSION Co., Ltd. (Financial Buyer); Industrial Technology Investment Corporation (Financial Buyer); M3, Inc., Investment Arm (Financial Buyer); Mizuho Leasing Company, Limited (TSE:8425) (Strategic Buyer); SBI Holdings, Inc. (TSE:8473) (Strategic Buyer); SMBC Nikko Securities Inc., Investment Arm (Financial Buyer); SMBC Venture Capital Co., Ltd. (Financial Buyer); Spiral Capital LLP. (Financial Buyer); Vertex Growth Fund Pte. Ltd. (Financial Buyer); Yitu Capital (Financial Buyer)</t>
  </si>
  <si>
    <t>Akatsuki Ventures (Financials); DIMENSION Co., Ltd. (Financials); Industrial Technology Investment Corporation (Financials); M3, Inc., Investment Arm (Financials); Mizuho Leasing Company, Limited (TSE:8425) (Financials); SBI Holdings, Inc. (TSE:8473) (Financials); SMBC Nikko Securities Inc., Investment Arm (Financials); SMBC Venture Capital Co., Ltd. (Financials); Spiral Capital LLP. (Financials); Vertex Growth Fund Pte. Ltd. (Financials); Yitu Capital (Financials)</t>
  </si>
  <si>
    <t>Akatsuki Ventures (Japan); DIMENSION Co., Ltd. (Japan); Industrial Technology Investment Corporation (Taiwan); M3, Inc., Investment Arm (Japan); Mizuho Leasing Company, Limited (TSE:8425) (Japan); SBI Holdings, Inc. (TSE:8473) (Japan); SMBC Nikko Securities Inc., Investment Arm (Japan); SMBC Venture Capital Co., Ltd. (Japan); Spiral Capital LLP. (Japan); Vertex Growth Fund Pte. Ltd. (Singapore); Yitu Capital (Hong Kong)</t>
  </si>
  <si>
    <t>IQTR1824987248</t>
  </si>
  <si>
    <t>QEXPERT CONSULTORIA EM BUSINESS INTELLIGENCE LTDA.</t>
  </si>
  <si>
    <t>Cadastra Marketing Digital Ltda.</t>
  </si>
  <si>
    <t>QEXPERT CONSULTORIA EM BUSINESS INTELLIGENCE LTDA. offers IT consulting services, such as analytics, data engineering, and data science. The company was incorporated in 2015 and is based in São Paulo, Brazil. As of January 31, 2023, Qexpert operates as a subsidiary of Cadastra Marketing Digital Ltda.</t>
  </si>
  <si>
    <t>IQTR1785423344</t>
  </si>
  <si>
    <t>Salo App, Inc.</t>
  </si>
  <si>
    <t>TA Ventures; Adventures Lab; ICLUB; Kolos Ventures; Geek Ventures</t>
  </si>
  <si>
    <t>Salo App, Inc. develops and offers video and audio messages sharing application that connects people in an informative way. The company was incorporated in 2021 and is based in Middletown, Delaware.</t>
  </si>
  <si>
    <t>Adventures Lab (Asset Management and Custody Banks); Geek Ventures (Asset Management and Custody Banks); ICLUB (Asset Management and Custody Banks); Kolos Ventures (Asset Management and Custody Banks); TA Ventures (Asset Management and Custody Banks)</t>
  </si>
  <si>
    <t>Adventures Lab (Financial Buyer); Geek Ventures (Financial Buyer); ICLUB (Financial Buyer); Kolos Ventures (Financial Buyer); TA Ventures (Financial Buyer)</t>
  </si>
  <si>
    <t>Adventures Lab (Financials); Geek Ventures (Financials); ICLUB (Financials); Kolos Ventures (Financials); TA Ventures (Financials)</t>
  </si>
  <si>
    <t>Adventures Lab (Ukraine); Geek Ventures (United States); ICLUB (Ukraine); Kolos Ventures (Belarus); TA Ventures (Germany)</t>
  </si>
  <si>
    <t>IQTR1785463918</t>
  </si>
  <si>
    <t>Stebby OÜ</t>
  </si>
  <si>
    <t>SIA Livonia Partners</t>
  </si>
  <si>
    <t>Stebby OÜ designs and develops an online management tool for companies to create and manage employees wellness benefit program. The company is based in Estonia. As of June 26, 2024, Stebby OÜ operates as a subsidiary of Up Coop.</t>
  </si>
  <si>
    <t>IQTR1785478166</t>
  </si>
  <si>
    <t>TRAUSTAST INDIA PRIVATE LIMITED</t>
  </si>
  <si>
    <t>Agility Ventures Pvt Ltd.; Myasia VC, LLC; Unnati Labs Private Limited</t>
  </si>
  <si>
    <t>TRAUSTAST INDIA PRIVATE LIMITED provides online investment application. The application roundoff online transaction and invest spare changes. The company was incorporated in 2020 and is based in Kondhwa BK, India.</t>
  </si>
  <si>
    <t>Agility Ventures Pvt Ltd. (Asset Management and Custody Banks); Myasia VC, LLC (Asset Management and Custody Banks); Unnati Labs Private Limited (Asset Management and Custody Banks)</t>
  </si>
  <si>
    <t>Agility Ventures Pvt Ltd. (Financial Buyer); Myasia VC, LLC (Financial Buyer); Unnati Labs Private Limited (Financial Buyer)</t>
  </si>
  <si>
    <t>Agility Ventures Pvt Ltd. (Financials); Myasia VC, LLC (Financials); Unnati Labs Private Limited (Financials)</t>
  </si>
  <si>
    <t>Agility Ventures Pvt Ltd. (India); Myasia VC, LLC (Indonesia); Unnati Labs Private Limited (India)</t>
  </si>
  <si>
    <t>IQTR1785488593</t>
  </si>
  <si>
    <t>Hunch Insights, Inc.</t>
  </si>
  <si>
    <t>3TS Capital Partners Ltd.; Euroventures; North Base Media; South Central Ventures; Seedblink Crowd S.A</t>
  </si>
  <si>
    <t>Hunch Insights, Inc. develops Hunch, advertising software that enables brands and agencies automate, personalized, optimize, and publish their advertisements on social media platform. It allows making changes, including updates, upgrades, modifications and enhancements made thereto, and any related modules, add-ons, tools, browser plugins and applications, as well as any documentation. Its features include easy campaign setup, campaign templates, faster workflow, design templates, advanced optimization, ad rotation, and automated tracking. The company was founded in 2016 and is based in Belgrade, Serbia.</t>
  </si>
  <si>
    <t>3TS Capital Partners Ltd. (Asset Management and Custody Banks); Euroventures (Asset Management and Custody Banks); North Base Media (Asset Management and Custody Banks); Seedblink Crowd S.A (Interactive Media and Services); South Central Ventures (Asset Management and Custody Banks)</t>
  </si>
  <si>
    <t>3TS Capital Partners Ltd. (Financial Buyer); Euroventures (Financial Buyer); North Base Media (Financial Buyer); Seedblink Crowd S.A (Strategic Buyer); South Central Ventures (Financial Buyer)</t>
  </si>
  <si>
    <t>3TS Capital Partners Ltd. (Financials); Euroventures (Financials); North Base Media (Financials); Seedblink Crowd S.A (Communication Services); South Central Ventures (Financials)</t>
  </si>
  <si>
    <t>3TS Capital Partners Ltd. (Finland); Euroventures (Hungary); North Base Media (United States); Seedblink Crowd S.A (Romania); South Central Ventures (Croatia)</t>
  </si>
  <si>
    <t>IQTR1785496881</t>
  </si>
  <si>
    <t>Shopstar PTY LTD</t>
  </si>
  <si>
    <t>Launch Africa</t>
  </si>
  <si>
    <t>Shopstar PTY LTD., a pay-as-you-go system, provides a Web application to build online shops for entrepreneurs and small businesses to sell their products online. It provides shipping settings, shop settings, custom domains, product management, and logistics solutions. The company was founded in 2013 and is based in Cape Town, South Africa.</t>
  </si>
  <si>
    <t>IQTR1785497542</t>
  </si>
  <si>
    <t>Koban</t>
  </si>
  <si>
    <t>FJ Labs, Inc.; Precursor Ventures; BuenTrip Ventures; Newtopia VC; iThink VC</t>
  </si>
  <si>
    <t>Koban operates as a financial services platform that provides no-fee debit card. It provides services, such as transfers, payments, and loans. The company offers its services through mobile application. The company was founded in 2021 and is based in Santa Cruz de la Sierra, Bolivia.</t>
  </si>
  <si>
    <t>BuenTrip Ventures (Asset Management and Custody Banks); FJ Labs, Inc. (Asset Management and Custody Banks); iThink VC (Asset Management and Custody Banks); Newtopia VC (Asset Management and Custody Banks); Precursor Ventures (Asset Management and Custody Banks)</t>
  </si>
  <si>
    <t>BuenTrip Ventures (Financial Buyer); FJ Labs, Inc. (Financial Buyer); iThink VC (Financial Buyer); Newtopia VC (Financial Buyer); Precursor Ventures (Financial Buyer)</t>
  </si>
  <si>
    <t>BuenTrip Ventures (Financials); FJ Labs, Inc. (Financials); iThink VC (Financials); Newtopia VC (Financials); Precursor Ventures (Financials)</t>
  </si>
  <si>
    <t>BuenTrip Ventures (Ecuador); FJ Labs, Inc. (United States); iThink VC (Paraguay); Newtopia VC (United States); Precursor Ventures (United States)</t>
  </si>
  <si>
    <t>IQTR1827252785</t>
  </si>
  <si>
    <t>Morgan Records Management LLC</t>
  </si>
  <si>
    <t>North Haven Capital</t>
  </si>
  <si>
    <t>Morgan Records Management LLC offers records and information services that include document scanning, medical records, digital mailroom services, offsite storage, document destruction, and other related services. The company was founded in 1997 and is based in Manchester, New Hampshire.</t>
  </si>
  <si>
    <t>IQTR1785544057</t>
  </si>
  <si>
    <t>Pluto Capital, Inc.</t>
  </si>
  <si>
    <t>Caffeinated Capital Management, LLC; Switch Ventures; at.inc/</t>
  </si>
  <si>
    <t>Pluto Capital, Inc. owns and operates a platform that helps traders with stock and crypto trading analysis and decision making. The company was incorporated in 2021 and is based in Los Angeles, California. As of July 1, 2024, Pluto Capital, Inc. operates as a subsidiary of Robinhood Markets, Inc.</t>
  </si>
  <si>
    <t>at.inc/ (Asset Management and Custody Banks); Caffeinated Capital Management, LLC (Asset Management and Custody Banks); Switch Ventures (Asset Management and Custody Banks)</t>
  </si>
  <si>
    <t>at.inc/ (Financial Buyer); Caffeinated Capital Management, LLC (Financial Buyer); Switch Ventures (Financial Buyer)</t>
  </si>
  <si>
    <t>at.inc/ (Financials); Caffeinated Capital Management, LLC (Financials); Switch Ventures (Financials)</t>
  </si>
  <si>
    <t>at.inc/ (United States); Caffeinated Capital Management, LLC (United States); Switch Ventures (United States)</t>
  </si>
  <si>
    <t>IQTR1832649373</t>
  </si>
  <si>
    <t>C3A NV</t>
  </si>
  <si>
    <t>Arkance Systems Benelux bvba</t>
  </si>
  <si>
    <t>C3A NV provides IT support and services for Flemish construction professionals. It offers software writing, modification, testing, and support services. The company was incorporated in 2010 and is based in Zwijnaarde, Belgium. C3A NV operates as a subsidiary of Arkance Systems Benelux bvba.</t>
  </si>
  <si>
    <t>IQTR1785657168</t>
  </si>
  <si>
    <t>Gratavid, LLC</t>
  </si>
  <si>
    <t>Gratavid, LLC develops and operates a video platform that allows nonprofits and education organizations to connect with their communities by creating personalized videos. The company was founded in 2019 and is based in Fayetteville, Arkansas. As of May 31, 2022, Gratavid, LLC operates as a subsidiary of Graduway.</t>
  </si>
  <si>
    <t>IQTR1785786277</t>
  </si>
  <si>
    <t>Felt Maps Inc.</t>
  </si>
  <si>
    <t>Bain Capital Ventures,LP; Designer Fund, LLC; Moxxie Ventures Management, LLC; Footwork</t>
  </si>
  <si>
    <t>Felt Maps Inc. offers collaborative mapping tool. The company was incorporated in 2021 and is based in Covina, California.</t>
  </si>
  <si>
    <t>Bain Capital Ventures,LP (Asset Management and Custody Banks); Designer Fund, LLC (Asset Management and Custody Banks); Footwork (Asset Management and Custody Banks); Moxxie Ventures Management, LLC (Asset Management and Custody Banks)</t>
  </si>
  <si>
    <t>Bain Capital Ventures,LP (Financial Buyer); Designer Fund, LLC (Financial Buyer); Footwork (Financial Buyer); Moxxie Ventures Management, LLC (Financial Buyer)</t>
  </si>
  <si>
    <t>Bain Capital Ventures,LP (Financials); Designer Fund, LLC (Financials); Footwork (Financials); Moxxie Ventures Management, LLC (Financials)</t>
  </si>
  <si>
    <t>Bain Capital Ventures,LP (United States); Designer Fund, LLC (United States); Footwork (United States); Moxxie Ventures Management, LLC (United States)</t>
  </si>
  <si>
    <t>IQTR1785801906</t>
  </si>
  <si>
    <t>SoftFluent S.A.S.</t>
  </si>
  <si>
    <t>Verdié Autocars, SARL</t>
  </si>
  <si>
    <t>SoftFluent S.A.S. provides software engineering tools and development services. The company offers CodeFluent, a software engineering solution for industrializing the production of professional applications on the .NET platform by automating component creation from a business modeling. It also provides various software development services, including custom development, application modernization, development consulting, and industrialization. SoftFluent S.A.S. has a strategic partnership with Logica France. The company was founded in 2005 and is based in Antony, France.</t>
  </si>
  <si>
    <t>IQTR1785890390</t>
  </si>
  <si>
    <t>ZapSign</t>
  </si>
  <si>
    <t>Truora S.A.S</t>
  </si>
  <si>
    <t>ZapSign operates as a software that helps to collect signatures digitally. ZapSign was founded in 2020 and is based in Belo Horizonte, Brazil. As of May 31, 2022, ZapSign operates as a subsidiary of Truora S.A.S.</t>
  </si>
  <si>
    <t>IQTR1885554641</t>
  </si>
  <si>
    <t>IQTR1785946448</t>
  </si>
  <si>
    <t>Contenteolab</t>
  </si>
  <si>
    <t>BLITZZZMEDIA</t>
  </si>
  <si>
    <t>Contenteolab develops and offers a content media and IT services platform. The company was incorporated in 2019 and is based in Montreuil, France. As of May 31, 2022, Contenteolab operates as a subsidiary of Blitzzz Media.</t>
  </si>
  <si>
    <t>IQTR1785996635</t>
  </si>
  <si>
    <t>Allôdata SARL</t>
  </si>
  <si>
    <t>Acheter-Louer.Fr SA (ENXTPA:ALALO)</t>
  </si>
  <si>
    <t>Allôdata SARL develops and offers a solution for real estate agents to search for new mandates. The company was incorporated in 2009 and is based in Courbevoie, France. As of May 31, 2022, Allôdata SARL operates as a subsidiary of Acheter-Louer.Fr SA.
 As of December 31, 2022, Allôdata SARL operates as a subsidiary of Acheter-Louer.Fr SA.</t>
  </si>
  <si>
    <t>IQTR1786223011</t>
  </si>
  <si>
    <t>Intel Capital Corporation; Insurance Australia Group Limited (ASX:IAG); ServiceNow, Inc. (NYSE:NOW); StepStone Group LP (NasdaqGS:STEP); Wipro Ventures Ltd; March Capital Venture Management Services, LLC; Ten Eleven Ventures; DFJ Growth Management, LLC; Dell Technologies Capital, Inc.; NightDragon Management Company, LLC; Snowflake Ventures</t>
  </si>
  <si>
    <t>Dell Technologies Capital, Inc. (Asset Management and Custody Banks); DFJ Growth Management, LLC (Asset Management and Custody Banks); Insurance Australia Group Limited (ASX:IAG) (Property and Casualty Insurance); Intel Capital Corporation (Asset Management and Custody Banks); March Capital Venture Management Services, LLC (Asset Management and Custody Banks); NightDragon Management Company, LLC (Asset Management and Custody Banks); ServiceNow, Inc. (NYSE:NOW) (Systems Software); Snowflake Ventures (Asset Management and Custody Banks); StepStone Group LP (NasdaqGS:STEP) (Asset Management and Custody Banks); Ten Eleven Ventures (Asset Management and Custody Banks); Wipro Ventures Ltd (Asset Management and Custody Banks)</t>
  </si>
  <si>
    <t>Dell Technologies Capital, Inc. (Financial Buyer); DFJ Growth Management, LLC (Financial Buyer); Insurance Australia Group Limited (ASX:IAG) (Strategic Buyer); Intel Capital Corporation (Financial Buyer); March Capital Venture Management Services, LLC (Financial Buyer); NightDragon Management Company, LLC (Financial Buyer); ServiceNow, Inc. (NYSE:NOW) (Strategic Buyer); Snowflake Ventures (Financial Buyer); StepStone Group LP (NasdaqGS:STEP) (Financial Buyer); Ten Eleven Ventures (Financial Buyer); Wipro Ventures Ltd (Financial Buyer)</t>
  </si>
  <si>
    <t>Dell Technologies Capital, Inc. (Financials); DFJ Growth Management, LLC (Financials); Insurance Australia Group Limited (ASX:IAG) (Financials); Intel Capital Corporation (Financials); March Capital Venture Management Services, LLC (Financials); NightDragon Management Company, LLC (Financials); ServiceNow, Inc. (NYSE:NOW) (Information Technology); Snowflake Ventures (Financials); StepStone Group LP (NasdaqGS:STEP) (Financials); Ten Eleven Ventures (Financials); Wipro Ventures Ltd (Financials)</t>
  </si>
  <si>
    <t>Dell Technologies Capital, Inc. (United States); DFJ Growth Management, LLC (United States); Insurance Australia Group Limited (ASX:IAG) (Australia); Intel Capital Corporation (United States); March Capital Venture Management Services, LLC (United States); NightDragon Management Company, LLC (United States); ServiceNow, Inc. (NYSE:NOW) (United States); Snowflake Ventures (United States); StepStone Group LP (NasdaqGS:STEP) (United States); Ten Eleven Ventures (United States); Wipro Ventures Ltd (India)</t>
  </si>
  <si>
    <t>IQTR1786316089</t>
  </si>
  <si>
    <t>PayByFace B.V.</t>
  </si>
  <si>
    <t>Paygate India Private Limited</t>
  </si>
  <si>
    <t>PayByFace B.V. offers biometric payment point-of-sale platform for customer, merchant, and enterprises. The company’s solutions for merchants include Smart POS that simplifies the checkout process for customers; Signage POS that turns payment POS system into in-store digital promotions screen; Mobile POS that provides solutions to take payments through mobile phone; Web POS that allows the clients to add face recognition authentication to online checkout process; and Loyalty POS. The company also offers biometric KYC, white label platform, SDK platform, analytics platform, and plugins and extensions for enterprises. PayByFace B.V. was founded in 2018 and is based in Amsterdam, the Netherlands.</t>
  </si>
  <si>
    <t>IQTR1786510724</t>
  </si>
  <si>
    <t>Cloverleaf.me, Inc.</t>
  </si>
  <si>
    <t>Origin Ventures Group, LLC; Queen City Angels; Mucker Capital; Airwing Ventures; ScOp Venture Capital LLC; 1809 Capital</t>
  </si>
  <si>
    <t>Cloverleaf.me, Inc. develops and operates a visualization and scenario-planning platform for team management. Its platform delivers and offers assessments and measures impact by cross-mapping a team's personality, skills, and culture; enables identity discovery and employee development; and provides customized career insights. The company’s platform are being used by agile practitioners, project managers, human resources, business coaches, job seekers, teams, enterprises, individuals, and sales teams. Cloverleaf.me, Inc. was founded in 2017 and is based in Cincinnati, Ohio.</t>
  </si>
  <si>
    <t>1809 Capital (Asset Management and Custody Banks); Airwing Ventures (Asset Management and Custody Banks); Mucker Capital (Asset Management and Custody Banks); Origin Ventures Group, LLC (Asset Management and Custody Banks); Queen City Angels (Asset Management and Custody Banks); ScOp Venture Capital LLC (Asset Management and Custody Banks)</t>
  </si>
  <si>
    <t>1809 Capital (Financial Buyer); Airwing Ventures (Financial Buyer); Mucker Capital (Financial Buyer); Origin Ventures Group, LLC (Financial Buyer); Queen City Angels (Financial Buyer); ScOp Venture Capital LLC (Financial Buyer)</t>
  </si>
  <si>
    <t>1809 Capital (Financials); Airwing Ventures (Financials); Mucker Capital (Financials); Origin Ventures Group, LLC (Financials); Queen City Angels (Financials); ScOp Venture Capital LLC (Financials)</t>
  </si>
  <si>
    <t>1809 Capital (United States); Airwing Ventures (United States); Mucker Capital (United States); Origin Ventures Group, LLC (United States); Queen City Angels (United States); ScOp Venture Capital LLC (United States)</t>
  </si>
  <si>
    <t>IQTR1786772396</t>
  </si>
  <si>
    <t>Cyberlibris SA</t>
  </si>
  <si>
    <t>De Marque inc.</t>
  </si>
  <si>
    <t>Cyberlibris SA operates digital libraries that provide access to books from kindergarten to higher education for subscribers. The company was incorporated in 2001 and is based in Paris, France. As of May 31, 2022, Cyberlibris SA operates as a subsidiary of De Marque inc..</t>
  </si>
  <si>
    <t>IQTR1824058517</t>
  </si>
  <si>
    <t>Mi Company Holding B.V.</t>
  </si>
  <si>
    <t>Mi Company Holding B.V. provides artificial intelligence and machine learning consulting services. It offer AI transformations by building AI, value pool, AI technology, operating models, marketing intelligence and AI products. solution. The company was founded in 2006 and is based in Amsterdam, the Netherlands with an additional office in Tel Aviv, Israel.</t>
  </si>
  <si>
    <t>IQTR1787014052</t>
  </si>
  <si>
    <t>Simple Form Co., Ltd.</t>
  </si>
  <si>
    <t>Incubate Fund; DNX Ventures, LLC</t>
  </si>
  <si>
    <t>Simple Form Co., Ltd. offers real time corporate financial survey system services. The company was founded in 2020 and is headquartered in Tokyo, Japan.</t>
  </si>
  <si>
    <t>DNX Ventures, LLC (Asset Management and Custody Banks); Incubate Fund (Asset Management and Custody Banks)</t>
  </si>
  <si>
    <t>DNX Ventures, LLC (Financial Buyer); Incubate Fund (Financial Buyer)</t>
  </si>
  <si>
    <t>DNX Ventures, LLC (Financials); Incubate Fund (Financials)</t>
  </si>
  <si>
    <t>DNX Ventures, LLC (United States); Incubate Fund (Japan)</t>
  </si>
  <si>
    <t>IQTR1787045951</t>
  </si>
  <si>
    <t>tubics GmbH</t>
  </si>
  <si>
    <t>wayra deutschland GmbH</t>
  </si>
  <si>
    <t>tubics is a Software-as-a-Service platform that supports companies to amplify their branded content on YouTube</t>
  </si>
  <si>
    <t>IQTR1787047322</t>
  </si>
  <si>
    <t>Plobal Tech</t>
  </si>
  <si>
    <t>Deer Management Company, LLC; Elevation Capital; Better Capital</t>
  </si>
  <si>
    <t>Plobal Tech offers application software. The company is based in India.</t>
  </si>
  <si>
    <t>Better Capital (Asset Management and Custody Banks); Deer Management Company, LLC (Asset Management and Custody Banks); Elevation Capital (Asset Management and Custody Banks)</t>
  </si>
  <si>
    <t>Better Capital (Financial Buyer); Deer Management Company, LLC (Financial Buyer); Elevation Capital (Financial Buyer)</t>
  </si>
  <si>
    <t>Better Capital (Financials); Deer Management Company, LLC (Financials); Elevation Capital (Financials)</t>
  </si>
  <si>
    <t>Better Capital (United States); Deer Management Company, LLC (United States); Elevation Capital (India)</t>
  </si>
  <si>
    <t>IQTR1787134082</t>
  </si>
  <si>
    <t>Vendr, Inc.</t>
  </si>
  <si>
    <t>Tiger Global Management, LLC; Y Combinator Management, LLC; Sozo Ventures, LLC; Impresa Management LLC; Sound Ventures, LLC; SoftBank Group Corp., Investment Arm; Craft Ventures, LLC</t>
  </si>
  <si>
    <t>Vendr, Inc. develops a software-as-a-service (SaaS)-based buying platform. Its platform offers products and people-powered services that enable companies to purchase the software. The platform also provides commercial negotiations, renewal management, and contract logistics services. The company was incorporated in 2018 and is based in Boston, Massachusetts.</t>
  </si>
  <si>
    <t>Craft Ventures, LLC (Asset Management and Custody Banks); Impresa Management LLC (Asset Management and Custody Banks); SoftBank Group Corp., Investment Arm (Asset Management and Custody Banks); Sound Ventures, LLC (Asset Management and Custody Banks); Sozo Ventures, LLC (Asset Management and Custody Banks); Tiger Global Management, LLC (Asset Management and Custody Banks); Y Combinator Management, LLC (Asset Management and Custody Banks)</t>
  </si>
  <si>
    <t>Craft Ventures, LLC (Financial Buyer); Impresa Management LLC (Financial Buyer); SoftBank Group Corp., Investment Arm (Financial Buyer); Sound Ventures, LLC (Financial Buyer); Sozo Ventures, LLC (Financial Buyer); Tiger Global Management, LLC (Financial Buyer); Y Combinator Management, LLC (Financial Buyer)</t>
  </si>
  <si>
    <t>Craft Ventures, LLC (Financials); Impresa Management LLC (Financials); SoftBank Group Corp., Investment Arm (Financials); Sound Ventures, LLC (Financials); Sozo Ventures, LLC (Financials); Tiger Global Management, LLC (Financials); Y Combinator Management, LLC (Financials)</t>
  </si>
  <si>
    <t>Craft Ventures, LLC (United States); Impresa Management LLC (United States); SoftBank Group Corp., Investment Arm (United Kingdom); Sound Ventures, LLC (United States); Sozo Ventures, LLC (United States); Tiger Global Management, LLC (United States); Y Combinator Management, LLC (United States)</t>
  </si>
  <si>
    <t>IQTR1787415509</t>
  </si>
  <si>
    <t>DEC-UAV Pty Ltd</t>
  </si>
  <si>
    <t>Artesian Capital Management (Delaware) LP</t>
  </si>
  <si>
    <t>DEC-UAV Pty Ltd, trading as FlyFreely, develops software solutions for companies using drones to manage all aspects of flight operations, fleet management, and compliance management. The company's platform allows users to plan, manage, and log their flights. DEC-UAV Pty Ltd was founded in 2017 and is based in Aitkenvale, Australia.</t>
  </si>
  <si>
    <t>IQTR1788585646</t>
  </si>
  <si>
    <t>Tribboo Software, S.L.</t>
  </si>
  <si>
    <t>Tribboo Software, S.L. develops and offers construction management software platform for SMEs and self-employed professionals. Its software automates all budgeting and planning process, avoids mechanical tasks, and modifies, changes, and adjusts fields for a better experience. The company was incorporated in 2021 and is based in Valencia, Spain.</t>
  </si>
  <si>
    <t>IQTR1824457666</t>
  </si>
  <si>
    <t>Logicworks Systems Corporation</t>
  </si>
  <si>
    <t>Cox Communications, Inc.</t>
  </si>
  <si>
    <t>Pamplona Capital Management LLP, Private Equity</t>
  </si>
  <si>
    <t>Logicworks Systems Corporation provides managed hosting and cloud computing services. It offers private, public, and hybrid cloud solutions. The company also provides healthcare cloud solutions, including HIPAA compliant infrastructure; disaster recovery for electronic medical record (EMR) and electronic health record (EHR) platforms; medical image and vendor neutral archiving; and application decommissioning solutions. In addition, it provides Pulse, an Infrastructure-as-Code platform to meet the needs of enterprises running mission-critical applications in the cloud; and Compliance Assessment that detect security aspect of infrastructure from account settings to networking and firewalls, to individual server instances, operating systems, storage, and encryption for Amazon Web Services and Microsoft Azure customers. It caters to healthcare, legal, financial services, marketing and advertising, e-commerce, media, and gaming industries. It has strategic partnerships with Akamai, ScienceLogic, Equinix, Cisco, Microsoft, Oracle, and RedHat. Logicworks Systems Corporation was formerly known as Digital Telemedia, Inc. and changed its name to Logicworks Systems Corporation in March 2002. The company was founded in 1993 and is based in New York, New York with additional offices in Seattle, Washington; Denver, Colorado; Philadelphia, Pennsylvania; and Boston, Massachusetts. As of January 31, 2023, Logicworks Systems Corporation operates as a subsidiary of Cox Communications, Inc.</t>
  </si>
  <si>
    <t>IQTR1790952965</t>
  </si>
  <si>
    <t>Flybridge Capital Partners; Gradient Ventures; Firstminute Capital LLP; 1984 Ventures; Rackhouse Venture Management LP</t>
  </si>
  <si>
    <t>1984 Ventures (Asset Management and Custody Banks); Firstminute Capital LLP (Asset Management and Custody Banks); Flybridge Capital Partners (Asset Management and Custody Banks); Gradient Ventures (Asset Management and Custody Banks); Rackhouse Venture Management LP (Asset Management and Custody Banks)</t>
  </si>
  <si>
    <t>1984 Ventures (Financial Buyer); Firstminute Capital LLP (Financial Buyer); Flybridge Capital Partners (Financial Buyer); Gradient Ventures (Financial Buyer); Rackhouse Venture Management LP (Financial Buyer)</t>
  </si>
  <si>
    <t>1984 Ventures (Financials); Firstminute Capital LLP (Financials); Flybridge Capital Partners (Financials); Gradient Ventures (Financials); Rackhouse Venture Management LP (Financials)</t>
  </si>
  <si>
    <t>1984 Ventures (United States); Firstminute Capital LLP (United Kingdom); Flybridge Capital Partners (United States); Gradient Ventures (United States); Rackhouse Venture Management LP (United States)</t>
  </si>
  <si>
    <t>IQTR1792315036</t>
  </si>
  <si>
    <t>Brolly</t>
  </si>
  <si>
    <t>Platanus Ventures</t>
  </si>
  <si>
    <t>Brolly develops a financial inclusion platform for companies based on the agreement to provide their employees where they can access financial education and low-cost credits. The company is based in Vitacura, Chile.</t>
  </si>
  <si>
    <t>IQTR1792328171</t>
  </si>
  <si>
    <t>Clean Kitchen</t>
  </si>
  <si>
    <t>Clean Kitchen operates as an online platform that delivers fresh raw materials for lunch and dinner. Clean Kitchen is based in Tallinn, Estonia.</t>
  </si>
  <si>
    <t>IQTR1792471057</t>
  </si>
  <si>
    <t>DriveX Technologies OÜ</t>
  </si>
  <si>
    <t>DriveX Technologies OÜ develops an AI-assisted vehicle verification software. It provides vehicle verification service for insurers to automate policy purchase and claim management. The company was incorporated in 2019 and is based in Tallinn, Estonia.</t>
  </si>
  <si>
    <t>IQTR1792530673</t>
  </si>
  <si>
    <t>IQTR1824480935</t>
  </si>
  <si>
    <t>Design Build Engineering, LLC</t>
  </si>
  <si>
    <t>dancker</t>
  </si>
  <si>
    <t>Design Build Engineering, LLC, doing business as DBE Systems, provides integrated technology services in the areas of visual collaboration tools, visual displays, network infrastructure, safety and security, workplace analytics, and ongoing maintenance and technical support. The company was incorporated in 2018 and is based in Columbia, Maryland. As of Feb 2, 2023, Design Build Engineering, LLC operates as a subsidiary of dancker.</t>
  </si>
  <si>
    <t>IQTR1792698990</t>
  </si>
  <si>
    <t>Elai Inc.</t>
  </si>
  <si>
    <t>Elai Inc. operates as SaaS and AI platform that provides eLearning, SaaS, video presentations, video production, video marketing, and training videos. Elai Inc. was founded in 2021 and is based in Lewes, Delaware.</t>
  </si>
  <si>
    <t>IQTR1792707503</t>
  </si>
  <si>
    <t>Obey</t>
  </si>
  <si>
    <t>Obey operates as an application software company. It is based in South Africa.</t>
  </si>
  <si>
    <t>IQTR1792852443</t>
  </si>
  <si>
    <t>IQTR1793247756</t>
  </si>
  <si>
    <t>Enigma MPC, Inc.</t>
  </si>
  <si>
    <t>Enigma MPC, Inc. develops a blockchain technology-based cloud platform and data privacy solutions. Its Secret Network, a privacy-centered blockchain solution, was updated to enable decentralized applications to perform computations on encrypted data, bringing privacy to blockchain applications. The company’s solutions are used for access control/digital content management in the blockchain ecosystem, decentralized encrypted group messaging, decentralized sealed bid auctions, and decentralized exchanges with execution logic. It is also focusing on privacy preserving computation technology from enterprises to securely share and collaborate on sensitive data. Enigma MPC, Inc. was formerly known as Newton Security Labs, Inc. and changed its name to Enigma MPC, Inc. in June 2016. The company was incorporated in 2015 and is based in California, the United States.</t>
  </si>
  <si>
    <t>IQTR1793262366</t>
  </si>
  <si>
    <t>Kanda Products and Services Ltd</t>
  </si>
  <si>
    <t>Kanda Products and Services Ltd develops and operates a financial platform that lets users' to get finance, automate paperwork, and get paid on time. Kanda Products and Services Ltd was formerly known as Trade Smart (Holdings) Limited and changed its name to Kanda Products &amp; Services Ltd in February 2018. The company was incorporated in 2018 and is based in Henley In Arden, United Kingdom.</t>
  </si>
  <si>
    <t>IQTR1793531862</t>
  </si>
  <si>
    <t>Aikito, Inc.</t>
  </si>
  <si>
    <t>Aikito, Inc. develops and operates a platform that provides finance, design, and management services for commercial real estate project. The company also provides digital lending solutions. Aikito, Inc. was incorporated in 2021 and is based in New York, New York.</t>
  </si>
  <si>
    <t>IQTR1793758427</t>
  </si>
  <si>
    <t>Viewnetic (Pty) Ltd.</t>
  </si>
  <si>
    <t>Terra Venture Partners</t>
  </si>
  <si>
    <t>Viewnetic (Pty) Ltd. develops internet development tools and provides professional services. It offers Portico, a RAD Internet development tool that integrates with the Caché object database from Intersystem and enables a developer to build data-driven business applications. The company also provides professional services, such as product support, Portico introductory training, Portico advanced training, product or project consulting, and systems development. Viewnetic (Pty) Ltd. is based in Cape Town, South Africa.</t>
  </si>
  <si>
    <t>IQTR1795204010</t>
  </si>
  <si>
    <t>beqom SA provides a platform for employee compensation management and performance software solutions for large companies of various industry sectors globally. The company offers human resources management solutions, such as salary management, bonus management, long term incentives, bonus deferral, planning and budgeting, and simulation and reporting; compensation management solutions; and sales performance management solutions, including sales incentive management, sales performance management, objective and quota management, territory management, channel management, and simulation and reporting. Its integrated compensation platform includes applications, such as HRIS, ERP, sales, finance, and payroll systems. beqom SA was formerly known as Excentive International SA and changed its name to beqom SA in September 2013. The company was founded in 2008 and is based in Fribourg, Switzerland with an additional office in New York, New York.</t>
  </si>
  <si>
    <t>IQTR1801920546</t>
  </si>
  <si>
    <t>GREENDID SAS</t>
  </si>
  <si>
    <t>GREENDID SAS designs and develops a SaaS circular economy platform that allows customers to resell their products for vouchers or transfers. It offers users to resell their smartphones, tablets, computers, games consoles, and other tech products by installing a plug-and-play solution. The company services available to resell products purchased from FNAC, Rue du Commerce, and Grosbill. The company was incorporated in 2020 and is based in Paris, France.</t>
  </si>
  <si>
    <t>IQTR1802124700</t>
  </si>
  <si>
    <t>Liquitous Inc.</t>
  </si>
  <si>
    <t>Zero To One Co., Ltd.; Makaira KK</t>
  </si>
  <si>
    <t>Liquitous Inc. develops and sells a software that promotes the digital transformation of democracy. It also collects, analyzes, researches, and proposes information on technology, decision-making, democracy, and others related to the promotion of digital transformation of democracy; plans organizational strategy, organizational innovation, construction, and support of internal systems; plans, consults, and manages various trainings and seminars; and provides other related businesses support services. The company was incorporated in 2020 and is based in Yokohama, Japan.</t>
  </si>
  <si>
    <t>Makaira KK (Advertising); Zero To One Co., Ltd. (IT Consulting and Other Services)</t>
  </si>
  <si>
    <t>Makaira KK (Strategic Buyer); Zero To One Co., Ltd. (Strategic Buyer)</t>
  </si>
  <si>
    <t>Makaira KK (Communication Services); Zero To One Co., Ltd. (Information Technology)</t>
  </si>
  <si>
    <t>Makaira KK (Japan); Zero To One Co., Ltd. (Japan)</t>
  </si>
  <si>
    <t>IQTR1816364305</t>
  </si>
  <si>
    <t>The CLM Group, Inc.</t>
  </si>
  <si>
    <t>The CLM Group, Inc., doing business as MealTime, develops and offers a suite of cafeteria management systems. The company was founded in 1987 and is based in Vancouver, Washington. As of June 1, 2022, The CLM Group, Inc. operates as a subsidiary of N. Harris Computer Corporation.</t>
  </si>
  <si>
    <t>IQTR1822425761</t>
  </si>
  <si>
    <t>Outrider Technologies, Inc.</t>
  </si>
  <si>
    <t>New Enterprise Associates, Inc.; NVIDIA Corporation (NasdaqGS:NVDA); Presidio STX, LLC; Abu Dhabi Investment Authority; First Move Capital; Robo Global, LLC; B37 Ventures; Koch Disruptive Technologies, LLC; Lineage Ventures; NVentures LLC</t>
  </si>
  <si>
    <t>Outrider Technologies, Inc. operates as a software development company that offers management software, autonomous vehicle, and site infrastructure system. It develops software-as-a-service (SaaS) solution for customer-owned fully and semi-autonomous freight and transportation fleets, as well as a team of technicians to monitor those fleets’ progress remotely. The company develops a three-part system, including web-based management software, autonomous driving controls for electric yard trucks, and site infrastructure. The system includes an electric garden truck equipped with a full-stack autonomous driving system with an overlapping set of sensor technology, such as radar, lidar, and cameras. It automates the manual appearance of yard operations, including the movement of trailers around the yard, as well as to and from the loading docks. Outrider Technologies, Inc. was formerly known as Azevtec, Inc. The company was incorporated in 2017 and is headquartered in Golden, Colorado.</t>
  </si>
  <si>
    <t>Abu Dhabi Investment Authority (Asset Management and Custody Banks); B37 Ventures (Asset Management and Custody Banks); First Move Capital (Asset Management and Custody Banks); Koch Disruptive Technologies, LLC (Asset Management and Custody Banks); Lineage Ventures (Asset Management and Custody Banks); New Enterprise Associates, Inc. (Asset Management and Custody Banks); NVentures LLC (Asset Management and Custody Banks); NVIDIA Corporation (NasdaqGS:NVDA) (Semiconductors); Presidio STX, LLC (Asset Management and Custody Banks); Robo Global, LLC (Financial Exchanges and Data)</t>
  </si>
  <si>
    <t>Abu Dhabi Investment Authority (Financial Buyer); B37 Ventures (Financial Buyer); First Move Capital (Financial Buyer); Koch Disruptive Technologies, LLC (Financial Buyer); Lineage Ventures (Financial Buyer); New Enterprise Associates, Inc. (Financial Buyer); NVentures LLC (Financial Buyer); NVIDIA Corporation (NasdaqGS:NVDA) (Strategic Buyer); Presidio STX, LLC (Financial Buyer); Robo Global, LLC (Strategic Buyer)</t>
  </si>
  <si>
    <t>Abu Dhabi Investment Authority (Financials); B37 Ventures (Financials); First Move Capital (Financials); Koch Disruptive Technologies, LLC (Financials); Lineage Ventures (Financials); New Enterprise Associates, Inc. (Financials); NVentures LLC (Financials); NVIDIA Corporation (NasdaqGS:NVDA) (Information Technology); Presidio STX, LLC (Financials); Robo Global, LLC (Financials)</t>
  </si>
  <si>
    <t>Abu Dhabi Investment Authority (United Arab Emirates); B37 Ventures (United States); First Move Capital (United States); Koch Disruptive Technologies, LLC (United States); Lineage Ventures (United States); New Enterprise Associates, Inc. (United States); NVentures LLC (United States); NVIDIA Corporation (NasdaqGS:NVDA) (United States); Presidio STX, LLC (United States); Robo Global, LLC (United States)</t>
  </si>
  <si>
    <t>IQTR1825705794</t>
  </si>
  <si>
    <t>Ubiquicom S.r.l.</t>
  </si>
  <si>
    <t>Oltre Impact SGR S.p.A.</t>
  </si>
  <si>
    <t>Ubiquicom S.r.l. develops and offers a location-tracking platform to track people and assets in unconventional contexts. The company's platform uses real-time locating systems and internet of thing technologies for the localization and tracking in real-time both indoor and outdoor, people, vehicles, goods, and mobile equipment, enabling clients to support processes with location information. The company's products include uTag2, uTag3, uTag T, and BlueBox. The company was founded in 2004 and is based in Milan, Italy.</t>
  </si>
  <si>
    <t>IQTR1827767002</t>
  </si>
  <si>
    <t>Archetype Connect, Inc.</t>
  </si>
  <si>
    <t>Soma Capital Management, LLC; NOMO Ventures; Hustle Fund Management, LLC; MaC Venture Capital; Magic Fund</t>
  </si>
  <si>
    <t>Archetype Connect, Inc. owns and operates a revenue infrastructure platform that helps in building billing and authorizing infrastructure for their APIs. The company provides APIs through developer-led integrations that allow it to launch and automate complex metered billing models with custom permissions and features within minutes and enable engineers to toggle between usage-based and subscription-based billing models. Archetype Connect, Inc. was incorporated in 2021 and is based in New York, New York.</t>
  </si>
  <si>
    <t>Hustle Fund Management, LLC (Asset Management and Custody Banks); MaC Venture Capital (Asset Management and Custody Banks); Magic Fund (Asset Management and Custody Banks); NOMO Ventures (Asset Management and Custody Banks); Soma Capital Management, LLC (Asset Management and Custody Banks)</t>
  </si>
  <si>
    <t>Hustle Fund Management, LLC (Financial Buyer); MaC Venture Capital (Financial Buyer); Magic Fund (Financial Buyer); NOMO Ventures (Financial Buyer); Soma Capital Management, LLC (Financial Buyer)</t>
  </si>
  <si>
    <t>Hustle Fund Management, LLC (Financials); MaC Venture Capital (Financials); Magic Fund (Financials); NOMO Ventures (Financials); Soma Capital Management, LLC (Financials)</t>
  </si>
  <si>
    <t>Hustle Fund Management, LLC (United States); MaC Venture Capital (United States); Magic Fund (United States); NOMO Ventures (United States); Soma Capital Management, LLC (United States)</t>
  </si>
  <si>
    <t>IQTR1834029588</t>
  </si>
  <si>
    <t>GSR Ventures Management Co. Ltd.</t>
  </si>
  <si>
    <t>IQTR1842191936</t>
  </si>
  <si>
    <t>LeadsOnline, LLC develops and operates a digital platform that helps law enforcement investigators and analysts advance criminal cases through the most current data on people and property across the U.S., and helps businesses reduce the hassles of reporting. The company was founded in 2000 and is based in Plano, Texas.</t>
  </si>
  <si>
    <t>IQTR1847041852</t>
  </si>
  <si>
    <t>BC Labs Co.,Ltd.</t>
  </si>
  <si>
    <t>BC Labs Co.,Ltd. develops and provides strategy-building platform for investment strategies. It offers a cryptocurrency investment strategy marketplace that allows the purchase and operation of trading strategies made by investment experts in the digital asset investment market with large price fluctuations. The company was incorporated in 2018 and is based in Seoul, South Korea.</t>
  </si>
  <si>
    <t>IQTR1861075095</t>
  </si>
  <si>
    <t>Distributary Inc.</t>
  </si>
  <si>
    <t>Distributary Inc. develops a platform that translates private asset documents into events which anyone can understand. Its platform automates the boring things and provides user with a single source of truth to search for the important things, so that user can make better decisions and turn private assets into money when they need it. The company was incorporated in 2022 and is based in Kent, Delaware.</t>
  </si>
  <si>
    <t>IQTR1861111335</t>
  </si>
  <si>
    <t>IQTR1861137860</t>
  </si>
  <si>
    <t>Lace Software, Inc.</t>
  </si>
  <si>
    <t>Lace Software, Inc. develops artificial intelligence software that provides automation for revenue and sales team. The company product includes lace of sale and call center automation. The company was incorporated in 2022 and is headquartered in Mountain View, California.</t>
  </si>
  <si>
    <t>IQTR1864768890</t>
  </si>
  <si>
    <t>IQTR1868625876</t>
  </si>
  <si>
    <t>IQTR1875715122</t>
  </si>
  <si>
    <t>IQTR1824491351</t>
  </si>
  <si>
    <t>Bam Boom Cloud, Inc.</t>
  </si>
  <si>
    <t>Bam Boom Cloud, Inc. provides technology consultancy services for Microsoft-based applications, services, and devices. The company was incorporated in 2020 and is based in Liberty Hill, Texas. As of February 2, 2023, Bam Boom Cloud, Inc. operates as a subsidiary of Pax8, Inc.</t>
  </si>
  <si>
    <t>IQTR1785042949</t>
  </si>
  <si>
    <t>Revidd</t>
  </si>
  <si>
    <t>Centre for Innovation Incubation and Entrepreneurship</t>
  </si>
  <si>
    <t>Revidd develops and operates a no-code SaaS platform that enables users with video content to launch the own customizable video streaming product/digital TV in India and internationally. The company’s platform is used to upload the videos and audio files into the media library; create/update the content and build pages; keep the audience engaged by hosting video content; manage all the activities; build a video/audio library for handling video files; launch a multi-screen video on demand (VOD) or audio streaming platform; communicate inside and outside the organizations; and deliver the custom video experience. It serves entertainment, corporate, sports, event management, and health care sectors, as well as educational institutes, fitness brands, and arts and crafts. The company was founded in 2021 and is based in Visakhapatnam, India.</t>
  </si>
  <si>
    <t>IQTR1785049233</t>
  </si>
  <si>
    <t>One AI Inc.</t>
  </si>
  <si>
    <t>Techaviv Founder Partners, L.P.</t>
  </si>
  <si>
    <t>One AI Inc. develops and operates an artificial intelligence based natural language processing (NLP) platform that analyze, process, and transform text from all language sources, including conversations, email, social media, video, and content. Its platform provides sentiment detection, keyword detection, topic extraction, emotion detection, entity detection, clustering, split, and related activities. It serves sales tech, e-commerce, customer relation, social media, publishers, healthcare, podcast and video, and transcription industries. The company is based in Ramat Gan, Israel.</t>
  </si>
  <si>
    <t>IQTR1785050649</t>
  </si>
  <si>
    <t>Iomob Technologies OÜ</t>
  </si>
  <si>
    <t>Iomob Technologies OÜ develops Iomob, a software solution that creates a global mobility-on-demand marketplace. Its platform enables cities, large transport companies, and corporations to create door-to-door journeys connecting buses, trains, cars, bikes, scooters, and others; and travelers to find any service, see how it will take them to their destination, compare and combine options, and pay in any connected application. The company was incorporated in 2018 and is based in Tallinn, Estonia.</t>
  </si>
  <si>
    <t>IQTR1785056128</t>
  </si>
  <si>
    <t>GLOVent Solutions (Pty) Ltd</t>
  </si>
  <si>
    <t>GLOVent Solutions (Pty) Ltd develops multi-tenant property management solutions for real estate industry. The company was founded in 2006 and is based in Centurion, South Africa. As of May 30, 2022, GLOVent Solutions (Pty) Ltd operates as a subsidiary of Digitata South Africa Proprietary Limited.</t>
  </si>
  <si>
    <t>IQTR1785056187</t>
  </si>
  <si>
    <t>Peak XV Partners Operations LLC; Blackbird plc (AIM:BIRD); Y Combinator Management, LLC; Starburst Ventures Management, LLC; Folklore Ventures; Skip Capital Pty. Ltd.</t>
  </si>
  <si>
    <t>Blackbird plc (AIM:BIRD) (Application Software); Folklore Ventures (Asset Management and Custody Banks); Peak XV Partners Operations LLC (Asset Management and Custody Banks); Skip Capital Pty. Ltd. (Asset Management and Custody Banks); Starburst Ventures Management, LLC (Asset Management and Custody Banks); Y Combinator Management, LLC (Asset Management and Custody Banks)</t>
  </si>
  <si>
    <t>Blackbird plc (AIM:BIRD) (Strategic Buyer); Folklore Ventures (Financial Buyer); Peak XV Partners Operations LLC (Financial Buyer); Skip Capital Pty. Ltd. (Financial Buyer); Starburst Ventures Management, LLC (Financial Buyer); Y Combinator Management, LLC (Financial Buyer)</t>
  </si>
  <si>
    <t>Blackbird plc (AIM:BIRD) (Information Technology); Folklore Ventures (Financials); Peak XV Partners Operations LLC (Financials); Skip Capital Pty. Ltd. (Financials); Starburst Ventures Management, LLC (Financials); Y Combinator Management, LLC (Financials)</t>
  </si>
  <si>
    <t>Blackbird plc (AIM:BIRD) (United Kingdom); Folklore Ventures (Australia); Peak XV Partners Operations LLC (India); Skip Capital Pty. Ltd. (Australia); Starburst Ventures Management, LLC (United States); Y Combinator Management, LLC (United States)</t>
  </si>
  <si>
    <t>IQTR1785059934</t>
  </si>
  <si>
    <t>EI Design Pvt. Ltd.</t>
  </si>
  <si>
    <t>MPS Interactive Systems Limited</t>
  </si>
  <si>
    <t>EI Design Pvt. Ltd. provides content development and learning and development advisory and consulting services. The company was incorporated in 2002 and is based in Bengaluru, India. As of May 30, 2022, EI Design Pvt. Ltd. operates as a subsidiary of MPS Interactive Systems Limited.</t>
  </si>
  <si>
    <t>IQTR1785060142</t>
  </si>
  <si>
    <t>Rowanwood Professional Services Limited</t>
  </si>
  <si>
    <t>Pluribus Technologies Corp. (TSXV:PLRB)</t>
  </si>
  <si>
    <t>Rowanwood Professional Services Limited engages in providing housing asset management solutions. The company’s Apex software supports the management and evaluation of maintenance program by cataloguing the inventory of assets, tracking investment planning and supplier allocation, and providing financial management and project audit. The company’s customers include local authorities and housing associations, predominantly in the UK. The company specializes in housing asset management and mobile technologies; cloud hosting services; bespoke technology services; IT services and consultancy; mobile technologies; and information security and GDPR assessments. The company offers targeted readiness and GAP analysis, comprehensive GDPR compliance assessments, GDPR alignment and implementation services, data protection impact assessments (DPIA), and consultancy services. The company’s cloud-9 solution operates as a SaaS solution that offers managed business solutions. The company was incorporated in 2017 and is based in Sevenoaks, United Kingdom.</t>
  </si>
  <si>
    <t>IQTR1785061522</t>
  </si>
  <si>
    <t>ecolytiq GmbH</t>
  </si>
  <si>
    <t>b2venture AG; Visa Inc. (NYSE:V); Vukota Capital; Segenia Capital Management GmbH</t>
  </si>
  <si>
    <t>ecolytiq GmbH provides Sustainability-as-a-Service solution. It enables financial institutions to offer their customers environmental footprinting, as well as personalized impact offsetting and ESG investments. The company was incorporated in 2020 and is based in Berlin, Germany with an additional office in Miami, Florida.</t>
  </si>
  <si>
    <t>b2venture AG (Asset Management and Custody Banks); Segenia Capital Management GmbH (Asset Management and Custody Banks); Visa Inc. (NYSE:V) (Transaction and Payment Processing Services); Vukota Capital (Asset Management and Custody Banks)</t>
  </si>
  <si>
    <t>b2venture AG (Financial Buyer); Segenia Capital Management GmbH (Financial Buyer); Visa Inc. (NYSE:V) (Strategic Buyer); Vukota Capital (Financial Buyer)</t>
  </si>
  <si>
    <t>b2venture AG (Financials); Segenia Capital Management GmbH (Financials); Visa Inc. (NYSE:V) (Financials); Vukota Capital (Financials)</t>
  </si>
  <si>
    <t>b2venture AG (Switzerland); Segenia Capital Management GmbH (Germany); Visa Inc. (NYSE:V) (United States); Vukota Capital (Canada)</t>
  </si>
  <si>
    <t>IQTR1785065169</t>
  </si>
  <si>
    <t>Checkstep</t>
  </si>
  <si>
    <t>Dawn Capital LLP; Form Ventures Limited</t>
  </si>
  <si>
    <t>Checkstep offers artificial intelligence software. The company is based in London, United Kingdom.</t>
  </si>
  <si>
    <t>Dawn Capital LLP (Asset Management and Custody Banks); Form Ventures Limited (Asset Management and Custody Banks)</t>
  </si>
  <si>
    <t>Dawn Capital LLP (Financial Buyer); Form Ventures Limited (Financial Buyer)</t>
  </si>
  <si>
    <t>Dawn Capital LLP (Financials); Form Ventures Limited (Financials)</t>
  </si>
  <si>
    <t>Dawn Capital LLP (United Kingdom); Form Ventures Limited (United Kingdom)</t>
  </si>
  <si>
    <t>IQTR1785130998</t>
  </si>
  <si>
    <t>einwert GmbH i.G.</t>
  </si>
  <si>
    <t>Wecken &amp; Cie; 468 Capital; Infinitas Capital Group Ltd; Auxxo Fund Management GmbH</t>
  </si>
  <si>
    <t>einwert GmbH i.G. develops and offers an artificial intelligence-based real-estate valuation software. The company through its software offers hybrid appraisals, data based ESG insights, and valuations. einwert GmbH i.G. was incorporated in 2022 and is based in Munich, Germany.</t>
  </si>
  <si>
    <t>468 Capital (Asset Management and Custody Banks); Auxxo Fund Management GmbH (Asset Management and Custody Banks); Infinitas Capital Group Ltd (Asset Management and Custody Banks); Wecken &amp; Cie (Asset Management and Custody Banks)</t>
  </si>
  <si>
    <t>468 Capital (Financial Buyer); Auxxo Fund Management GmbH (Financial Buyer); Infinitas Capital Group Ltd (Financial Buyer); Wecken &amp; Cie (Financial Buyer)</t>
  </si>
  <si>
    <t>468 Capital (Financials); Auxxo Fund Management GmbH (Financials); Infinitas Capital Group Ltd (Financials); Wecken &amp; Cie (Financials)</t>
  </si>
  <si>
    <t>468 Capital (Germany); Auxxo Fund Management GmbH (Germany); Infinitas Capital Group Ltd (Malta); Wecken &amp; Cie (Switzerland)</t>
  </si>
  <si>
    <t>IQTR1785151644</t>
  </si>
  <si>
    <t>Managed Platforms Pty Ltd</t>
  </si>
  <si>
    <t>REA Group Limited (ASX:REA); Momentum Media Pty Ltd</t>
  </si>
  <si>
    <t>Managed Platforms Pty Ltd offers property management and investment platform. It provides services, which include action centre, managed pay, managed maintenance, insights and performance, and white labelling services. The company was incorporated in 2017 and is based in North Sydney, Australia.</t>
  </si>
  <si>
    <t>Momentum Media Pty Ltd (Publishing); REA Group Limited (ASX:REA) (Interactive Media and Services)</t>
  </si>
  <si>
    <t>Momentum Media Pty Ltd (Strategic Buyer); REA Group Limited (ASX:REA) (Strategic Buyer)</t>
  </si>
  <si>
    <t>Momentum Media Pty Ltd (Communication Services); REA Group Limited (ASX:REA) (Communication Services)</t>
  </si>
  <si>
    <t>Momentum Media Pty Ltd (Australia); REA Group Limited (ASX:REA) (Australia)</t>
  </si>
  <si>
    <t>IQTR1785219297</t>
  </si>
  <si>
    <t>Nekonata XR Technologies GmbH</t>
  </si>
  <si>
    <t>Nekonata XR Technologies GmbH designs and develops immersive simulation software designed for mixed reality driving applications. The company's software offers sensor systems, mixed reality, simulation ecosystems, and immersion services, providing the automotive and rail industries with the tools they need to develop simulation solutions independently. The company's products include XQ Avatar, which provides car sales and training; a train driver simulator; and rail infrastructure and rail operation trainer, which provide rail and infrastructure services. The company's products are made of MISHBILD technology, which is a mixed reality algorithm. The company's XR-software suite provides artists and engineers with the development environment for mixed reality. The company was founded in 2017 and is based in Vienna, Austria with additional offices in Mödling, Austria and San Francisco, California.</t>
  </si>
  <si>
    <t>IQTR1785245361</t>
  </si>
  <si>
    <t>EVSY APP, S.L.</t>
  </si>
  <si>
    <t>Güil Mobility Ventures</t>
  </si>
  <si>
    <t>EVSY APP, S.L. designs and develops electric vehicle charging management application that allows users to find electric charging points. It enables users to search real-time status of the points to choose which one to go to; reports what happens at the charging point and help the community; and recharge and pay from the app at any associated point. The company was incorporated in 2021 and is based in Madrid, Spain.</t>
  </si>
  <si>
    <t>IQTR1824495263</t>
  </si>
  <si>
    <t>n2grate Government Technology Solutions, LLC</t>
  </si>
  <si>
    <t>n2grate Government Technology Solutions, LLC provides data center, information technology (IT) consulting, and cloud solutions. Its solutions include enterprise networking, collaboration, security, data center, and managed services. The company offers services in the areas of data center, infrastructure, and management tools; cloud and colocation; recruiting, staffing, and training; hardware and software solutions; security and network components; intelligent storage; and virtualization. It also provides network assessment, infrastructure heath check, nationwide deployments, wireless site surveys, disaster recovery assessments, and storage allocation assessments. The company serves federal government, the public sector, and large businesses. n2grate Government Technology Solutions, LLC was founded in 2010 and is based in Greenbelt, Maryland. As of February 2, 2023, n2grate Government Technology Solutions, LLC operates as a subsidiary of BlueAlly Technology Solutions LLC.</t>
  </si>
  <si>
    <t>IQTR1824580783</t>
  </si>
  <si>
    <t>Livingstone Technologies Limited</t>
  </si>
  <si>
    <t>Livingstone Technologies Limited operates as an independent, data and tool agnostic provider of software asset management, managed services and a trusted partner to complex multinational corporations. The company was formerly known as Specialist Software Services Limited. The company was incorporated in 2010 and is based in London, United Kingdom. As of February 2, 2023, Livingstone Technologies Limited operates as a subsidiary of Trustmarque Solutions Limited.</t>
  </si>
  <si>
    <t>IQTR1785255983</t>
  </si>
  <si>
    <t>WOOM Fertility, S.L.</t>
  </si>
  <si>
    <t>Apricity Fertility UK Limited</t>
  </si>
  <si>
    <t>Lánzame Capital, S.L.; BrightCap Ventures; Begin Capital Partners</t>
  </si>
  <si>
    <t>WOOM Fertility, S.L. offers an application that helps to know reproductive health for women. It offers its application through App Store and Google Play. The company was incorporated in 2015 and is based in Madrid, Spain. As of May 30, 2022, WOOM Fertility, S.L. operates as a subsidiary of Apricity Fertility UK Limited.</t>
  </si>
  <si>
    <t>Begin Capital Partners (United Kingdom); BrightCap Ventures (Bulgaria); Lánzame Capital, S.L. (Spain)</t>
  </si>
  <si>
    <t>IQTR1824608980</t>
  </si>
  <si>
    <t>Highlander Computing Solutions Limited</t>
  </si>
  <si>
    <t>As of January 31, 2023, Highlander Computing Solutions Limited operates as a subsidiary of FluidOne Limited.</t>
  </si>
  <si>
    <t>IQTR1785265048</t>
  </si>
  <si>
    <t>ALTAI SOFT S.L.</t>
  </si>
  <si>
    <t>Zucchetti Software Spain, S.L.U.</t>
  </si>
  <si>
    <t>ALTAI SOFT S.L. engages in the development and commercialization of standard software that operates in the sectors of consulting and professional firms, small businesses, and freelancers, with a focus on vertical software and custom project development. The company was founded in 1980 and is based in Pozuelo de Alarcón, Spain. As of May 30, 2022, ALTAI SOFT S.L. operates as a subsidiary of Zucchetti Software Spain, S.L.U.</t>
  </si>
  <si>
    <t>IQTR1785267630</t>
  </si>
  <si>
    <t>Business-DNA Solutions GmbH</t>
  </si>
  <si>
    <t>F24 AG</t>
  </si>
  <si>
    <t>Business-DNA Solutions GmbH designs and develops a TopEase software platform for sustainable enterprise governance and transformation. The company was incorporated in 2014 and is based in Frankfurt am Main, Germany. As of May 30, 2022, Business-DNA Solutions GmbH operates as a subsidiary of F24 AG.</t>
  </si>
  <si>
    <t>IQTR1825003879</t>
  </si>
  <si>
    <t>Younts Consulting, Inc.</t>
  </si>
  <si>
    <t>HBR Consulting, LLC</t>
  </si>
  <si>
    <t>Younts Consulting, Inc. operates as a content management consulting firm that provides advisory and implementation services, such as document and records management solutions, universal search, document capture, and custom developed application extensions to Law Firms, Corporate Departments, and Government agencies. Younts Consulting, Inc. was formerly known as Younts Communications, Inc. and changed its name to Younts Consulting, Inc. in November 2002. The company was incorporated in 1996 and is based in Pasadena, Maryland. As of February 1, 2023, Younts Consulting, Inc. operates as a subsidiary of HBR Consulting LLC.</t>
  </si>
  <si>
    <t>IQTR1825047198</t>
  </si>
  <si>
    <t>Insight Technology, Inc.</t>
  </si>
  <si>
    <t>JMC Co., Ltd.; Miraitronc, Inc.</t>
  </si>
  <si>
    <t>Insight Technology, Inc. offers database technology solutions. It offers data management, data visualization, AI engine, data integration, disaster recovery, and other services. The company was founded in 1995 and is based in Tokyo, Japan.</t>
  </si>
  <si>
    <t>JMC Co., Ltd. (Trading Companies and Distributors); Miraitronc, Inc. (Asset Management and Custody Banks)</t>
  </si>
  <si>
    <t>JMC Co., Ltd. (Strategic Buyer); Miraitronc, Inc. (Financial Buyer)</t>
  </si>
  <si>
    <t>JMC Co., Ltd. (Industrials); Miraitronc, Inc. (Financials)</t>
  </si>
  <si>
    <t>JMC Co., Ltd. (Japan); Miraitronc, Inc. (Japan)</t>
  </si>
  <si>
    <t>IQTR1785927071</t>
  </si>
  <si>
    <t>license.rocks GmbH</t>
  </si>
  <si>
    <t>Picanova GmbH</t>
  </si>
  <si>
    <t>license.rocks GmbH designs and develops a software license management platform designed to create, track, manage, and trade software licenses in a transparent, secure, and automated manner. The company's platform incorporates blockchain technology to facilitate brands' licensing of digital assets and establish monetization opportunities, as well as focuses on license management using NFT for any digital and physical products, enabling clients to manage their software purchases. The company’s products include creatorshub, megaflow, metaproof, and licensecore. The company was incorporated in 2017 and is based in Berlin, Germany.</t>
  </si>
  <si>
    <t>IQTR1786140688</t>
  </si>
  <si>
    <t>Tortle Ninja</t>
  </si>
  <si>
    <t>Tortle Ninja designs and develops a decentralized financial platform. Its platform enables retail investors and fintech companies to invest in digital assets and crypto currency. The company was founded in 2021 and is based in Tallinn, Estonia.</t>
  </si>
  <si>
    <t>IQTR1826830267</t>
  </si>
  <si>
    <t>Inceo SA</t>
  </si>
  <si>
    <t>Trianon S.A.</t>
  </si>
  <si>
    <t>Inceo SA operates an independent platform, specializing in insurance management processes related to human capital for large companies, international organizations, and public institutions. The company was incorporated in 2013 and is based in Lausanne, Switzerland. As of February 2, 2023, Inceo SA operates as a subsidiary of Trianon SA.</t>
  </si>
  <si>
    <t>IQTR1786958077</t>
  </si>
  <si>
    <t>Plaace AS</t>
  </si>
  <si>
    <t>OBOS BBL; Blommenholm Industrier AS; VATER AS; Dukat Eiendom AS</t>
  </si>
  <si>
    <t>Plaace AS designs and develops data driven platform to match retail tenants and retail properties. The company use data and analytics to help retail property owners, tenants, and brokers to define strategies, match with candidates and collaborate. Plaace AS was incorporated in 2020 and is based in Oslo, Norway.</t>
  </si>
  <si>
    <t>Blommenholm Industrier AS (Diversified Support Services); Dukat Eiendom AS (Real Estate Development); OBOS BBL (Homebuilding); VATER AS (Real Estate Development)</t>
  </si>
  <si>
    <t>Blommenholm Industrier AS (Strategic Buyer); Dukat Eiendom AS (Strategic Buyer); OBOS BBL (Strategic Buyer); VATER AS (Strategic Buyer)</t>
  </si>
  <si>
    <t>Blommenholm Industrier AS (Industrials); Dukat Eiendom AS (Real Estate); OBOS BBL (Consumer Discretionary); VATER AS (Real Estate)</t>
  </si>
  <si>
    <t>Blommenholm Industrier AS (Norway); Dukat Eiendom AS (Norway); OBOS BBL (Norway); VATER AS (Norway)</t>
  </si>
  <si>
    <t>IQTR1792313879</t>
  </si>
  <si>
    <t>Hirio</t>
  </si>
  <si>
    <t>Hirio designs and develops a volume hiring automation platform. The company's platform offers to design digital processes and automate the applicant funnel for mass recruitment teams. Hirio was founded in 2019 and is based in Menlo Park, California with an additional office in Kyiv, Ukraine.</t>
  </si>
  <si>
    <t>IQTR1792512708</t>
  </si>
  <si>
    <t>Realified OÜ</t>
  </si>
  <si>
    <t>Realified OÜ, develops Snacka, an audio and video calling application to connect with friends and family. Its application can be accessed through Android, iOS, Windows, and Mac OS devices. The company was incorporated in 2018 and is based in Tallinn, Estonia.</t>
  </si>
  <si>
    <t>IQTR1827504665</t>
  </si>
  <si>
    <t>Groupe NOVENCIA SAS</t>
  </si>
  <si>
    <t>Groupe NOVENCIA SAS offers information technology (IT) consulting and software engineering services. The company provides big data solutions. It caters to capital markets, retail banking, and insurance sectors. Groupe NOVENCIA SAS is based in Paris, France. As of February 2, 2023, Groupe NOVENCIA SAS operates as a subsidiary of T&amp;S Technology &amp;Strategy I.T.</t>
  </si>
  <si>
    <t>IQTR1796220049</t>
  </si>
  <si>
    <t>Streamtime Software Limited</t>
  </si>
  <si>
    <t>Streamtime Software Limited offers project management software, which include time tracking, invoicing, quoting, scheduling, reporting, Kanban, integrations, iOS app, and collaboration services. The company was incorporated in 2002 and is based in Lyttelton, New Zealand. As of May 30, 2022, Streamtime Software Limited operates as a subsidiary of Software Combined Ltd.</t>
  </si>
  <si>
    <t>IQTR1796227260</t>
  </si>
  <si>
    <t>Energy Inspection/Macroview Business Technology</t>
  </si>
  <si>
    <t>Energy Inspection/Macroview Business Technology represents the combined operations of Energy Inspection Pty Ltd and MacroView Business Technology Pty Limited in their sale to Software Combined Ltd. As of May 30, 2022, Energy Inspection/Macroview Business Technology was acquired by Software Combined Ltd. Energy Inspection Pty Ltd develops BERSPro energy modelling software. MacroView Business Technology Pty Limited provides solutions for generating and managing documents and emails in Microsoft Office, SharePoint, and Office 365. The companies are based in Australia.</t>
  </si>
  <si>
    <t>IQTR1830928444</t>
  </si>
  <si>
    <t>101 Ways Limited</t>
  </si>
  <si>
    <t>101 Ways Limited operates as a technology consultancy firm that supports its clients in delivering product and technology led transformation programmes. It offers services that includes devops/cloud services to migrate products to the cloud, implement continuous integration, automate deployments, and make apps scale; data solutions; web apps that helps build web-based products; and mobile applications development services to build mobile-first web experiences and native apps on both iOS and android. The company services range from strategic advisory and leadership through to product delivery and full-scale transformation of a company’s technology landscape. 101 Ways Limited was incorporated in 2013 and is based in London, United Kingdom with an additional location in The Netherlands.</t>
  </si>
  <si>
    <t>IQTR1785013586</t>
  </si>
  <si>
    <t>Canva, Inc.</t>
  </si>
  <si>
    <t>Canva, Inc. develops graphic designing software solution for creating banners, logos, social media graphics, and presentations. It serves photographers, illustrators, and designers. The company was incorporated in 2012 and is based in Surry Hills, Australia. Canva, Inc. operates as a subsidiary of Canva Pty Ltd.</t>
  </si>
  <si>
    <t>IQTR1786734299</t>
  </si>
  <si>
    <t>Sound Particles SA</t>
  </si>
  <si>
    <t>Iberis Semper, Sociedade de Capital de Risco, S.A.; Indico Capital Partners - Sociedade de Capital de Risco, SA; 200M Fund</t>
  </si>
  <si>
    <t>Sound Particles SA is an application software company. It offers publishes software. The company is based in Leiria, Portugal.</t>
  </si>
  <si>
    <t>200M Fund (Asset Management and Custody Banks); Iberis Semper, Sociedade de Capital de Risco, S.A. (Asset Management and Custody Banks); Indico Capital Partners - Sociedade de Capital de Risco, SA (Asset Management and Custody Banks)</t>
  </si>
  <si>
    <t>200M Fund (Financial Buyer); Iberis Semper, Sociedade de Capital de Risco, S.A. (Financial Buyer); Indico Capital Partners - Sociedade de Capital de Risco, SA (Financial Buyer)</t>
  </si>
  <si>
    <t>200M Fund (Financials); Iberis Semper, Sociedade de Capital de Risco, S.A. (Financials); Indico Capital Partners - Sociedade de Capital de Risco, SA (Financials)</t>
  </si>
  <si>
    <t>200M Fund (Portugal); Iberis Semper, Sociedade de Capital de Risco, S.A. (Portugal); Indico Capital Partners - Sociedade de Capital de Risco, SA (Portugal)</t>
  </si>
  <si>
    <t>IQTR1785134450</t>
  </si>
  <si>
    <t>NeoDove Technologies Private Limited</t>
  </si>
  <si>
    <t>Simply Vyapar Apps Pvt Ltd</t>
  </si>
  <si>
    <t>NeoDove Technologies Private Limited provides AI-powered, end to end tech-enabled customer communication and reporting solution. The industries it caters to include, automotive, real estate, finance, education, and healthcare. The company was founded in 2020 and is based in Jaipur, India. As of May 28, 2022, NeoDove Technologies Private Limited operates as a subsidiary of Simply Vyapar Apps Pvt Ltd.</t>
  </si>
  <si>
    <t>IQTR1823944751</t>
  </si>
  <si>
    <t>Umbrage Studios, LLC</t>
  </si>
  <si>
    <t>Umbrage Studios, LLC provides custom software solutions. It offers product management, UX and UI design, native mobile development, full stack development, and scaling and DevOps. The company was incorporated in 2019 and is based in Houston, Texas. As of February 1, 2023, Umbrage Studios, LLC operates as a subsidiary of Bain &amp; Company, Inc.</t>
  </si>
  <si>
    <t>IQTR1795208239</t>
  </si>
  <si>
    <t>Innovaid Co.</t>
  </si>
  <si>
    <t>Innovaid Co. develops a computerized lab request software as a service (SaaS). It connects dentistry and dental laboratories. Innovaid Co. was incorporated in 2021 and is based in Seoul, South Korea.</t>
  </si>
  <si>
    <t>IQTR1784854113</t>
  </si>
  <si>
    <t>Mizuho Capital Co., Ltd.; XTech Ventures Co., Ltd.; Egg FORWARD, Inc.</t>
  </si>
  <si>
    <t>Egg FORWARD, Inc. (Research and Consulting Services); Mizuho Capital Co., Ltd. (Asset Management and Custody Banks); XTech Ventures Co., Ltd. (Asset Management and Custody Banks)</t>
  </si>
  <si>
    <t>Egg FORWARD, Inc. (Strategic Buyer); Mizuho Capital Co., Ltd. (Financial Buyer); XTech Ventures Co., Ltd. (Financial Buyer)</t>
  </si>
  <si>
    <t>Egg FORWARD, Inc. (Industrials); Mizuho Capital Co., Ltd. (Financials); XTech Ventures Co., Ltd. (Financials)</t>
  </si>
  <si>
    <t>Egg FORWARD, Inc. (Japan); Mizuho Capital Co., Ltd. (Japan); XTech Ventures Co., Ltd. (Japan)</t>
  </si>
  <si>
    <t>IQTR1784856205</t>
  </si>
  <si>
    <t>Dedoco Pte. Ltd.</t>
  </si>
  <si>
    <t>True Global Ventures; Vertex Ventures SE Asia &amp; India</t>
  </si>
  <si>
    <t>Dedoco Pte. Ltd. engages in the operation of API platform for companies to digitally transform their document workflow. Its products are Sign which is used to create, send, and sign documents; Identity to securely verify signers’ identities prior to accessing documents; Workflow to create workflows, Verify is essentially about proving that a digital document transaction was made by the intended signee by checking hash information of the date, location and time the signature was made; and Form to create and capture any type of application forms. Its offers solutions for virtual annual general meeting, forms-as-a-service, and hired for employment requirement fulfillment. Dedoco Pte. Ltd. was formerly known as JEDTECH PTE. LTD. The company was incorporated in 2020 and is based in Singapore.</t>
  </si>
  <si>
    <t>True Global Ventures (Asset Management and Custody Banks); Vertex Ventures SE Asia &amp; India (Asset Management and Custody Banks)</t>
  </si>
  <si>
    <t>True Global Ventures (Financial Buyer); Vertex Ventures SE Asia &amp; India (Financial Buyer)</t>
  </si>
  <si>
    <t>True Global Ventures (Financials); Vertex Ventures SE Asia &amp; India (Financials)</t>
  </si>
  <si>
    <t>True Global Ventures (Singapore); Vertex Ventures SE Asia &amp; India (Singapore)</t>
  </si>
  <si>
    <t>IQTR1784885221</t>
  </si>
  <si>
    <t>Neurolaboratories Limited</t>
  </si>
  <si>
    <t>LaunchHub Advisors Ood; Techstart Ventures LLP; 7 Percent Ventures Limited; Lunar Ventures GmbH</t>
  </si>
  <si>
    <t>Neurolaboratories Limited develops computer vision technology solutions by using deep learning and synthetically generated data for accurately recognizing the objects. The company provides synthetic data generation by using 3D models in virtual environments and object recognition as a service solution. It serves hospitality, healthcare, manufacturing, robotics, agriculture, and recycling industries. The company was incorporated in 2018 and is based in Edinburgh, United Kingdom with an additional office location in Cluj-Napoca, Romania.</t>
  </si>
  <si>
    <t>7 Percent Ventures Limited (Asset Management and Custody Banks); LaunchHub Advisors Ood (Asset Management and Custody Banks); Lunar Ventures GmbH (Asset Management and Custody Banks); Techstart Ventures LLP (Asset Management and Custody Banks)</t>
  </si>
  <si>
    <t>7 Percent Ventures Limited (Financial Buyer); LaunchHub Advisors Ood (Financial Buyer); Lunar Ventures GmbH (Financial Buyer); Techstart Ventures LLP (Financial Buyer)</t>
  </si>
  <si>
    <t>7 Percent Ventures Limited (Financials); LaunchHub Advisors Ood (Financials); Lunar Ventures GmbH (Financials); Techstart Ventures LLP (Financials)</t>
  </si>
  <si>
    <t>7 Percent Ventures Limited (United Kingdom); LaunchHub Advisors Ood (Bulgaria); Lunar Ventures GmbH (Germany); Techstart Ventures LLP (United Kingdom)</t>
  </si>
  <si>
    <t>IQTR1784892776</t>
  </si>
  <si>
    <t>Shenzhen Angstrong Technology Co., Ltd.</t>
  </si>
  <si>
    <t>ShenZhen Co-Stone Asset Management Co., Ltd.; Zhuhai Science and Technology Venture Capital Co., Ltd.</t>
  </si>
  <si>
    <t>Shenzhen Angstrong Technology Co., Ltd. specializes in providing 3D sensing, smart hardware, smart terminals solutions for mobile phones, tablets, PCs, security monitoring, financial security, AR/VR, smart retail, safe city, car, artificial intelligence, robots, smart homes, industrial measurement, medical and other industries. The company was founded in 2018 and is based in Shenzhen, China with additional offices in Nanjing and Shanghai, China and Eagle, Idaho.</t>
  </si>
  <si>
    <t>ShenZhen Co-Stone Asset Management Co., Ltd. (Asset Management and Custody Banks); Zhuhai Science and Technology Venture Capital Co., Ltd. (Asset Management and Custody Banks)</t>
  </si>
  <si>
    <t>ShenZhen Co-Stone Asset Management Co., Ltd. (Financial Buyer); Zhuhai Science and Technology Venture Capital Co., Ltd. (Financial Buyer)</t>
  </si>
  <si>
    <t>ShenZhen Co-Stone Asset Management Co., Ltd. (Financials); Zhuhai Science and Technology Venture Capital Co., Ltd. (Financials)</t>
  </si>
  <si>
    <t>ShenZhen Co-Stone Asset Management Co., Ltd. (China); Zhuhai Science and Technology Venture Capital Co., Ltd. (China)</t>
  </si>
  <si>
    <t>IQTR1823958631</t>
  </si>
  <si>
    <t>psKINETIC Limited</t>
  </si>
  <si>
    <t>psHEALTH Limited provides customized software as a service patient management and clinical workflow solutions for corporate, and home care and acute providers of healthcare services in the United Kingdom and internationally. Its clinical solutions comprise Rehabilitation &amp; OH applications for insurers and private health providers for online management referral, remote and onsite case management, health surveillance, pre-employment screening, and absence management for medical rehabilitation and occupational health; Disease Management applications that assist in the management of individuals with chronic conditions, including the tracking of adherence and medicine compliance of health care providers and pharmaceutical companies; Home Care applications to help traditional domiciliary care providers in managing health and domiciliary care in the service user's home; and Virtual Ward applications that assist foundation trusts, private home care providers, and pharmaceutical companies in delivering the care to early discharge patients. It changed its name to psKINETIC Limited in July 2018. The company was incorporated in 2009 and is based in London, United Kingdom. As of February 1, 2023, psKINETIC Limited operates as a subsidiary of VASS CONSULTORIA DE SISTEMAS, SL.</t>
  </si>
  <si>
    <t>IQTR1784892878</t>
  </si>
  <si>
    <t>GuardStrike</t>
  </si>
  <si>
    <t>Beijing Langmafeng Venture Capital Management Co., Ltd.; BD Star Capital</t>
  </si>
  <si>
    <t>GuardStrike develops an autonomous driving simulation and network security platform. The company offers SelfDriveGuard, an autonomous driving simulation platform that provides high-fidelity driving environment with photorealistic rendering of scenes and natural traffic flows. The company was founded in 2019 and is based in Xi'an, China.</t>
  </si>
  <si>
    <t>BD Star Capital (Asset Management and Custody Banks); Beijing Langmafeng Venture Capital Management Co., Ltd. (Asset Management and Custody Banks)</t>
  </si>
  <si>
    <t>BD Star Capital (Financial Buyer); Beijing Langmafeng Venture Capital Management Co., Ltd. (Financial Buyer)</t>
  </si>
  <si>
    <t>BD Star Capital (Financials); Beijing Langmafeng Venture Capital Management Co., Ltd. (Financials)</t>
  </si>
  <si>
    <t>BD Star Capital (China); Beijing Langmafeng Venture Capital Management Co., Ltd. (China)</t>
  </si>
  <si>
    <t>IQTR1784893003</t>
  </si>
  <si>
    <t>Learnable, Inc.</t>
  </si>
  <si>
    <t>Learnable, Inc., a human-centered artificial intelligence company, design and develops an artificial intelligence SaaS model to provide personalized solutions that enable decision making and bring solutions to education, business, and society. It offers SeDeM AI, a software solution designed and programmed to learn the deep logic behind each individual event; Optical Character Recognition that recognizes typewritten and handwritten content on paper documents and photo images and translates them into an editable digital version; and Video Analysis, a software that identify and analyze people, objects and events, and track human movements across multiple cameras and recognize target events. The company serves education and financial services industry. Learnable, Inc. was founded in 2018 and is based in Boston, Massachusetts with additional offices in Beijing, Dalian, and Ningbo, China.</t>
  </si>
  <si>
    <t>IQTR1784894314</t>
  </si>
  <si>
    <t>Jingrong Lianchuang</t>
  </si>
  <si>
    <t>Gansu Guotou Chuanhua Fund Management Co., Ltd.; Sichuan Academician Science and Technology Innovation Investment Guidance Fund</t>
  </si>
  <si>
    <t>Jingrong Lianchuang develops customized basic software and hardware solutions. The company was founded in 2016 and is based in Chengdu, China.</t>
  </si>
  <si>
    <t>Gansu Guotou Chuanhua Fund Management Co., Ltd. (Asset Management and Custody Banks); Sichuan Academician Science and Technology Innovation Investment Guidance Fund (Asset Management and Custody Banks)</t>
  </si>
  <si>
    <t>Gansu Guotou Chuanhua Fund Management Co., Ltd. (Financial Buyer); Sichuan Academician Science and Technology Innovation Investment Guidance Fund (Financial Buyer)</t>
  </si>
  <si>
    <t>Gansu Guotou Chuanhua Fund Management Co., Ltd. (Financials); Sichuan Academician Science and Technology Innovation Investment Guidance Fund (Financials)</t>
  </si>
  <si>
    <t>Gansu Guotou Chuanhua Fund Management Co., Ltd. (China); Sichuan Academician Science and Technology Innovation Investment Guidance Fund (China)</t>
  </si>
  <si>
    <t>IQTR1784908603</t>
  </si>
  <si>
    <t>Ludus LLC</t>
  </si>
  <si>
    <t>Ludus LLC operates as a ticketing platform to manage online and in-person ticket sales. The company was incorporated in 2016 and is based in Holland, Michigan.</t>
  </si>
  <si>
    <t>IQTR1785028782</t>
  </si>
  <si>
    <t>Digital Asset Holdings, LLC</t>
  </si>
  <si>
    <t>Digital Asset Holdings, LLC develops distributed ledger technology solutions for the financial services industry. The company builds encrypted, straight-through processing tools and enterprise-grade solutions for post-trade services. Its software maps business logic and legal processes to cryptographic signature flows, as well as commits transactions to private or public distributed ledgers or traditional databases, depending on the requirements of the use case. Its products include Daml Enterprise, which gives everything needed for enterprise-grade production deployments, featuring support from Digital Asset; Daml Hub, a managed cloud service built to help users take their Daml applications from small beginnings to mass adoption with little development; and Daml Finance, which is built to accelerate tokenization and lifecycle management of complex financial instruments. It flexibly represents assets with standard interfaces, reduces the risk associated with complex asset movements, and automates straight-through processing. The company serves various customers, including banks, dealers, exchanges, central securities depositories, custodians, central clearing counterparties, and other critical infrastructure providers worldwide. Digital Asset Holdings, LLC was incorporated in 2014 and is based in New York, New York with additional offices in London, United Kingdom; Zurich, Switzerland; Budapest, Hungary; Sydney, Australia; and Hong Kong, Hong Kong.</t>
  </si>
  <si>
    <t>IQTR1785039992</t>
  </si>
  <si>
    <t>IQTR1824043408</t>
  </si>
  <si>
    <t>S.A.S. AMOSSYS</t>
  </si>
  <si>
    <t>Provadys</t>
  </si>
  <si>
    <t>S.A.S. AMOSSYS provides IT consulting and cyber security services. The company was incorporated in 2007 and is based in based in Rennes, France. As of February 1, 2023, S.A.S. AMOSSYS operates as a subsidiary of Provadys.</t>
  </si>
  <si>
    <t>IQTR1785056061</t>
  </si>
  <si>
    <t>Truckpad Tecnologia e Logística/Truckpad Meios de Pagamentos</t>
  </si>
  <si>
    <t>JSL S.A. (BOVESPA:JSLG3)</t>
  </si>
  <si>
    <t>Truckpad Tecnologia e Logística/Truckpad Meios de Pagamentos represents the combined operations of Truckpad Tecnologia e Logística and Truckpad Meios de Pagamentos in their sale to JSL S.A. As of May 30, 2022, Truckpad Tecnologia e Logística/Truckpad Meios de Pagamentos was acquired by JSL S.A. Truckpad Tecnologia e Logística Ltda. develops a mobile application that connects truck drivers with their clients. Truckpad Meios de Pagamentos provides freight intermediation services. The companies are based in Brazil.</t>
  </si>
  <si>
    <t>IQTR1824044830</t>
  </si>
  <si>
    <t>GTM Guides, LLC</t>
  </si>
  <si>
    <t>InVisory, Inc.</t>
  </si>
  <si>
    <t>GTM Guides, LLC provides companies to adapt salesforce ecosystem. The company was incorporated in 2020 and is based in Denver, Colorado. As of February 1, 2023, GTM Guides, LLC operates as a subsidiary of InVisory.</t>
  </si>
  <si>
    <t>IQTR1785496722</t>
  </si>
  <si>
    <t>IQTR1786352094</t>
  </si>
  <si>
    <t>Jackson Square Ventures, LLC; Cloud Apps Management, LLC; Building Ventures, LLC</t>
  </si>
  <si>
    <t>Building Ventures, LLC (Asset Management and Custody Banks); Cloud Apps Management, LLC (Asset Management and Custody Banks); Jackson Square Ventures, LLC (Asset Management and Custody Banks)</t>
  </si>
  <si>
    <t>Building Ventures, LLC (Financial Buyer); Cloud Apps Management, LLC (Financial Buyer); Jackson Square Ventures, LLC (Financial Buyer)</t>
  </si>
  <si>
    <t>Building Ventures, LLC (Financials); Cloud Apps Management, LLC (Financials); Jackson Square Ventures, LLC (Financials)</t>
  </si>
  <si>
    <t>Building Ventures, LLC (United States); Cloud Apps Management, LLC (United States); Jackson Square Ventures, LLC (United States)</t>
  </si>
  <si>
    <t>IQTR1786439647</t>
  </si>
  <si>
    <t>IQTR1786785323</t>
  </si>
  <si>
    <t>Veritonic, Inc.</t>
  </si>
  <si>
    <t>Greycroft LP; Progress Ventures, Inc.; Lerer Hippeau Ventures Management, LLC; Newark Venture Partners; Lavrock Ventures, LLC</t>
  </si>
  <si>
    <t>Veritonic, Inc. develops and offers a marketing analytics platform for commercial sound that provides artificial intelligence (AI) metrics and marketing response data. It measures, compares, and tests music, videos, voiceovers, jingles, and audio logos with specific audience segments to discover qualitative and quantitative marketing responses. The company also offers a podcast series that features the stories and perspectives of media leaders. It serves the advertising industry. The company was incorporated in 2015 and is based in Killingworth, Connecticut.</t>
  </si>
  <si>
    <t>Greycroft LP (Asset Management and Custody Banks); Lavrock Ventures, LLC (Asset Management and Custody Banks); Lerer Hippeau Ventures Management, LLC (Asset Management and Custody Banks); Newark Venture Partners (Asset Management and Custody Banks); Progress Ventures, Inc. (Asset Management and Custody Banks)</t>
  </si>
  <si>
    <t>Greycroft LP (Financial Buyer); Lavrock Ventures, LLC (Financial Buyer); Lerer Hippeau Ventures Management, LLC (Financial Buyer); Newark Venture Partners (Financial Buyer); Progress Ventures, Inc. (Financial Buyer)</t>
  </si>
  <si>
    <t>Greycroft LP (Financials); Lavrock Ventures, LLC (Financials); Lerer Hippeau Ventures Management, LLC (Financials); Newark Venture Partners (Financials); Progress Ventures, Inc. (Financials)</t>
  </si>
  <si>
    <t>Greycroft LP (United States); Lavrock Ventures, LLC (United States); Lerer Hippeau Ventures Management, LLC (United States); Newark Venture Partners (United States); Progress Ventures, Inc. (United States)</t>
  </si>
  <si>
    <t>IQTR1786785539</t>
  </si>
  <si>
    <t>Codefied Inc.</t>
  </si>
  <si>
    <t>Permira Advisers Ltd.; Vista Credit Partners, L.P.</t>
  </si>
  <si>
    <t>Codefied Inc. designs and develops software solutions for home maintenance service professionals. The company offers a range of software solutions for scheduling, dispatching, job management, chat, estimating, invoicing, and payment collection. It serves HVAC, garage door, carpet cleaning, home cleaning, plumbing, electrical, pest control, window cleaning, appliance, landscaping and lawn, and handyman industries. Codefied Inc. was incorporated in 2013 and is based in Denver, Colorado with an additional office in San Diego, California.</t>
  </si>
  <si>
    <t>Permira Advisers Ltd. (Asset Management and Custody Banks); Vista Credit Partners, L.P. (Asset Management and Custody Banks)</t>
  </si>
  <si>
    <t>Permira Advisers Ltd. (Financial Buyer); Vista Credit Partners, L.P. (Financial Buyer)</t>
  </si>
  <si>
    <t>Permira Advisers Ltd. (Financials); Vista Credit Partners, L.P. (Financials)</t>
  </si>
  <si>
    <t>Permira Advisers Ltd. (United Kingdom); Vista Credit Partners, L.P. (United States)</t>
  </si>
  <si>
    <t>IQTR1786963305</t>
  </si>
  <si>
    <t>echoAR, Inc.</t>
  </si>
  <si>
    <t>Qualcomm Ventures LLC; Remagine Ventures; Space Capital; Konvoy Capital LLC</t>
  </si>
  <si>
    <t>echoAR, Inc., doing business as echo3D, develops a cloud-based platform for augmented reality (AR) and virtual reality (VR) applications. The company through its platform echo3D allows developers and content creators to build, manage, and deploy 3D applications and content. The company was incorporated in 2018 and is based in Brooklyn, New York.</t>
  </si>
  <si>
    <t>Konvoy Capital LLC (Asset Management and Custody Banks); Qualcomm Ventures LLC (Asset Management and Custody Banks); Remagine Ventures (Asset Management and Custody Banks); Space Capital (Asset Management and Custody Banks)</t>
  </si>
  <si>
    <t>Konvoy Capital LLC (Financial Buyer); Qualcomm Ventures LLC (Financial Buyer); Remagine Ventures (Financial Buyer); Space Capital (Financial Buyer)</t>
  </si>
  <si>
    <t>Konvoy Capital LLC (Financials); Qualcomm Ventures LLC (Financials); Remagine Ventures (Financials); Space Capital (Financials)</t>
  </si>
  <si>
    <t>Konvoy Capital LLC (United States); Qualcomm Ventures LLC (United States); Remagine Ventures (Israel); Space Capital (United States)</t>
  </si>
  <si>
    <t>IQTR1787003301</t>
  </si>
  <si>
    <t>IQTR1787025064</t>
  </si>
  <si>
    <t>Joonko Diversity Inc.</t>
  </si>
  <si>
    <t>Insight Venture Management, LLC; Vertex Management Ltd.; Kapor Capital; Target Germanium GmbH</t>
  </si>
  <si>
    <t>Joonko Diversity Inc. develops a recruitment software for companies. Its products include analytics dashboard, talent stream, and employer brand creation. The company was incorporated in 2016 and is based in New York, New York with an additional office in Tel Aviv, Israel.</t>
  </si>
  <si>
    <t>Insight Venture Management, LLC (Asset Management and Custody Banks); Kapor Capital (Asset Management and Custody Banks); Target Germanium GmbH (Asset Management and Custody Banks); Vertex Management Ltd. (Asset Management and Custody Banks)</t>
  </si>
  <si>
    <t>Insight Venture Management, LLC (Financial Buyer); Kapor Capital (Financial Buyer); Target Germanium GmbH (Financial Buyer); Vertex Management Ltd. (Financial Buyer)</t>
  </si>
  <si>
    <t>Insight Venture Management, LLC (Financials); Kapor Capital (Financials); Target Germanium GmbH (Financials); Vertex Management Ltd. (Financials)</t>
  </si>
  <si>
    <t>Insight Venture Management, LLC (United States); Kapor Capital (United States); Target Germanium GmbH (United Kingdom); Vertex Management Ltd. (Israel)</t>
  </si>
  <si>
    <t>IQTR1787616829</t>
  </si>
  <si>
    <t>Ave Automedia Inc.</t>
  </si>
  <si>
    <t>JumpStart Ventures; Iron Gate Capital, LLC; JMAC, Inc.; Renewal2 Management Company; SustainVC, LLC; LOUD Capital; Trend Forward Capital Management, LLC; Seamless Capital, LP; Venn Ventures; JobsOhio, Investment Arm; Employment Technology Fund</t>
  </si>
  <si>
    <t>Ave Automedia Inc., doing business as SHARE Mobility, owns and operates a dispatch or agent platform, a web-based rider booking application, and a driver application. The company also develops and provides Software as a Service and Mobility-as-a-Service solutions platforms for companies looking to get their employees to work, government and transit agencies looking to improve the efficiency of service, and non-profit agencies looking to connect with their clients to opportunities. The company was incorporated in 2016 and is based in Columbus, Ohio.</t>
  </si>
  <si>
    <t>Employment Technology Fund (Education Services); Iron Gate Capital, LLC (Asset Management and Custody Banks); JMAC, Inc. (Asset Management and Custody Banks); JobsOhio, Investment Arm (Asset Management and Custody Banks); JumpStart Ventures (Asset Management and Custody Banks); LOUD Capital (Asset Management and Custody Banks); Renewal2 Management Company (Asset Management and Custody Banks); Seamless Capital, LP (Investment Banking and Brokerage); SustainVC, LLC (Asset Management and Custody Banks); Trend Forward Capital Management, LLC (Asset Management and Custody Banks); Venn Ventures (Research and Consulting Services)</t>
  </si>
  <si>
    <t>Employment Technology Fund (Financial Buyer); Iron Gate Capital, LLC (Financial Buyer); JMAC, Inc. (Financial Buyer); JobsOhio, Investment Arm (Financial Buyer); JumpStart Ventures (Financial Buyer); LOUD Capital (Financial Buyer); Renewal2 Management Company (Financial Buyer); Seamless Capital, LP (Strategic Buyer); SustainVC, LLC (Financial Buyer); Trend Forward Capital Management, LLC (Financial Buyer); Venn Ventures (Financial Buyer)</t>
  </si>
  <si>
    <t>Employment Technology Fund (Consumer Discretionary); Iron Gate Capital, LLC (Financials); JMAC, Inc. (Financials); JobsOhio, Investment Arm (Financials); JumpStart Ventures (Financials); LOUD Capital (Financials); Renewal2 Management Company (Financials); Seamless Capital, LP (Financials); SustainVC, LLC (Financials); Trend Forward Capital Management, LLC (Financials); Venn Ventures (Industrials)</t>
  </si>
  <si>
    <t>Employment Technology Fund (United States); Iron Gate Capital, LLC (United States); JMAC, Inc. (United States); JobsOhio, Investment Arm (United States); JumpStart Ventures (United States); LOUD Capital (United States); Renewal2 Management Company (Canada); Seamless Capital, LP (United States); SustainVC, LLC (United States); Trend Forward Capital Management, LLC (United States); Venn Ventures (United States)</t>
  </si>
  <si>
    <t>IQTR1789097255</t>
  </si>
  <si>
    <t>Inspectiv, Inc.</t>
  </si>
  <si>
    <t>StepStone Group LP (NasdaqGS:STEP); Freestyle Capital; Mucker Capital; Fika Management LLC</t>
  </si>
  <si>
    <t>Inspectiv, Inc. designs and develops a vulnerability detection platform that provides solutions to identify security vulnerabilities. The company offers comprehensive monitoring, ensuring security testing evolves as the security landscape evolves; actionable intelligence, simplifying the process of receiving and escalating vulnerability disclosures; and reporting that demonstrates impact and provides clear remediation steps. Inspectiv, Inc. was formerly known as Cesppa, Inc. and changed its name to Inspectiv, Inc. in January 2021. The company was incorporated in 2018 and is headquartered in Culver City, California.</t>
  </si>
  <si>
    <t>Fika Management LLC (Asset Management and Custody Banks); Freestyle Capital (Asset Management and Custody Banks); Mucker Capital (Asset Management and Custody Banks); StepStone Group LP (NasdaqGS:STEP) (Asset Management and Custody Banks)</t>
  </si>
  <si>
    <t>Fika Management LLC (Financial Buyer); Freestyle Capital (Financial Buyer); Mucker Capital (Financial Buyer); StepStone Group LP (NasdaqGS:STEP) (Financial Buyer)</t>
  </si>
  <si>
    <t>Fika Management LLC (Financials); Freestyle Capital (Financials); Mucker Capital (Financials); StepStone Group LP (NasdaqGS:STEP) (Financials)</t>
  </si>
  <si>
    <t>Fika Management LLC (United States); Freestyle Capital (United States); Mucker Capital (United States); StepStone Group LP (NasdaqGS:STEP) (United States)</t>
  </si>
  <si>
    <t>IQTR1790038858</t>
  </si>
  <si>
    <t>APFusion, Inc.</t>
  </si>
  <si>
    <t>M25 Group; Bedrock Fund Management, LLC; Left Lane Capital, LLC</t>
  </si>
  <si>
    <t>APFusion, Inc. operates as a B2B automotive marketplace that helps salvage yards increase their fill rate and close more sales. The company was founded in 2019 and is based in Urbana, Illinois.</t>
  </si>
  <si>
    <t>Bedrock Fund Management, LLC (Asset Management and Custody Banks); Left Lane Capital, LLC (Asset Management and Custody Banks); M25 Group (Asset Management and Custody Banks)</t>
  </si>
  <si>
    <t>Bedrock Fund Management, LLC (Financial Buyer); Left Lane Capital, LLC (Financial Buyer); M25 Group (Financial Buyer)</t>
  </si>
  <si>
    <t>Bedrock Fund Management, LLC (Financials); Left Lane Capital, LLC (Financials); M25 Group (Financials)</t>
  </si>
  <si>
    <t>Bedrock Fund Management, LLC (United States); Left Lane Capital, LLC (United States); M25 Group (United States)</t>
  </si>
  <si>
    <t>IQTR1790827725</t>
  </si>
  <si>
    <t>Olaclick Technologies LLC</t>
  </si>
  <si>
    <t>Meta Platforms, Inc. (NasdaqGS:META); Angel Ventures Mexico L.P.; Graph Ventures LLC; Caffeinated Capital Management, LLC; Gradient Ventures; Tribe Capital Management, LLC; Delivery Hero Ventures</t>
  </si>
  <si>
    <t>Olaclick Technologies LLC develops a web-based digital menu solution that helps businesses receive simplified online orders through WhatsApp for small and medium businesses to increase their online orders and reach more customers. The company was incorporated in 2020 and is based in Lima, Peru.</t>
  </si>
  <si>
    <t>Angel Ventures Mexico L.P. (Asset Management and Custody Banks); Caffeinated Capital Management, LLC (Asset Management and Custody Banks); Delivery Hero Ventures (Asset Management and Custody Banks); Gradient Ventures (Asset Management and Custody Banks); Graph Ventures LLC (Asset Management and Custody Banks); Meta Platforms, Inc. (NasdaqGS:META) (Interactive Media and Services); Tribe Capital Management, LLC (Asset Management and Custody Banks)</t>
  </si>
  <si>
    <t>Angel Ventures Mexico L.P. (Financial Buyer); Caffeinated Capital Management, LLC (Financial Buyer); Delivery Hero Ventures (Financial Buyer); Gradient Ventures (Financial Buyer); Graph Ventures LLC (Financial Buyer); Meta Platforms, Inc. (NasdaqGS:META) (Strategic Buyer); Tribe Capital Management, LLC (Financial Buyer)</t>
  </si>
  <si>
    <t>Angel Ventures Mexico L.P. (Financials); Caffeinated Capital Management, LLC (Financials); Delivery Hero Ventures (Financials); Gradient Ventures (Financials); Graph Ventures LLC (Financials); Meta Platforms, Inc. (NasdaqGS:META) (Communication Services); Tribe Capital Management, LLC (Financials)</t>
  </si>
  <si>
    <t>Angel Ventures Mexico L.P. (Mexico); Caffeinated Capital Management, LLC (United States); Delivery Hero Ventures (Germany); Gradient Ventures (United States); Graph Ventures LLC (United States); Meta Platforms, Inc. (NasdaqGS:META) (United States); Tribe Capital Management, LLC (United States)</t>
  </si>
  <si>
    <t>IQTR1793254383</t>
  </si>
  <si>
    <t>OpenView Advisors, LLC; Allos Ventures; Drive Capital, LLC; High Alpha, Inc.</t>
  </si>
  <si>
    <t>Allos Ventures (Asset Management and Custody Banks); Drive Capital, LLC (Asset Management and Custody Banks); High Alpha, Inc. (Asset Management and Custody Banks); OpenView Advisors, LLC (Asset Management and Custody Banks)</t>
  </si>
  <si>
    <t>Allos Ventures (Financial Buyer); Drive Capital, LLC (Financial Buyer); High Alpha, Inc. (Financial Buyer); OpenView Advisors, LLC (Financial Buyer)</t>
  </si>
  <si>
    <t>Allos Ventures (Financials); Drive Capital, LLC (Financials); High Alpha, Inc. (Financials); OpenView Advisors, LLC (Financials)</t>
  </si>
  <si>
    <t>Allos Ventures (United States); Drive Capital, LLC (United States); High Alpha, Inc. (United States); OpenView Advisors, LLC (United States)</t>
  </si>
  <si>
    <t>IQTR1821392546</t>
  </si>
  <si>
    <t>Khosla Ventures, LLC; Flybridge Capital Partners; Y Combinator Management, LLC; Stage 2 Capital Advisors, LLC; SNR Ventures</t>
  </si>
  <si>
    <t>Flybridge Capital Partners (Asset Management and Custody Banks); Khosla Ventures, LLC (Asset Management and Custody Banks); SNR Ventures (Asset Management and Custody Banks); Stage 2 Capital Advisors, LLC (Asset Management and Custody Banks); Y Combinator Management, LLC (Asset Management and Custody Banks)</t>
  </si>
  <si>
    <t>Flybridge Capital Partners (Financial Buyer); Khosla Ventures, LLC (Financial Buyer); SNR Ventures (Financial Buyer); Stage 2 Capital Advisors, LLC (Financial Buyer); Y Combinator Management, LLC (Financial Buyer)</t>
  </si>
  <si>
    <t>Flybridge Capital Partners (Financials); Khosla Ventures, LLC (Financials); SNR Ventures (Financials); Stage 2 Capital Advisors, LLC (Financials); Y Combinator Management, LLC (Financials)</t>
  </si>
  <si>
    <t>Flybridge Capital Partners (United States); Khosla Ventures, LLC (United States); SNR Ventures (United States); Stage 2 Capital Advisors, LLC (United States); Y Combinator Management, LLC (United States)</t>
  </si>
  <si>
    <t>IQTR1827718310</t>
  </si>
  <si>
    <t>trackd, inc.</t>
  </si>
  <si>
    <t>Flybridge Capital Partners; Lerer Hippeau Ventures Management, LLC; Expa, LLC; SaaS Venture Capital LLC</t>
  </si>
  <si>
    <t>trackd, inc. develops and provides platform that helps in providing information on how a patch has impacted other systems before users apply it in production. It collects patching experience data from every patch applied using the platform, anonymizes that data, and shares it with users. The company was incorporated in 2022 and is based in Delaware City, Delaware.</t>
  </si>
  <si>
    <t>Expa, LLC (Asset Management and Custody Banks); Flybridge Capital Partners (Asset Management and Custody Banks); Lerer Hippeau Ventures Management, LLC (Asset Management and Custody Banks); SaaS Venture Capital LLC (Asset Management and Custody Banks)</t>
  </si>
  <si>
    <t>Expa, LLC (Financial Buyer); Flybridge Capital Partners (Financial Buyer); Lerer Hippeau Ventures Management, LLC (Financial Buyer); SaaS Venture Capital LLC (Financial Buyer)</t>
  </si>
  <si>
    <t>Expa, LLC (Financials); Flybridge Capital Partners (Financials); Lerer Hippeau Ventures Management, LLC (Financials); SaaS Venture Capital LLC (Financials)</t>
  </si>
  <si>
    <t>Expa, LLC (United States); Flybridge Capital Partners (United States); Lerer Hippeau Ventures Management, LLC (United States); SaaS Venture Capital LLC (United States)</t>
  </si>
  <si>
    <t>IQTR1835615654</t>
  </si>
  <si>
    <t>Anagram Ltd.</t>
  </si>
  <si>
    <t>Anagram Ltd. operates as a digital assets holding company that builds and incubates crypto projects. Anagram Ltd. was formerly known as Acme Crypto Holdings. The company was incorporated in 2021 and is based in Camana Bay, Cayman Islands.</t>
  </si>
  <si>
    <t>IQTR1879175387</t>
  </si>
  <si>
    <t>Regrello Corp.</t>
  </si>
  <si>
    <t>Andreessen Horowitz LLC; GTMfund LLC</t>
  </si>
  <si>
    <t>Regrello Corp. offers a supply chain automation platform. Its platform automates workflow, task, and approvals. The application is primarily used by electronic manufacturing industry. The company was incorporated in 2020 and is based in San Francisco, California.</t>
  </si>
  <si>
    <t>Andreessen Horowitz LLC (Asset Management and Custody Banks); GTMfund LLC (Asset Management and Custody Banks)</t>
  </si>
  <si>
    <t>Andreessen Horowitz LLC (Financial Buyer); GTMfund LLC (Financial Buyer)</t>
  </si>
  <si>
    <t>Andreessen Horowitz LLC (Financials); GTMfund LLC (Financials)</t>
  </si>
  <si>
    <t>Andreessen Horowitz LLC (United States); GTMfund LLC (United States)</t>
  </si>
  <si>
    <t>IQTR1824054662</t>
  </si>
  <si>
    <t>OpenGate Consulting, Inc.</t>
  </si>
  <si>
    <t>SolomonEdwardsGroup, LLC</t>
  </si>
  <si>
    <t>OpenGate Consulting, Inc. provides information technology consulting services in the salesforce platform. OpenGate Consulting, Inc. was formerly known as Fusion Partners, Inc. The company was incorporated in 2003 and is based in Wayne, Pennsylvania. As of February 1, 2023, OpenGate Consulting, Inc. operates as a subsidiary of SolomonEdwardsGroup, LLC.</t>
  </si>
  <si>
    <t>IQTR1784729537</t>
  </si>
  <si>
    <t>Satismeter S.R.O.</t>
  </si>
  <si>
    <t>ProductBoard, Inc.</t>
  </si>
  <si>
    <t>SatisMeter s.r.o. provides customer feedback solutions in Czech Republic and internationally. It offers an application for integrated survey, real-time analytics, translations, survey customization, and collaboration solutions; and Net Promoter, a system for customer loyalty measurement. The company was incorporated in 2015 and is based in Prague, Czech Republic. As of May 26, 2022, SatisMeter s.r.o. operates as a subsidiary of ProductBoard, Inc.</t>
  </si>
  <si>
    <t>IQTR1824057948</t>
  </si>
  <si>
    <t>Telecom Brokerage Inc.</t>
  </si>
  <si>
    <t>Telecom Brokerage Inc. operates as an IT consulting and services company. It was founded in 1991 and is based in Chicago, Illinois. As of February 1, 2023, Telecom Brokerage Inc. operates as a subsidiary of AppDirect, Inc.</t>
  </si>
  <si>
    <t>IQTR1784736396</t>
  </si>
  <si>
    <t>Gravity R&amp;D, Ltd.</t>
  </si>
  <si>
    <t>Taboola.com Ltd. (NasdaqGS:TBLA)</t>
  </si>
  <si>
    <t xml:space="preserve">Gravity R&amp;D, Ltd. develops recommendation systems. Its e-businesses solutions include RECO, a recommendation solution for e-business that tracks and learns a user's behavior, upsells, and makes item recommendations; and GraviTarg, which aligns the advertisements shown to each individual user based on real-time contextual data. The company also provides IMPRESS, a recommendation solution for IPTV/CATV and satellite providers that makes real-time personalized content recommendations. In addition, it offers GraviTarg Media, a solution for news, social feeds, and other businesses with changing categories and contextual elements. Gravity R&amp;D, Ltd. was founded in 2007 and is based in Budapest, Hungary with additional offices in London, United Kingdom; New York, New York; and Berlin, Germany. It has operations in France, Poland, Czech Republic, Romania, the Russian Federation, Turkey, and Serbia, as well as the Benelux countries. As of July 7, 2022, Gravity R&amp;D, Ltd. operates as a subsidiary of Taboola.com Ltd.
</t>
  </si>
  <si>
    <t>IQTR1784743749</t>
  </si>
  <si>
    <t>Qwil</t>
  </si>
  <si>
    <t>LSQ Funding Group, L.C.</t>
  </si>
  <si>
    <t>Enspire Capital Pte Ltd; Crestar Partners; Polytech Ventures SA; SVB Silicon Valley Bank, Investment Arm; Plug and Play, LLC; 500 Global; Mosaik Partners LLC; GVA Capital; PeakSpan Capital, LLC.; Ranch Ventures, LLC; NextGen Venture Partners; Cantos Ventures; Reciprocal Venture Management, L.L.C.; Fine Day Ventures; Alpana Ventures SA</t>
  </si>
  <si>
    <t>Qwil PBC owns and operates payment management platform for independent contractors, freelancers and small businesses to track, collect and save their earnings. The company was founded in 2015 and is based in San Francisco, California. As of May 26, 2022, Qwil operates as a subsidiary of LSQ Funding Group, L.C.</t>
  </si>
  <si>
    <t>500 Global (United States); Alpana Ventures SA (Switzerland); Cantos Ventures (United States); Crestar Partners (United States); Enspire Capital Pte Ltd (Singapore); Fine Day Ventures (United States); GVA Capital (United States); Mosaik Partners LLC (United States); NextGen Venture Partners (United States); PeakSpan Capital, LLC. (United States); Plug and Play, LLC (Japan); Polytech Ventures SA (Switzerland); Ranch Ventures, LLC (United States); Reciprocal Venture Management, L.L.C. (United States); SVB Silicon Valley Bank, Investment Arm (United States)</t>
  </si>
  <si>
    <t>IQTR1784750372</t>
  </si>
  <si>
    <t>Findify AB</t>
  </si>
  <si>
    <t>Maropost AB</t>
  </si>
  <si>
    <t>Lifeist Wellness Inc. (TSXV:LFST)</t>
  </si>
  <si>
    <t>Findify AB develops an online platform for adding real-time personalized search, recommendations, and collections to the online store. The company's technology features include spelling error tolerance which automatically gives results based on the correct spelling, auto complete suggestions and product matches, filtering, synonym results, and multi-lingual search interface. Additionally, the platform offers recommendations of the similar products and analytics, merchandising tools to monitor the evolution of customers' search behavior to anticipate their needs and intentions, and style and branding customizations. Findify AB was incorporated in 2014 and is based in Stockholm, Sweden. As of May 26, 2022, Findify AB operates as a subsidiary of Maropost AB.</t>
  </si>
  <si>
    <t>IQTR1824065020</t>
  </si>
  <si>
    <t>Tekno Point India Multimedia Pvt. Ltd.</t>
  </si>
  <si>
    <t>Dept Holding B.V.</t>
  </si>
  <si>
    <t>Tekno Point India Multimedia Pvt. Ltd. provides Adobe DX implementation, run and operate, API and mobile development, and frontend development services. The company was incorporated in 2000 and is based in Mumbai, India. As of February 1, 2023, Tekno Point India Multimedia Pvt. Ltd. operates as a subsidiary of Dept Holding B.V.</t>
  </si>
  <si>
    <t>IQTR1784779832</t>
  </si>
  <si>
    <t>DERSU MENDIA SOCIEDAD LIMITADA</t>
  </si>
  <si>
    <t>Didi Value Partners SL</t>
  </si>
  <si>
    <t>DERSU MENDIA SOCIEDAD LIMITADA develops an application that provides mountaineering services intended for users to enjoy the mountains. The company's platform offers a set of tools that help in evaluation and improvement, enabling the mountaineer to enjoy the mountain safely. The company helps users with the route and weather and helps in creating groups. The company was incorporated in 2021 and is based in Jaca, Spain.</t>
  </si>
  <si>
    <t>IQTR1784782881</t>
  </si>
  <si>
    <t>Ping HD LLC</t>
  </si>
  <si>
    <t>Ping HD LLC, a digital media company, develops and operates a cloud-based digital signage platform that offers creative content and digital menu boards, video walls, live video feeds, interactive kiosks, and other digital signage for sports and entertainment brands. The company was founded in 2007 and is based in Denver, Colorado. As of May 26, 2022, Ping HD LLC operates as a subsidiary of Spectrio, LLC.</t>
  </si>
  <si>
    <t>IQTR1784800249</t>
  </si>
  <si>
    <t>Wannaby Inc.</t>
  </si>
  <si>
    <t>Farfetch US Holdings, Inc.</t>
  </si>
  <si>
    <t>Palta Ltd</t>
  </si>
  <si>
    <t>WANNABY designs and develops augmented reality (AR) commerce beauty mobile software for hands. The company develops computer vision and technologies to offer try-on, fitting, sizing, styling, and personalization services in augmented reality. Its solutions for e-commerce sector include increases conversions, reduce return rates, and visualize products in real life. For retail it improves brand image, awareness and recognition, increases customer engagement, and disrupts shopping experience. The company was founded in 2017 and is based in Minsk, Belarus. As of April 5, 2022, Wannaby Inc. operates as a subsidiary of Farfetch Limited. As of April 5, 2022, Wannaby Inc. operates as a subsidiary of Farfetch US Holdings, Inc.</t>
  </si>
  <si>
    <t>IQTR1784804223</t>
  </si>
  <si>
    <t>Vero Solutions Srl</t>
  </si>
  <si>
    <t>Vero Solutions Srl develops CAD/CAM/CAE software to optimize the production processes for plastic molds, sheet metal, and die casting sectors, as well as the mechanical industry in general. The company was founded in 2012 and is based in Strambino, Italy. As of May 26, 2022, Vero Solutions Srl operates as a subsidiary of Hexagon AB (publ).</t>
  </si>
  <si>
    <t>IQTR1784812430</t>
  </si>
  <si>
    <t>Evry Network Limited</t>
  </si>
  <si>
    <t>Velo Labs Technology Ltd.</t>
  </si>
  <si>
    <t>Signum Capital Management Pte. Ltd.; PetRock Capital</t>
  </si>
  <si>
    <t>Evry Network Limited develops an intelligent financial service platform to build centralized and decentralized finance (CeDeFi) applications. The company's platform leverages blockchain technology to provide basic financial templates as a starting point to build more complex financial functions and DeFi applications and includes smart contracts, thereby enabling individuals and enterprises to easily build financial applications that are interoperable with other blockchains. Evry Network Limited was founded in 2018 and is based in BVI. As of May 26, 2022, Evry Network Limited operates as a subsidiary of Velo Labs Technology Ltd.</t>
  </si>
  <si>
    <t>PetRock Capital (Singapore); Signum Capital Management Pte. Ltd. (Singapore)</t>
  </si>
  <si>
    <t>IQTR1784830756</t>
  </si>
  <si>
    <t>Studio XID, Inc.</t>
  </si>
  <si>
    <t>LB Investment Inc. (KOSDAQ:A309960); Mirae Asset Global Investments (India) Pvt. Ltd; DEVSISTERS VENTURES Corp.; INTOPS INVESTMENT; HB Investments</t>
  </si>
  <si>
    <t>Studio XID, Inc. develops ProtoPie, a prototyping tool for smart devices. Its ProtoPie allows users to compose elaborate interactions and animations, and build sensor-aided prototypes without any coding. The company’s ProtoPie solution comprises ProtoPie Studio, a software package that is installed on computers running Microsoft Windows or Mac OS X to allow users to explore design solutions, communicate designs, and research user feedback; and ProtoPie Player, an app that allows users to test prototypes created with ProtoPie Studio on smartphones. Its solution also supports the import of Sketch files. The company was founded in 2014 and is headquartered in Seoul, South Korea.</t>
  </si>
  <si>
    <t>DEVSISTERS VENTURES Corp. (Asset Management and Custody Banks); HB Investments (Asset Management and Custody Banks); INTOPS INVESTMENT (Asset Management and Custody Banks); LB Investment Inc. (KOSDAQ:A309960) (Asset Management and Custody Banks); Mirae Asset Global Investments (India) Pvt. Ltd (Asset Management and Custody Banks)</t>
  </si>
  <si>
    <t>DEVSISTERS VENTURES Corp. (Financial Buyer); HB Investments (Financial Buyer); INTOPS INVESTMENT (Financial Buyer); LB Investment Inc. (KOSDAQ:A309960) (Financial Buyer); Mirae Asset Global Investments (India) Pvt. Ltd (Financial Buyer)</t>
  </si>
  <si>
    <t>DEVSISTERS VENTURES Corp. (Financials); HB Investments (Financials); INTOPS INVESTMENT (Financials); LB Investment Inc. (KOSDAQ:A309960) (Financials); Mirae Asset Global Investments (India) Pvt. Ltd (Financials)</t>
  </si>
  <si>
    <t>DEVSISTERS VENTURES Corp. (South Korea); HB Investments (United Arab Emirates); INTOPS INVESTMENT (South Korea); LB Investment Inc. (KOSDAQ:A309960) (South Korea); Mirae Asset Global Investments (India) Pvt. Ltd (India)</t>
  </si>
  <si>
    <t>IQTR1784833422</t>
  </si>
  <si>
    <t>Keywalker, Inc.</t>
  </si>
  <si>
    <t>Kyodo Public Relations Co., Ltd. (TSE:2436)</t>
  </si>
  <si>
    <t>Keywalker, Inc. designs and develops software tools for collecting, organizing, accumulating, visualizing, and analyzing big data. The company offers tools such as keywalker web crawler for cloud type web crawling and web scraping service; Bizwalker tool for company information analysis; data analysis tableau for analyzing and visualizing big data; and offers data infrastructure building support. The company was founded in 2000 and is based in Tokyo, Japan. As of May 31, 2022, Keywalker, Inc. operates as a subsidiary of Kyodo Public Relations Co., Ltd..</t>
  </si>
  <si>
    <t>IQTR1784840985</t>
  </si>
  <si>
    <t>Stable Group Limited</t>
  </si>
  <si>
    <t>Continental Grain Company Corp.; Greycroft LP; Notion Capital Managers LLP; Anthemis Group SA; Syngenta Ventures; Acrew Capital Management, L.P.</t>
  </si>
  <si>
    <t>Stable Group Limited develops and offers a hedging technology to deliver price risk management solutions and liquidity into commodities where no futures markets exist. It offers an index-based platform which integrates several indexes published by various reporting agencies from all over the world to provide services in the categories of local and targeted contracts, minimized basis risk, contracts backed by A-rated partners, understand and manage risk on the platform, requires no margin, and manage risk. The company serves participants in the food industry. Stable Group Limited was formerly known as AOX CAPITAL LIMITED and changed its name to Stable Group Limited in June 2018. The company was incorporated in 2016 and is based in London, United Kingdom with additional offices in Chicago, Illinois and Austin, Texas.</t>
  </si>
  <si>
    <t>Acrew Capital Management, L.P. (Asset Management and Custody Banks); Anthemis Group SA (Asset Management and Custody Banks); Continental Grain Company Corp. (Asset Management and Custody Banks); Greycroft LP (Asset Management and Custody Banks); Notion Capital Managers LLP (Asset Management and Custody Banks); Syngenta Ventures (Asset Management and Custody Banks)</t>
  </si>
  <si>
    <t>Acrew Capital Management, L.P. (Financial Buyer); Anthemis Group SA (Financial Buyer); Continental Grain Company Corp. (Financial Buyer); Greycroft LP (Financial Buyer); Notion Capital Managers LLP (Financial Buyer); Syngenta Ventures (Financial Buyer)</t>
  </si>
  <si>
    <t>Acrew Capital Management, L.P. (Financials); Anthemis Group SA (Financials); Continental Grain Company Corp. (Financials); Greycroft LP (Financials); Notion Capital Managers LLP (Financials); Syngenta Ventures (Financials)</t>
  </si>
  <si>
    <t>Acrew Capital Management, L.P. (United States); Anthemis Group SA (United Kingdom); Continental Grain Company Corp. (United States); Greycroft LP (United States); Notion Capital Managers LLP (United Kingdom); Syngenta Ventures (Switzerland)</t>
  </si>
  <si>
    <t>IQTR1784848121</t>
  </si>
  <si>
    <t>Basetwo Artificial Intelligence Inc.</t>
  </si>
  <si>
    <t>Plug and Play, LLC; MaRs Discovery District, Investment Arm; Caffeinated Capital Management, LLC; Glasswing Ventures; Quiet Capital Management LLC; Argon Ventures; Pareto Holding; Graphite Ventures</t>
  </si>
  <si>
    <t>Basetwo Artificial Intelligence Inc. designs and develops no-code platform for process engineers. Its no code platform allows engineers to design, test, and deploy process optimization strategies. It serves biopharmaceuticals, chemicals, oil and gas, active ingredients, aerospace, bioprocessing, and food and beverage industries. The company was incorporated in 2022 and is headquartered in Toronto, Canada with an additional office in Sunnyvale, California.</t>
  </si>
  <si>
    <t>Argon Ventures (Asset Management and Custody Banks); Caffeinated Capital Management, LLC (Asset Management and Custody Banks); Glasswing Ventures (Asset Management and Custody Banks); Graphite Ventures (Asset Management and Custody Banks); MaRs Discovery District, Investment Arm (Asset Management and Custody Banks); Plug and Play, LLC (Asset Management and Custody Banks); Quiet Capital Management LLC (Asset Management and Custody Banks)</t>
  </si>
  <si>
    <t>Argon Ventures (Financial Buyer); Caffeinated Capital Management, LLC (Financial Buyer); Glasswing Ventures (Financial Buyer); Graphite Ventures (Financial Buyer); MaRs Discovery District, Investment Arm (Financial Buyer); Pareto Holding (Strategic Buyer); Plug and Play, LLC (Financial Buyer); Quiet Capital Management LLC (Financial Buyer)</t>
  </si>
  <si>
    <t>Argon Ventures (Financials); Caffeinated Capital Management, LLC (Financials); Glasswing Ventures (Financials); Graphite Ventures (Financials); MaRs Discovery District, Investment Arm (Financials); Plug and Play, LLC (Financials); Quiet Capital Management LLC (Financials)</t>
  </si>
  <si>
    <t>Argon Ventures (United States); Caffeinated Capital Management, LLC (United States); Glasswing Ventures (United States); Graphite Ventures (Canada); MaRs Discovery District, Investment Arm (Canada); Pareto Holding (United States); Plug and Play, LLC (Japan); Quiet Capital Management LLC (United States)</t>
  </si>
  <si>
    <t>IQTR1784849746</t>
  </si>
  <si>
    <t>Shenzhen Avial Data Technology Co., Ltd.</t>
  </si>
  <si>
    <t>Weed Ventures</t>
  </si>
  <si>
    <t>Shenzhen Avial Data Technology Co., Ltd. develops and provides big data analysis systems. The company was founded in 2018 and is based in Shenzhen, China.</t>
  </si>
  <si>
    <t>IQTR1784850394</t>
  </si>
  <si>
    <t>DualPi</t>
  </si>
  <si>
    <t>DualPi offers Industrial Internet of things (IIoT) solutions. The company was founded in 2019 and is based in Beijing, China.</t>
  </si>
  <si>
    <t>IQTR1784852980</t>
  </si>
  <si>
    <t>Friendly Apps, Inc.</t>
  </si>
  <si>
    <t>Betaworks Ventures Management, LLC; BoxGroup Services, LLC; Core Ventures Group, LLC; Day One Ventures Management, LLC; Shrug Capital, LP; Weekend Fund; 305 Venture Fund LP.; SRB Ventures</t>
  </si>
  <si>
    <t>Friendly Apps, Inc. develops suite of application that helps to improve peoples well being. The company is based in Miami, Florida.</t>
  </si>
  <si>
    <t>305 Venture Fund LP. (Asset Management and Custody Banks); Betaworks Ventures Management, LLC (Asset Management and Custody Banks); BoxGroup Services, LLC (Asset Management and Custody Banks); Core Ventures Group, LLC (Asset Management and Custody Banks); Day One Ventures Management, LLC (Asset Management and Custody Banks); Shrug Capital, LP (Asset Management and Custody Banks); SRB Ventures (Asset Management and Custody Banks); Weekend Fund (Asset Management and Custody Banks)</t>
  </si>
  <si>
    <t>305 Venture Fund LP. (Financial Buyer); Betaworks Ventures Management, LLC (Financial Buyer); BoxGroup Services, LLC (Financial Buyer); Core Ventures Group, LLC (Financial Buyer); Day One Ventures Management, LLC (Financial Buyer); Shrug Capital, LP (Financial Buyer); SRB Ventures (Financial Buyer); Weekend Fund (Financial Buyer)</t>
  </si>
  <si>
    <t>305 Venture Fund LP. (Financials); Betaworks Ventures Management, LLC (Financials); BoxGroup Services, LLC (Financials); Core Ventures Group, LLC (Financials); Day One Ventures Management, LLC (Financials); Shrug Capital, LP (Financials); SRB Ventures (Financials); Weekend Fund (Financials)</t>
  </si>
  <si>
    <t>305 Venture Fund LP. (United States); Betaworks Ventures Management, LLC (United States); BoxGroup Services, LLC (United States); Core Ventures Group, LLC (United States); Day One Ventures Management, LLC (United States); Shrug Capital, LP (United States); SRB Ventures (United States); Weekend Fund (United States)</t>
  </si>
  <si>
    <t>IQTR1784853670</t>
  </si>
  <si>
    <t>Global Mobility Service,Inc.</t>
  </si>
  <si>
    <t>USS Co., Ltd. (TSE:4732)</t>
  </si>
  <si>
    <t>Global Mobility Service,Inc. develops an information and communication technology platform service. It offers a mobility-cloud connecting system, which enables remote vehicle control aspects, as well as tracks a vehicle’s current location and disables a vehicle if usage-fee payments fall into arrears. The company was founded in 2013 and is based in Tokyo, Japan with distribution center in Gifu City, Japan.</t>
  </si>
  <si>
    <t>IQTR1784856584</t>
  </si>
  <si>
    <t>LivingCities</t>
  </si>
  <si>
    <t>Eniac Ventures; DCVC; Anorak Ventures Inc.</t>
  </si>
  <si>
    <t>LivingCities develops an AR platform that connects real places to digital twins to make a social product for consumers that exists atop the work being done on the AR cloud. The company is based in USA.</t>
  </si>
  <si>
    <t>Anorak Ventures Inc. (Asset Management and Custody Banks); DCVC (Asset Management and Custody Banks); Eniac Ventures (Asset Management and Custody Banks)</t>
  </si>
  <si>
    <t>Anorak Ventures Inc. (Financial Buyer); DCVC (Financial Buyer); Eniac Ventures (Financial Buyer)</t>
  </si>
  <si>
    <t>Anorak Ventures Inc. (Financials); DCVC (Financials); Eniac Ventures (Financials)</t>
  </si>
  <si>
    <t>Anorak Ventures Inc. (United States); DCVC (United States); Eniac Ventures (United States)</t>
  </si>
  <si>
    <t>IQTR1784859855</t>
  </si>
  <si>
    <t>SPATHIOSLINK 14, S.L.</t>
  </si>
  <si>
    <t>Pear Ventures Management, LLC</t>
  </si>
  <si>
    <t>SPATHIOSLINK 14, S.L. provides a platform for space reservations marketplace in Barcelona and Madrid. The company provides space for rent for a filming location, business dinner, photographic business, meeting halls, exhibition conference, artwork, hybrid events, workspaces. It offers studios, private pools, a kitchen, a terrace, and temporary offices. SPATHIOSLINK 14, S.L. was founded in 2020 and is based in Barcelona, Spain.</t>
  </si>
  <si>
    <t>IQTR1784860959</t>
  </si>
  <si>
    <t>PemPem Inc.</t>
  </si>
  <si>
    <t>PemPem Inc. designs and develops a mobile supply chain management software platform for micro-enterprises in commodity supply chains. PemPem Inc develops a mobile supply chain management software platform that offers mobile trading and traceability for smallholder farmers, consumers, and the planet. The company’s platform provides financial and commercial solutions for the micro-enterprises that produce and trade the world’s commodities. PemPem Inc. was incorporated in 2019 and is based in Montreal, Canada with an additional office in Indonesia.</t>
  </si>
  <si>
    <t>IQTR1784861932</t>
  </si>
  <si>
    <t>IQTR1825723937</t>
  </si>
  <si>
    <t>Infradax B.V.</t>
  </si>
  <si>
    <t>Arcus IT Group B.V.</t>
  </si>
  <si>
    <t>BB Capital Investments</t>
  </si>
  <si>
    <t xml:space="preserve">Infradax B.V. designs, implements, supplies, and manages information technology (IT) infrastructures. Its services include consultancy services for data center infrastructure, cloud, and management; installation of server, storage, workplace, and networking hardware; buying, selling, and leasing of hardware solutions; and data destruction services. The company was founded in 2002 and is based in Amersfoort, the Netherlands.
</t>
  </si>
  <si>
    <t>IQTR1784870378</t>
  </si>
  <si>
    <t>Supercharge, LLC</t>
  </si>
  <si>
    <t>Supercharge, LLC operates as a online video platform. The company was founded in 2017 and is based in Los Angeles, California.</t>
  </si>
  <si>
    <t>IQTR1784879201</t>
  </si>
  <si>
    <t>BeyondTrucks, Inc.</t>
  </si>
  <si>
    <t>BeyondTrucks, Inc. is a freight technology company that develops data intelligence underlying radically more efficient logistics businesses. BeyondTrucks, Inc. was formerly known as Haulistix Inc. and changed its name to BeyondTrucks, Inc. in November 2021. The company was incorporated in 2019 and is based in San Mateo, California.</t>
  </si>
  <si>
    <t>IQTR1784885456</t>
  </si>
  <si>
    <t>PlatinX Technologies Pvt Ltd</t>
  </si>
  <si>
    <t>PlatinX Technologies Pvt Ltd operates as a software development company. The company provides customized solutions to companies and enterprise clients and solves issues that emerge during the changing digital environment. PlatinX Technologies Pvt Ltd was incorporated in 2021 and is based in Delhi, India.</t>
  </si>
  <si>
    <t>IQTR1784950290</t>
  </si>
  <si>
    <t>Plug and Play, LLC; Azur Partners; Afrimobility</t>
  </si>
  <si>
    <t>Afrimobility (Asset Management and Custody Banks); Azur Partners (Asset Management and Custody Banks); Plug and Play, LLC (Asset Management and Custody Banks)</t>
  </si>
  <si>
    <t>Afrimobility (Financial Buyer); Azur Partners (Financial Buyer); Plug and Play, LLC (Financial Buyer)</t>
  </si>
  <si>
    <t>Afrimobility (Financials); Azur Partners (Financials); Plug and Play, LLC (Financials)</t>
  </si>
  <si>
    <t>Afrimobility (Morocco); Azur Partners (Morocco); Plug and Play, LLC (Japan)</t>
  </si>
  <si>
    <t>IQTR1829582515</t>
  </si>
  <si>
    <t>Itza</t>
  </si>
  <si>
    <t>Syndicate Room, Investment Arm</t>
  </si>
  <si>
    <t>Itza  develops software and offers educational services with the aim of making online and digital learning more engaging. The company is based in the United Kingdom.</t>
  </si>
  <si>
    <t>IQTR1785037139</t>
  </si>
  <si>
    <t>SG Holdings Co.,Ltd. (TSE:9143)</t>
  </si>
  <si>
    <t>IQTR1785048664</t>
  </si>
  <si>
    <t>Mintlify, Inc.</t>
  </si>
  <si>
    <t>Bain Capital Ventures,LP; Twenty-Two Ventures, LLC</t>
  </si>
  <si>
    <t>Mintlify, Inc. develops and operates documentation software platform. Its platform maintains documentation, sync across teams, and brings documentation closer to code. Mintlify, Inc. was incorporated in 2021 and is based in Ithaca, New York.</t>
  </si>
  <si>
    <t>Bain Capital Ventures,LP (Asset Management and Custody Banks); Twenty-Two Ventures, LLC (Asset Management and Custody Banks)</t>
  </si>
  <si>
    <t>Bain Capital Ventures,LP (Financial Buyer); Twenty-Two Ventures, LLC (Financial Buyer)</t>
  </si>
  <si>
    <t>Bain Capital Ventures,LP (Financials); Twenty-Two Ventures, LLC (Financials)</t>
  </si>
  <si>
    <t>Bain Capital Ventures,LP (United States); Twenty-Two Ventures, LLC (United States)</t>
  </si>
  <si>
    <t>IQTR1785148539</t>
  </si>
  <si>
    <t>Critical Mention, Inc.</t>
  </si>
  <si>
    <t>Critical Mention, Inc. provides a media monitoring platform. Its platform allows users to search global TV, radio, online news, and social media; watch videos; edit and share coverage; receive real-time email alerts; build reports; and analyze coverage through word clouds and graphs. The company was founded in 2002 and is headquartered in New York, New York. Critical Mention, Inc. operates as a subsidiary of Critical Media, Inc. As of May 26, 2022, Critical Mention, Inc. operates as a subsidiary of Onclusive, Inc.</t>
  </si>
  <si>
    <t>IQTR1785168317</t>
  </si>
  <si>
    <t>Upbeat Music, LLC</t>
  </si>
  <si>
    <t>MakeMusic Inc.</t>
  </si>
  <si>
    <t>Upbeat Music, LLC offers a tool that enables users to create virtual music concerts. The company was incorporated in 2020 and is based in Cumming, Georgia. As of May 26, 2022, Upbeat Music, LLC operates as a subsidiary of MakeMusic Inc.</t>
  </si>
  <si>
    <t>IQTR1785401826</t>
  </si>
  <si>
    <t>Tred Earth Ltd</t>
  </si>
  <si>
    <t>Tred Earth Ltd, doing business as Tred, develops an application which allows to monitor and understand the impact of spending that has on the environment. It also offers a debit card for buying things which also tracks spending and carbon footprints. The company was incorporated in 2019 and is based in Leeds, United Kingdom.</t>
  </si>
  <si>
    <t>IQTR1831392686</t>
  </si>
  <si>
    <t>Aqua Consultants Limited</t>
  </si>
  <si>
    <t>Adler and Allan Limited</t>
  </si>
  <si>
    <t>Aqua Consultants Limited provides commercial engineering, asset optimization, project and programme services, utility connections, business intelligence, and technology and software solutions for water, energy, and environment sectors. The company was incorporated in 2008 and is based in Bradford, United Kingdom with additional offices in Exeter and Kirkintilloch, United Kingdom. As of January 31, 2023, Aqua Consultants Limited operates as a subsidiary of Adler and Allan Limited.</t>
  </si>
  <si>
    <t>IQTR1786102741</t>
  </si>
  <si>
    <t>DefenseStorm, Inc.</t>
  </si>
  <si>
    <t>DefenseStorm, Inc. develops and operates cloud-based cybersecurity, cyber compliance, and cyber fraud solutions. It offers DefenseStorm GRID, a platform banking system that offers banking-focused threat hunting, automatic audit prep, endpoint response capabilities, and cyber fraud protection solutions. DefenseStorm, Inc. was formerly known as Praesidio, Inc. and changed its name to DefenseStorm, Inc. in June 2016. The company was incorporated in 2014 and is based in Alpharetta, Georgia with an additional location in Seattle, Washington, and Wilmington, North Carolina.</t>
  </si>
  <si>
    <t>IQTR1786592047</t>
  </si>
  <si>
    <t>Magna Digital, Inc.</t>
  </si>
  <si>
    <t>Tiger Global Management, LLC; Y Combinator Management, LLC; Alchemy Ventures Inc.; Solana Ventures Inc.; Plug &amp; Play Ventures; Protocol Labs, Inc.; Tusk Venture Partners L.P.; Circle Ventures; OT Management, LLC; Galaxy Digital LP; Blockchain Founders Fund; Shima Capital; Asymmetric Capital Partners; Protofund; Ava Labs, Inc., Investment Arm</t>
  </si>
  <si>
    <t>Magna Digital, Inc. develops and operates a DeFi investment management platform that offers token vesting and token operations management services. Its platform allows users to airdrop, stream, and distribute tokens to their team, investors, and community on custom unlock schedules. Magna Digital, Inc. was formerly known as Maple Syrup, Inc. The company was incorporated in 2021 and is based in New York, New York.</t>
  </si>
  <si>
    <t>Alchemy Ventures Inc. (Asset Management and Custody Banks); Asymmetric Capital Partners (Asset Management and Custody Banks); Ava Labs, Inc., Investment Arm (Asset Management and Custody Banks); Blockchain Founders Fund (Asset Management and Custody Banks); Circle Ventures (Asset Management and Custody Banks); Galaxy Digital LP (Asset Management and Custody Banks); OT Management, LLC (Asset Management and Custody Banks); Plug &amp; Play Ventures (Asset Management and Custody Banks); Protocol Labs, Inc. (Systems Software); Protofund (Asset Management and Custody Banks); Shima Capital (Asset Management and Custody Banks); Solana Ventures Inc. (Asset Management and Custody Banks); Tiger Global Management, LLC (Asset Management and Custody Banks); Tusk Venture Partners L.P. (Asset Management and Custody Banks); Y Combinator Management, LLC (Asset Management and Custody Banks)</t>
  </si>
  <si>
    <t>Alchemy Ventures Inc. (Financial Buyer); Asymmetric Capital Partners (Financial Buyer); Ava Labs, Inc., Investment Arm (Financial Buyer); Blockchain Founders Fund (Financial Buyer); Circle Ventures (Financial Buyer); Galaxy Digital LP (Financial Buyer); OT Management, LLC (Financial Buyer); Plug &amp; Play Ventures (Financial Buyer); Protocol Labs, Inc. (Strategic Buyer); Protofund (Financial Buyer); Shima Capital (Financial Buyer); Solana Ventures Inc. (Financial Buyer); Tiger Global Management, LLC (Financial Buyer); Tusk Venture Partners L.P. (Financial Buyer); Y Combinator Management, LLC (Financial Buyer)</t>
  </si>
  <si>
    <t>Alchemy Ventures Inc. (Financials); Asymmetric Capital Partners (Financials); Ava Labs, Inc., Investment Arm (Financials); Blockchain Founders Fund (Financials); Circle Ventures (Financials); Galaxy Digital LP (Financials); OT Management, LLC (Financials); Plug &amp; Play Ventures (Financials); Protocol Labs, Inc. (Information Technology); Protofund (Financials); Shima Capital (Financials); Solana Ventures Inc. (Financials); Tiger Global Management, LLC (Financials); Tusk Venture Partners L.P. (Financials); Y Combinator Management, LLC (Financials)</t>
  </si>
  <si>
    <t>Alchemy Ventures Inc. (United States); Asymmetric Capital Partners (United States); Ava Labs, Inc., Investment Arm (United States); Blockchain Founders Fund (Singapore); Circle Ventures (United States); Galaxy Digital LP (United States); OT Management, LLC (United States); Plug &amp; Play Ventures (United States); Protocol Labs, Inc. (United States); Protofund (United States); Shima Capital (United States); Solana Ventures Inc. (United States); Tiger Global Management, LLC (United States); Tusk Venture Partners L.P. (United States); Y Combinator Management, LLC (United States)</t>
  </si>
  <si>
    <t>IQTR1786601245</t>
  </si>
  <si>
    <t>AeroCine Ventures, Inc.</t>
  </si>
  <si>
    <t>AeroCine Ventures, Inc., doing business as Aerobo, develops a suite of augmented reality mission planning tools and autonomous sUAS mission execution solutions for the Department of Defense and commercial customers. Its products include artificial intelligence-generated 3D models and previsualization tools, satellite collaboration toolkits, ground and air visual positioning systems, and mobile VPS. The company's applications include astronomy, ground, cinema, and unmanned systems. AeroCine Ventures, Inc. was incorporated in 2015 and is based in Brooklyn, New York.</t>
  </si>
  <si>
    <t>IQTR1786956309</t>
  </si>
  <si>
    <t>Sharefox AS</t>
  </si>
  <si>
    <t>T.D. VEEN AS</t>
  </si>
  <si>
    <t>Sharefox AS develops a digital platform for rental businesses. Its solution allows businesses to start rental-based services and digitize existing rental businesses and has features that include online booking and payment, digital receipts and contracts, and time-saving inventory management. Its platform enables the rental of any returnable product, such as skis, bikes, clothing, tools, forklifts, scaffolding, and more. The company offers a booking system and a rental management system for rental operations. The company serves sports and recreation, tools and machinery, and retail industries. The company was incorporated in 2016 and is based in Oslo, Norway.</t>
  </si>
  <si>
    <t>IQTR1787041913</t>
  </si>
  <si>
    <t>Critical Insight, Inc.</t>
  </si>
  <si>
    <t>Critical Insight, Inc., doing business as CI Security, designs and develops security software and solutions. It provides management detection and response, vulnerability detection, and cyber security consulting services to help secure critical systems. The company develops Critical Insight, a Cybersecurity-as-a-Service solution that includes Critical Insight Collector that gathers and normalizes network traffic with a system located in the Critical Insight Secure Operations Center to apply detection analytics based on signatures, anomalies, reputation, and behavior. It also provides consulting services in the areas of information security, such as technical security assessment, risk assessment, protection of critical information and systems, security architecture, security operations optimization, intellectual property protection; and compliance, which include compliance assessment, government and industry regulations, project management, sustain compliance and risk reduction, implementation, planning services, periodic review of systems, and other related services. The company offers services such as managed detection &amp; response, vCISO, incident preparedness, incident response, vulnerability scanning, gap analysis and risk assessment, regulatory compliance, application and penetration testing, and professional services. It serves healthcare, the public sector, education, business and enterprise, and law firms. Critical Insight, Inc. was formerly known as Critical Informatics, Inc. and changed its name to Critical Insight, Inc. in March 2021. Critical Insight, Inc. was founded in 2011 and is based in Bremerton, Washington.</t>
  </si>
  <si>
    <t>IQTR1787277600</t>
  </si>
  <si>
    <t>IQTR1787403873</t>
  </si>
  <si>
    <t>Lumos Labs Pvt Ltd.</t>
  </si>
  <si>
    <t>Paradigm Shift Capital; Arcanum Capital; Delta Blockchain Fund LP; Next Web Capital</t>
  </si>
  <si>
    <t>Lumos Labs Pvt Ltd. develops a metaverse for builders and Web3 ecosystem. It allows users to learn, earn, and explore developer-centric opportunities and creates a unified builder identity. The company was founded in 2018 and is based in Singapore.</t>
  </si>
  <si>
    <t>Arcanum Capital (Asset Management and Custody Banks); Delta Blockchain Fund LP (Asset Management and Custody Banks); Paradigm Shift Capital (Asset Management and Custody Banks)</t>
  </si>
  <si>
    <t>Arcanum Capital (Financial Buyer); Delta Blockchain Fund LP (Financial Buyer); Next Web Capital (Strategic Buyer); Paradigm Shift Capital (Financial Buyer)</t>
  </si>
  <si>
    <t>Arcanum Capital (Financials); Delta Blockchain Fund LP (Financials); Paradigm Shift Capital (Financials)</t>
  </si>
  <si>
    <t>Arcanum Capital (United States); Delta Blockchain Fund LP (United States); Next Web Capital (Japan); Paradigm Shift Capital (India)</t>
  </si>
  <si>
    <t>IQTR1788901859</t>
  </si>
  <si>
    <t>Stable USA Inc.</t>
  </si>
  <si>
    <t>Continental Grain Company Corp.; Greycroft LP; Notion Capital Managers LLP; Syngenta Ventures; Alumni Ventures Group, LLC; Gaingels Management, LLC; Acrew Capital Management, L.P.</t>
  </si>
  <si>
    <t>Stable USA Inc. develops software that deliver price risk management solutions and liquidity into commodities. The company was founded in 2016 and is based in New York, New York with additional offices in London, United Kingdom and Bermuda, Hamilton.</t>
  </si>
  <si>
    <t>Acrew Capital Management, L.P. (Asset Management and Custody Banks); Alumni Ventures Group, LLC (Asset Management and Custody Banks); Continental Grain Company Corp. (Asset Management and Custody Banks); Gaingels Management, LLC (Asset Management and Custody Banks); Greycroft LP (Asset Management and Custody Banks); Notion Capital Managers LLP (Asset Management and Custody Banks); Syngenta Ventures (Asset Management and Custody Banks)</t>
  </si>
  <si>
    <t>Acrew Capital Management, L.P. (Financial Buyer); Alumni Ventures Group, LLC (Financial Buyer); Continental Grain Company Corp. (Financial Buyer); Gaingels Management, LLC (Financial Buyer); Greycroft LP (Financial Buyer); Notion Capital Managers LLP (Financial Buyer); Syngenta Ventures (Financial Buyer)</t>
  </si>
  <si>
    <t>Acrew Capital Management, L.P. (Financials); Alumni Ventures Group, LLC (Financials); Continental Grain Company Corp. (Financials); Gaingels Management, LLC (Financials); Greycroft LP (Financials); Notion Capital Managers LLP (Financials); Syngenta Ventures (Financials)</t>
  </si>
  <si>
    <t>Acrew Capital Management, L.P. (United States); Alumni Ventures Group, LLC (United States); Continental Grain Company Corp. (United States); Gaingels Management, LLC (United States); Greycroft LP (United States); Notion Capital Managers LLP (United Kingdom); Syngenta Ventures (Switzerland)</t>
  </si>
  <si>
    <t>IQTR1789000914</t>
  </si>
  <si>
    <t>CallMiner, Inc.</t>
  </si>
  <si>
    <t>CallMiner, Inc. develops and offers speech analytics solutions to businesses and organizations. It offers Eureka, a platform and application for conversational analytics that allows discovering what is happening in conversations between agents and customers, as well as automated quality monitoring and performance management when combined with myEureka, which automates the performance management process by providing direct performance feedback to contact center managers, supervisors, and agents. The company also offers Eureka Live, which automatically monitors in-progress calls for the presence or absence of specific language or acoustic characteristics, to supervisors and analysts, and Eureka Essentials, which offers automated customer service quality scoring, sales effectiveness evaluation, or collection compliance risk mitigation to smaller contact centers. In addition, it delivers its products through hosted conversational analytics software-as-a-service and on-premises speech analytics software installations. Further, the company offers customer care, product training, self-service tutorials, a business intelligence analyst certification program, and customer advisory services, as well as online user communities and message boards to share ideas and get support from peers, and provides standard and optional implementation services for products. It serves retail, healthcare and insurance, financial services, utility and energy, manufacturing, government, communication, fulfillment and performance marketing, and the travel and hospitality industries. The company was founded in 2002 and is based in Waltham, Massachusetts with additional offices in Fort Myers, Florida; Boston, Massachusetts; and Nottingham, United Kingdom.</t>
  </si>
  <si>
    <t>IQTR1790236762</t>
  </si>
  <si>
    <t>DN Capital (UK) LLP; Runa Capital Advisors Limited; Blossom Street Ventures</t>
  </si>
  <si>
    <t>Blossom Street Ventures (Asset Management and Custody Banks); DN Capital (UK) LLP (Asset Management and Custody Banks); Runa Capital Advisors Limited (Asset Management and Custody Banks)</t>
  </si>
  <si>
    <t>Blossom Street Ventures (Financial Buyer); DN Capital (UK) LLP (Financial Buyer); Runa Capital Advisors Limited (Financial Buyer)</t>
  </si>
  <si>
    <t>Blossom Street Ventures (Financials); DN Capital (UK) LLP (Financials); Runa Capital Advisors Limited (Financials)</t>
  </si>
  <si>
    <t>Blossom Street Ventures (United States); DN Capital (UK) LLP (United Kingdom); Runa Capital Advisors Limited (Luxembourg)</t>
  </si>
  <si>
    <t>IQTR1790541142</t>
  </si>
  <si>
    <t>Parkade</t>
  </si>
  <si>
    <t>Parkade develops and offers parking management platform for private buildings to manage their parking. It provides residents and workers reserve parking, reshare spots when not in use, and also allows to list parking spots for rent for visitor parking. The company was founded in 2018 and is based in San Francisco, California.</t>
  </si>
  <si>
    <t>IQTR1791114125</t>
  </si>
  <si>
    <t>Uplevel, Inc.</t>
  </si>
  <si>
    <t>Madrona Venture Group, LLC; NVP Associates, LLC; Voyager Capital LLC; Cota Capital Management LLC</t>
  </si>
  <si>
    <t>Uplevel, Inc. designs and develops a software that uses machine learning and organizational science. It provide engineering teams with actionable insights to improve their productivity. The company was incorporated in 2018 and is based in Seattle, Washington.</t>
  </si>
  <si>
    <t>Cota Capital Management LLC (Asset Management and Custody Banks); Madrona Venture Group, LLC (Asset Management and Custody Banks); NVP Associates, LLC (Asset Management and Custody Banks); Voyager Capital LLC (Asset Management and Custody Banks)</t>
  </si>
  <si>
    <t>Cota Capital Management LLC (Financial Buyer); Madrona Venture Group, LLC (Financial Buyer); NVP Associates, LLC (Financial Buyer); Voyager Capital LLC (Financial Buyer)</t>
  </si>
  <si>
    <t>Cota Capital Management LLC (Financials); Madrona Venture Group, LLC (Financials); NVP Associates, LLC (Financials); Voyager Capital LLC (Financials)</t>
  </si>
  <si>
    <t>Cota Capital Management LLC (United States); Madrona Venture Group, LLC (United States); NVP Associates, LLC (United States); Voyager Capital LLC (United States)</t>
  </si>
  <si>
    <t>IQTR1792353654</t>
  </si>
  <si>
    <t>Restaurant Revolution Technologies, Inc.</t>
  </si>
  <si>
    <t>BlueCart, Inc.</t>
  </si>
  <si>
    <t>Restaurant Revolution Technologies, Inc. provides cloud-based order management solutions to restaurants in the United States and internationally. Its solutions enable restaurant operators to process and manage their to-go orders. The company also operates the restaurant specific call center that specializes in answering the telephone takeout and corporate catering orders. It serves online order engines, mobile food order providers, and consumer food ordering portals. The company was founded in 2008 and is based in Bellevue, Washington.</t>
  </si>
  <si>
    <t>IQTR1794307288</t>
  </si>
  <si>
    <t>Hyperion Finance, Inc</t>
  </si>
  <si>
    <t>Advent-Morro Equity Partners; Morro Ventures</t>
  </si>
  <si>
    <t>Hyperion Finance, Inc, a fintech company, provides digital banking services to the startups and small businesses in the United States, Europe, and Latam. It enables businesses to sell their products and services, add payroll employees, pay service providers, and track expenses. The company was founded in 2020 and is based in San Juan, Puerto Rico.</t>
  </si>
  <si>
    <t>Advent-Morro Equity Partners (Asset Management and Custody Banks); Morro Ventures (Asset Management and Custody Banks)</t>
  </si>
  <si>
    <t>Advent-Morro Equity Partners (Financial Buyer); Morro Ventures (Financial Buyer)</t>
  </si>
  <si>
    <t>Advent-Morro Equity Partners (Financials); Morro Ventures (Financials)</t>
  </si>
  <si>
    <t>Advent-Morro Equity Partners (United States); Morro Ventures (United States)</t>
  </si>
  <si>
    <t>IQTR1798742472</t>
  </si>
  <si>
    <t>Kula Technologies Inc.</t>
  </si>
  <si>
    <t>Peak XV Partners Operations LLC; Square Peg Capital Pty. Ltd.; Venture Highway LLP; Together Fund</t>
  </si>
  <si>
    <t>Kula Technologies Inc. develops a recruitment automation platform that facilitates the communication and hiring processes between candidates and companies. Its products include Outreach, which automates talent engagement; and Circles, which brings employee networks on one platform. Kula Technologies Inc. was incorporated in 2021 and is based in Walnut, California with an additional office in Singapore.</t>
  </si>
  <si>
    <t>Peak XV Partners Operations LLC (Asset Management and Custody Banks); Square Peg Capital Pty. Ltd. (Asset Management and Custody Banks); Together Fund (Asset Management and Custody Banks); Venture Highway LLP (Asset Management and Custody Banks)</t>
  </si>
  <si>
    <t>Peak XV Partners Operations LLC (Financial Buyer); Square Peg Capital Pty. Ltd. (Financial Buyer); Together Fund (Financial Buyer); Venture Highway LLP (Financial Buyer)</t>
  </si>
  <si>
    <t>Peak XV Partners Operations LLC (Financials); Square Peg Capital Pty. Ltd. (Financials); Together Fund (Financials); Venture Highway LLP (Financials)</t>
  </si>
  <si>
    <t>Peak XV Partners Operations LLC (India); Square Peg Capital Pty. Ltd. (Australia); Together Fund (India); Venture Highway LLP (India)</t>
  </si>
  <si>
    <t>IQTR1841471287</t>
  </si>
  <si>
    <t>IQTR1869072820</t>
  </si>
  <si>
    <t>feelbetter Co., Ltd.</t>
  </si>
  <si>
    <t>IGIS Investment Partners</t>
  </si>
  <si>
    <t>feelbetter Co., Ltd. develops a mobile platform for a healthy smoking culture. It offers information on smoking areas through augmented reality. The company also provides services to recycle collected butts. feelbetter Co., Ltd. was incorporated in 2021 and is based in Seoul, South Korea.</t>
  </si>
  <si>
    <t>IQTR1846344623</t>
  </si>
  <si>
    <t>Strategic Information Group Inc.</t>
  </si>
  <si>
    <t>Strategic Information Group Inc. operates as an IT consulting and services company. It provides computer system design and related services. The company was incorporated in 1994 and is based in Cardiff-by-the-Sea, California. As of February 1, 2023, Strategic Information Group Inc. operates as a subsidiary of Evergreen Services Group LLC.</t>
  </si>
  <si>
    <t>IQTR1784601176</t>
  </si>
  <si>
    <t>Tactful Ltd</t>
  </si>
  <si>
    <t>Destilink B.V.</t>
  </si>
  <si>
    <t>Tactful Ltd develops and offers artificial intelligence-based customer experience software. Tactful Ltd was formerly known as Sparky Smart Ltd. and changed its name to Tactful Ltd in August 2017. The company was incorporated in 2016 and is based in Cambridge, United Kingdom. As of May 25, 2022, Tactful Ltd operates as a subsidiary of Destilink B.V.</t>
  </si>
  <si>
    <t>IQTR1784610013</t>
  </si>
  <si>
    <t>200ok LLC</t>
  </si>
  <si>
    <t>Paddle.com Market Limited</t>
  </si>
  <si>
    <t>200 OK, LLC develops and markets a business intelligence platform focusing on subscription business. The company's clients include zenefits, classpass, Hootsuite, Canva, and calendly. 200 OK, LLC was founded in 2012 and is based in Boston, Massachusetts. As of May 25, 2022, 200 OK, LLC operates as a subsidiary of Paddle.com Market Limited.</t>
  </si>
  <si>
    <t>IQTR1823832599</t>
  </si>
  <si>
    <t>Domene As</t>
  </si>
  <si>
    <t>Domene As operates as a domain registrar and supplier of domain names, web hosting and e-mail accounts. It provides services within domain registration, web hosting, e-mail and solutions within search engine optimization, design, and programming. The company was founded in 1998 and is based in Nøtterøy, Norway. As of January 23, 2023, Domene As operates as a subsidiary of Miss Group Holdings Ltd.</t>
  </si>
  <si>
    <t>IQTR1784623937</t>
  </si>
  <si>
    <t>SIMON Markets LLC</t>
  </si>
  <si>
    <t>Institutional Capital Network, Inc.</t>
  </si>
  <si>
    <t>SIMON Markets LLC went out of business. SIMON Markets LLC operates as an application software company. It offers publishes software. The company is a global investment bank. It was incorporated in 2017 and is based in New York, New York.</t>
  </si>
  <si>
    <t>IQTR1784623961</t>
  </si>
  <si>
    <t>GeoStamp Industries</t>
  </si>
  <si>
    <t>GeoStamp Industries operates as an innovative developer of drayage-focused software that complements Envase's TMS platform by providing GPS tracking for trucks at all points between the port and the customer. It provides detailed analytics through its location data to provide insight and performance in the supply chain industry. The company was founded in 2015 and is based in Huntington Beach, California. As of May 25, 2022, GeoStamp Industries operates as a subsidiary of Envase, Inc.</t>
  </si>
  <si>
    <t>IQTR1784625692</t>
  </si>
  <si>
    <t>Moonfish Inc.</t>
  </si>
  <si>
    <t>Moonfish Inc. develops and operates an AI-based personalized discounts application for Shopify merchants that capture revenue on the table by converting on-the-fence shoppers visiting the online store. The company was incorporated in 2018 and is based in Sunnyvale, California. As of May 25, 2022, Moonfish Inc. operates as a subsidiary of StayTuned Digital, Inc.</t>
  </si>
  <si>
    <t>IQTR1784625892</t>
  </si>
  <si>
    <t>Airas Intersoft Limited</t>
  </si>
  <si>
    <t>Airas Intersoft Limited develops AI-driven, open and configurable platforms for life and pension providers. The company was incorporated in 1991 and is based in Stratford, United Kingdom.</t>
  </si>
  <si>
    <t>IQTR1784633234</t>
  </si>
  <si>
    <t>Numocity Technologies Pvt Ltd.</t>
  </si>
  <si>
    <t>ABB Ltd (SWX:ABBN)</t>
  </si>
  <si>
    <t>Numocity Technologies Pvt Ltd. develops an intelligent middleware platform for businesses in the electric vehicle (EV) ecosystem across the stages of generation, delivery, and consumption. Its platform connects electric vehicle and battery manufacturers, energy providers, charging stations, and fleets via a transaction engine, distributed ledger, and an AI-based engine. The company offers NUMO Smart, a smart EV fleet charger; NUMO CMS, an EV central management system; and NUMO Swap, an EV fleet battery swap platform. Its solutions are used for various segments, including EV OEM, EVSE OEM, battery OEM, mobility and charging service providers, and smart homes and workplaces. Numocity Technologies Pvt Ltd. was incorporated in 2018 and is based in Bengaluru, India. As of July 22, 2022, Numocity Technologies Pvt Ltd. operates as a subsidiary of ABB Ltd.</t>
  </si>
  <si>
    <t>IQTR1784633466</t>
  </si>
  <si>
    <t>Kokuyo Co., Ltd. (TSE:7984); Resona Capital Co., Ltd.; Innovation Engine, Inc.; Global Brain Co., Ltd.; Keio Innovation Initiative Inc.; Atrae, Inc. (TSE:6194); MTG Ventures Co., Ltd.</t>
  </si>
  <si>
    <t>Atrae, Inc. (TSE:6194) (Interactive Media and Services); Global Brain Co., Ltd. (Asset Management and Custody Banks); Innovation Engine, Inc. (Asset Management and Custody Banks); Keio Innovation Initiative Inc. (Asset Management and Custody Banks); Kokuyo Co., Ltd. (TSE:7984) (Office Services and Supplies); MTG Ventures Co., Ltd. (Asset Management and Custody Banks); Resona Capital Co., Ltd. (Asset Management and Custody Banks)</t>
  </si>
  <si>
    <t>Atrae, Inc. (TSE:6194) (Strategic Buyer); Global Brain Co., Ltd. (Financial Buyer); Innovation Engine, Inc. (Financial Buyer); Keio Innovation Initiative Inc. (Financial Buyer); Kokuyo Co., Ltd. (TSE:7984) (Strategic Buyer); MTG Ventures Co., Ltd. (Financial Buyer); Resona Capital Co., Ltd. (Financial Buyer)</t>
  </si>
  <si>
    <t>Atrae, Inc. (TSE:6194) (Communication Services); Global Brain Co., Ltd. (Financials); Innovation Engine, Inc. (Financials); Keio Innovation Initiative Inc. (Financials); Kokuyo Co., Ltd. (TSE:7984) (Industrials); MTG Ventures Co., Ltd. (Financials); Resona Capital Co., Ltd. (Financials)</t>
  </si>
  <si>
    <t>Atrae, Inc. (TSE:6194) (Japan); Global Brain Co., Ltd. (Japan); Innovation Engine, Inc. (Japan); Keio Innovation Initiative Inc. (Japan); Kokuyo Co., Ltd. (TSE:7984) (Japan); MTG Ventures Co., Ltd. (Japan); Resona Capital Co., Ltd. (Japan)</t>
  </si>
  <si>
    <t>IQTR1784633601</t>
  </si>
  <si>
    <t>FOOD CODE, LTD.</t>
  </si>
  <si>
    <t>SBI Investment Co., Ltd.; Scrum Ventures; Genesia Ventures, Inc.; Delight Ventures, Inc.</t>
  </si>
  <si>
    <t>FOODCODE Co., Ltd. operates as an online food ordering mobile application. The application allows the user to order Japanese curry online. FOODCODE Co., Ltd. is based in Tokyo, Japan.</t>
  </si>
  <si>
    <t>Delight Ventures, Inc. (Asset Management and Custody Banks); Genesia Ventures, Inc. (Asset Management and Custody Banks); SBI Investment Co., Ltd. (Asset Management and Custody Banks); Scrum Ventures (Asset Management and Custody Banks)</t>
  </si>
  <si>
    <t>Delight Ventures, Inc. (Financial Buyer); Genesia Ventures, Inc. (Financial Buyer); SBI Investment Co., Ltd. (Financial Buyer); Scrum Ventures (Financial Buyer)</t>
  </si>
  <si>
    <t>Delight Ventures, Inc. (Financials); Genesia Ventures, Inc. (Financials); SBI Investment Co., Ltd. (Financials); Scrum Ventures (Financials)</t>
  </si>
  <si>
    <t>Delight Ventures, Inc. (Japan); Genesia Ventures, Inc. (Japan); SBI Investment Co., Ltd. (Japan); Scrum Ventures (United States)</t>
  </si>
  <si>
    <t>IQTR1784635159</t>
  </si>
  <si>
    <t>Security Journey, Inc.</t>
  </si>
  <si>
    <t>HackEDU, Inc.</t>
  </si>
  <si>
    <t>Security Journey, Inc. develops and manage an application security education training programs. The company was founded in 2015 and is based in Raleigh, North Carolina. As of May 25, 2022, Security Journey, Inc. operates as a subsidiary of HackEDU, Inc.</t>
  </si>
  <si>
    <t>IQTR1784635494</t>
  </si>
  <si>
    <t>Beijing Jinsong Chuangyi Technology Co., Ltd.</t>
  </si>
  <si>
    <t>Tuteng Shijie (Guangzhou) Digital Technology Limited Company</t>
  </si>
  <si>
    <t>China Digital Video (Beijing) Limited</t>
  </si>
  <si>
    <t>Beijing Jinsong Chuangyi Technology Co., Ltd. provides technology development and consultation, software, and computer system services in China. The company was founded in 2021 and is based in Beijing, China. Beijing Jinsong Chuangyi Technology Co., Ltd. operates as a subsidiary of China Digital Video (Beijing) Limited.</t>
  </si>
  <si>
    <t>IQTR1784638711</t>
  </si>
  <si>
    <t>Utelly Limited</t>
  </si>
  <si>
    <t>Utelly Limited develops a content discovery platform for the entertainment industry. The company was incorporated in 2013 and is based in Staines-Upon-Thames, United Kingdom. As of May 25, 2022, Utelly Limited operates as a subsidiary of Synamedia Holdings Limited.</t>
  </si>
  <si>
    <t>IQTR1784655638</t>
  </si>
  <si>
    <t>Allinfra Ltd</t>
  </si>
  <si>
    <t>Allinfra Ltd offers environmental platform for revolutionising the climate market. The company offers sustainability data management software. The company was founded in 2018 and is based in Hong Kong.</t>
  </si>
  <si>
    <t>IQTR1784657601</t>
  </si>
  <si>
    <t>Beijing E-Hualu Information Technology Co., Ltd. (SZSE:300212)</t>
  </si>
  <si>
    <t>SZSE:300212</t>
  </si>
  <si>
    <t>UBS Group AG (SWX:UBSG); China Life Asset Management Company Limited; Huaxia Life Insurance Co., Ltd.; Baoying Fund Management Co. Ltd.; Huatai Asset Management Co., Ltd.; Nuode Asset Management Co., Ltd.; Caitong Fund Management Co., Ltd.; Guoxin Investment Co., Ltd.; Horizon Asset Management Co. Ltd.; Shanghai Zhenyi Investment Management Co., Ltd.</t>
  </si>
  <si>
    <t>Beijing E-Hualu Information Technology Co., Ltd. provides digital collection, storage, management, utilization, and exchange solutions in China and internationally. It offers iLake, which provides safe and convenient network disk services for government and enterprise users; Esync, an online data migration tool that offers cross-platform automatic transmission with the functions of mounting, copying to remote, and moving to remote; and city video analysis collection and storage solutions. The company also provides Blu-ray storage products, such as Blu-ray discs for automatic reading and writing of data to the optical disk; and SuperStor that provides data hierarchical storage services to ensure data security and save user costs. In addition, it provides data lifecycle governance, which offers big data control capability to control every link of data from generation to access, processing, governance, organization, and service; big data basic platform, an infrastructure for data governance that provides service management, monitoring alarm, and authority control through a unified operation and maintenance system; and data resource management platform offers a one-stop data resource development and management tool. Further, the company offers city and traffic brain, and YiShu data exchange services; and digital government, data enterprise, and data lake solutions. Beijing E-Hualu Information Technology Co., Ltd. was founded in 2001 and is headquartered in Beijing, China.</t>
  </si>
  <si>
    <t>Baoying Fund Management Co. Ltd. (Asset Management and Custody Banks); Caitong Fund Management Co., Ltd. (Asset Management and Custody Banks); China Life Asset Management Company Limited (Asset Management and Custody Banks); Guoxin Investment Co., Ltd. (Asset Management and Custody Banks); Horizon Asset Management Co. Ltd. (Asset Management and Custody Banks); Huatai Asset Management Co., Ltd. (Asset Management and Custody Banks); Huaxia Life Insurance Co., Ltd. (Life and Health Insurance); Nuode Asset Management Co., Ltd. (Asset Management and Custody Banks); Shanghai Zhenyi Investment Management Co., Ltd. (Asset Management and Custody Banks); UBS Group AG (SWX:UBSG) (Diversified Capital Markets)</t>
  </si>
  <si>
    <t>Baoying Fund Management Co. Ltd. (Financial Buyer); Caitong Fund Management Co., Ltd. (Financial Buyer); China Life Asset Management Company Limited (Financial Buyer); Guoxin Investment Co., Ltd. (Strategic Buyer); Horizon Asset Management Co. Ltd. (Financial Buyer); Huatai Asset Management Co., Ltd. (Financial Buyer); Huaxia Life Insurance Co., Ltd. (Strategic Buyer); Nuode Asset Management Co., Ltd. (Financial Buyer); Shanghai Zhenyi Investment Management Co., Ltd. (Financial Buyer); UBS Group AG (SWX:UBSG) (Strategic Buyer)</t>
  </si>
  <si>
    <t>Baoying Fund Management Co. Ltd. (Financials); Caitong Fund Management Co., Ltd. (Financials); China Life Asset Management Company Limited (Financials); Guoxin Investment Co., Ltd. (Financials); Horizon Asset Management Co. Ltd. (Financials); Huatai Asset Management Co., Ltd. (Financials); Huaxia Life Insurance Co., Ltd. (Financials); Nuode Asset Management Co., Ltd. (Financials); Shanghai Zhenyi Investment Management Co., Ltd. (Financials); UBS Group AG (SWX:UBSG) (Financials)</t>
  </si>
  <si>
    <t>Baoying Fund Management Co. Ltd. (China); Caitong Fund Management Co., Ltd. (China); China Life Asset Management Company Limited (China); Guoxin Investment Co., Ltd. (China); Horizon Asset Management Co. Ltd. (China); Huatai Asset Management Co., Ltd. (China); Huaxia Life Insurance Co., Ltd. (China); Nuode Asset Management Co., Ltd. (China); Shanghai Zhenyi Investment Management Co., Ltd. (China); UBS Group AG (SWX:UBSG) (Switzerland)</t>
  </si>
  <si>
    <t>IQTR1784669934</t>
  </si>
  <si>
    <t>Stacc AS operates as a fintech company that delivers cloud-based digital solutions and consulting services to the banking and finance industry. The company was incorporated in 1999 and is based in Bergen, Norway. Stacc AS was formerly a subsidiary of Knowit AB (publ) (OM:KNOW).</t>
  </si>
  <si>
    <t>IQTR1784671074</t>
  </si>
  <si>
    <t>Entri LLC</t>
  </si>
  <si>
    <t>JARS Capital</t>
  </si>
  <si>
    <t>Entri LLC offers users to connect domains with applications. It allows users to configure the DNS records for application and provides custom domain setup. The company is based in Leesburg, Virginia.</t>
  </si>
  <si>
    <t>IQTR1784693823</t>
  </si>
  <si>
    <t>Ermlab sp. z o.o.</t>
  </si>
  <si>
    <t>STX Next sp. z o.o.</t>
  </si>
  <si>
    <t>Ermlab sp. z o.o. develops AI and machine learning-based software products. The company was incorporated in 2014 and is based in Olsztyn, Poland. Ermlab sp. z o.o. operates as a subsidiary of STX Next sp. z o.o.</t>
  </si>
  <si>
    <t>IQTR1784704204</t>
  </si>
  <si>
    <t>Aive</t>
  </si>
  <si>
    <t>Aive develops and operates an AI platform intended for video creation and distribution automation.The company engages in large-scale video automation enhancing videos post-production, and distribution, enabling the customers to collaborate with the teams from anywhere. Aive was incorporated in 2019 and is based in Montpellier, France with an additional office in Paris, France.</t>
  </si>
  <si>
    <t>IQTR1784707724</t>
  </si>
  <si>
    <t>ESAAL</t>
  </si>
  <si>
    <t>Accelero Capital Holding S.A.R.L</t>
  </si>
  <si>
    <t>ESAAL designs and develops an online wellness consultancy platform designed to offer consulting services to users through video calls with professionals in various fields. The company's platform offers psychological counselling services in a wide range of fields, including psychiatry, relationship and family counseling, diet and nutrition, medical and legal consultations, and more, made available to users throughout the day, enabling users to communicate with professionals through a chat-based interface. The company was founded in 2018 and is based in Cairo, Egypt.</t>
  </si>
  <si>
    <t>IQTR1784708299</t>
  </si>
  <si>
    <t>Machinations S.ar.l.</t>
  </si>
  <si>
    <t>Venrex Investment Management LLP; Acequia Capital Management, LLC; Gapminder Venture Partners BV; Hiro Capital 1 LLP</t>
  </si>
  <si>
    <t>Machinations S.ar.l. develops a cloud based platform that designs and predicts the game economy and systems. The company through its platform offers services, such as designing prototype, prediction of player progression, and vision communication. Machinations S.ar.l. was founded in 2018 and is based in Luxembourg, Luxembourg.</t>
  </si>
  <si>
    <t>Acequia Capital Management, LLC (Asset Management and Custody Banks); Gapminder Venture Partners BV (Asset Management and Custody Banks); Hiro Capital 1 LLP (Asset Management and Custody Banks); Venrex Investment Management LLP (Asset Management and Custody Banks)</t>
  </si>
  <si>
    <t>Acequia Capital Management, LLC (Financial Buyer); Gapminder Venture Partners BV (Financial Buyer); Hiro Capital 1 LLP (Financial Buyer); Venrex Investment Management LLP (Financial Buyer)</t>
  </si>
  <si>
    <t>Acequia Capital Management, LLC (Financials); Gapminder Venture Partners BV (Financials); Hiro Capital 1 LLP (Financials); Venrex Investment Management LLP (Financials)</t>
  </si>
  <si>
    <t>Acequia Capital Management, LLC (United States); Gapminder Venture Partners BV (Romania); Hiro Capital 1 LLP (United Kingdom); Venrex Investment Management LLP (United Kingdom)</t>
  </si>
  <si>
    <t>IQTR1784708879</t>
  </si>
  <si>
    <t>DN Capital (UK) LLP; Unternehmertum Venture Capital Partners GmbH; Cavalry Ventures Management GmbH</t>
  </si>
  <si>
    <t>Cavalry Ventures Management GmbH (Asset Management and Custody Banks); DN Capital (UK) LLP (Asset Management and Custody Banks); Unternehmertum Venture Capital Partners GmbH (Asset Management and Custody Banks)</t>
  </si>
  <si>
    <t>Cavalry Ventures Management GmbH (Financial Buyer); DN Capital (UK) LLP (Financial Buyer); Unternehmertum Venture Capital Partners GmbH (Financial Buyer)</t>
  </si>
  <si>
    <t>Cavalry Ventures Management GmbH (Financials); DN Capital (UK) LLP (Financials); Unternehmertum Venture Capital Partners GmbH (Financials)</t>
  </si>
  <si>
    <t>Cavalry Ventures Management GmbH (Germany); DN Capital (UK) LLP (United Kingdom); Unternehmertum Venture Capital Partners GmbH (Germany)</t>
  </si>
  <si>
    <t>IQTR1823881478</t>
  </si>
  <si>
    <t>Original Shift, Inc.</t>
  </si>
  <si>
    <t>Original Shift, Inc. develops and operates Salesforce configure price quote (CPQ) and billing solutions. The company offers a solution that provides unparalleled quote to cash design, implementation, and business strategy service to improve salesforce CPQ and billing implementation. The company was incorporated in 2018 and is based in San Francisco, California. As of January 31, 2023, Original Shift, Inc. operates as a subsidiary of OSF Global Services, Inc.</t>
  </si>
  <si>
    <t>IQTR1784717615</t>
  </si>
  <si>
    <t>GIBOBS, S.L.</t>
  </si>
  <si>
    <t>Global PayTech Ventures</t>
  </si>
  <si>
    <t>GIBOBS, S.L. develops financial services platform designed for customers. The company's platform offers a dashboard that shows asset allocation and bank balance statements that provides real-time wealth status, loans and mortgages status, document organizer and more, it also provides financial consulting in mortgage and loan processing, financial risk appetite, and personalized financial advice. The company was formerly known as Hipoteca Primero SL. The company was incorporated in 2018 and is based in Madrid, Spain.</t>
  </si>
  <si>
    <t>IQTR1784722645</t>
  </si>
  <si>
    <t>New Japan Asset Management Co., Ltd.</t>
  </si>
  <si>
    <t>IQTR1823919624</t>
  </si>
  <si>
    <t>Mazars Digital</t>
  </si>
  <si>
    <t>Mazars Cinotti Audit d.o.o. za porezno savjetovanje i reviziju</t>
  </si>
  <si>
    <t>Mazars Digital operates as an IT consulting company. Mazars Digital was formerly known as Spona. The company was founded in 2022 and is based in Zagreb, Croatia. As of January 31, 2023, Mazars Digital operates as a subsidiary of Mazars Cinotti Audit d.o.o. za porezno savjetovanje i reviziju.</t>
  </si>
  <si>
    <t>IQTR1784733959</t>
  </si>
  <si>
    <t>Trexity Inc.</t>
  </si>
  <si>
    <t>TELUS Global Ventures; Shindico Realty Inc; Anges Québec; Studio VC; AQC Capital</t>
  </si>
  <si>
    <t>Trexity Inc. operates a delivery technology platform that connects merchants with logistics tools. Its platform enables businesses to deliver physical products in near real-time and supports single delivery and multi-stop requirements. Trexity Inc. was incorporated in 2019 and is based in Ottawa, Canada.</t>
  </si>
  <si>
    <t>Anges Québec (Asset Management and Custody Banks); AQC Capital (Asset Management and Custody Banks); Shindico Realty Inc (Real Estate Development); Studio VC (Asset Management and Custody Banks); TELUS Global Ventures (Asset Management and Custody Banks)</t>
  </si>
  <si>
    <t>Anges Québec (Financial Buyer); AQC Capital (Financial Buyer); Shindico Realty Inc (Strategic Buyer); Studio VC (Financial Buyer); TELUS Global Ventures (Financial Buyer)</t>
  </si>
  <si>
    <t>Anges Québec (Financials); AQC Capital (Financials); Shindico Realty Inc (Real Estate); Studio VC (Financials); TELUS Global Ventures (Financials)</t>
  </si>
  <si>
    <t>Anges Québec (Canada); AQC Capital (Canada); Shindico Realty Inc (Canada); Studio VC (United States); TELUS Global Ventures (Canada)</t>
  </si>
  <si>
    <t>IQTR1784738556</t>
  </si>
  <si>
    <t>Airspace Technologies, Inc.</t>
  </si>
  <si>
    <t>HarbourVest Partners, LLC; Scale Management, L.L.C.; Qualcomm Ventures LLC; DBL Part­ners LLC; T Ventures Management Co, Ltd.; Defy Partners Management, LLC; Prologis Ventures</t>
  </si>
  <si>
    <t>Airspace Technologies, Inc. provides logistics industry software that enables users to quote, route, and track shipments in real time. It offers routing services, such as next flight out to route the shipments; and dedicated drive or hotshot that routes shipments containing hazardous materials, secure packages, or weather-related issues. The company also provides CommanderConnect, a platform for contract drivers that automatically generates pickup and delivery information, optimal routing paths, and electronic air waybills. In addition, it offers The Airspace Shipper Platform that automates quoting, routing, and tracking processes. The company serves aerospace, healthcare, finance, power, oil and gas, manufacturing, logistics, and technology industries. Airspace Technologies, Inc. was founded in 2014 and is based in Carlsbad, California with additional offices in Dallas, Texas; Schiphol-Rijk, The Netherlands; and Frankfurt, Germany.</t>
  </si>
  <si>
    <t>DBL Part­ners LLC (Asset Management and Custody Banks); Defy Partners Management, LLC (Asset Management and Custody Banks); HarbourVest Partners, LLC (Asset Management and Custody Banks); Prologis Ventures (Asset Management and Custody Banks); Qualcomm Ventures LLC (Asset Management and Custody Banks); Scale Management, L.L.C. (Asset Management and Custody Banks); T Ventures Management Co, Ltd. (Asset Management and Custody Banks)</t>
  </si>
  <si>
    <t>DBL Part­ners LLC (Financial Buyer); Defy Partners Management, LLC (Financial Buyer); HarbourVest Partners, LLC (Financial Buyer); Prologis Ventures (Financial Buyer); Qualcomm Ventures LLC (Financial Buyer); Scale Management, L.L.C. (Financial Buyer); T Ventures Management Co, Ltd. (Financial Buyer)</t>
  </si>
  <si>
    <t>DBL Part­ners LLC (Financials); Defy Partners Management, LLC (Financials); HarbourVest Partners, LLC (Financials); Prologis Ventures (Financials); Qualcomm Ventures LLC (Financials); Scale Management, L.L.C. (Financials); T Ventures Management Co, Ltd. (Financials)</t>
  </si>
  <si>
    <t>DBL Part­ners LLC (United States); Defy Partners Management, LLC (United States); HarbourVest Partners, LLC (United States); Prologis Ventures (United States); Qualcomm Ventures LLC (United States); Scale Management, L.L.C. (United States); T Ventures Management Co, Ltd. (Australia)</t>
  </si>
  <si>
    <t>IQTR1823940323</t>
  </si>
  <si>
    <t>IQTR1784763513</t>
  </si>
  <si>
    <t>Decentralized Finance Labs inc.</t>
  </si>
  <si>
    <t>Blockwall Management GmbH; AU21 Capital; Waterdrip Capital; Moonrock Capital GmbH; AngelDAO; A&amp;T Capital; Sanctor Capital</t>
  </si>
  <si>
    <t>Decentralized Finance Labs inc. develops a mobile application and online platform for creating cryptocurrency and digital coins. The company’s application enables users to create decentralized money for making purchases and payments. The company was incorporated in 2018 and is based in Milpitas, California.</t>
  </si>
  <si>
    <t>A&amp;T Capital (Asset Management and Custody Banks); AngelDAO (Asset Management and Custody Banks); AU21 Capital (Asset Management and Custody Banks); Blockwall Management GmbH (Asset Management and Custody Banks); Moonrock Capital GmbH (Asset Management and Custody Banks); Sanctor Capital (Asset Management and Custody Banks); Waterdrip Capital (Asset Management and Custody Banks)</t>
  </si>
  <si>
    <t>A&amp;T Capital (Financial Buyer); AngelDAO (Financial Buyer); AU21 Capital (Financial Buyer); Blockwall Management GmbH (Financial Buyer); Moonrock Capital GmbH (Financial Buyer); Sanctor Capital (Financial Buyer); Waterdrip Capital (Financial Buyer)</t>
  </si>
  <si>
    <t>A&amp;T Capital (Financials); AngelDAO (Financials); AU21 Capital (Financials); Blockwall Management GmbH (Financials); Moonrock Capital GmbH (Financials); Sanctor Capital (Financials); Waterdrip Capital (Financials)</t>
  </si>
  <si>
    <t>A&amp;T Capital (Hong Kong); AngelDAO (United Kingdom); AU21 Capital (United States); Blockwall Management GmbH (Germany); Moonrock Capital GmbH (Germany); Sanctor Capital (United States); Waterdrip Capital (China)</t>
  </si>
  <si>
    <t>IQTR1825490370</t>
  </si>
  <si>
    <t>8SQUAD WA</t>
  </si>
  <si>
    <t>8squad Pty Ltd</t>
  </si>
  <si>
    <t>8SQUAD WA operates as a technology company. 8SQUAD WA was formerly known as Two21 Pty Ltd and changed its name to 8SQUAD WA in February 2023. The company was incorporated in 2017 and is based in Bentley, Australia. As of January 31, 2023, 8SQUAD WA operates as a subsidiary of 8squad Pty Ltd.</t>
  </si>
  <si>
    <t>IQTR1784813898</t>
  </si>
  <si>
    <t>Crowd Data Systems Ltd.</t>
  </si>
  <si>
    <t>Portfolio Ventures Limited; TriplePoint Ventures</t>
  </si>
  <si>
    <t>Crowd Data Systems Ltd. develops cloud-based software for businesses. It offers c cash, a bank account management solution; and c forecast to combine actual cash with forecasts to see whether key targets are going to be met. The company was incorporated in 2016 and is based in Chelmsford, United Kingdom.</t>
  </si>
  <si>
    <t>Portfolio Ventures Limited (Interactive Media and Services); TriplePoint Ventures (Asset Management and Custody Banks)</t>
  </si>
  <si>
    <t>Portfolio Ventures Limited (Financial Buyer); TriplePoint Ventures (Financial Buyer)</t>
  </si>
  <si>
    <t>Portfolio Ventures Limited (Communication Services); TriplePoint Ventures (Financials)</t>
  </si>
  <si>
    <t>Portfolio Ventures Limited (United Kingdom); TriplePoint Ventures (United States)</t>
  </si>
  <si>
    <t>IQTR1784828095</t>
  </si>
  <si>
    <t>Jabu Logistics PTY LTD</t>
  </si>
  <si>
    <t>Tiger Global Management, LLC; BoxGroup Services, LLC; OldSlip Group; FJ Labs, Inc.; Knollwood Investment Advisory, LLC; Afore Capital; D Global Ventures, LLC</t>
  </si>
  <si>
    <t>Jabu Logistics PTY LTD designs and develops a SaaS-enabled B2B marketplace that connects FMCG brands with sellers in South Africa. The company's platform enables logistics, sales, and inventory management through phone and web applications to control and distribute inventory, manage sales, dispatch orders, pick up orders from the warehouse and manage efficient routes, place orders, request credit, manage inventory, make payments, and save capital. The company was founded in 2020 and is based in Windhoek, Namibia.</t>
  </si>
  <si>
    <t>Afore Capital (Asset Management and Custody Banks); BoxGroup Services, LLC (Asset Management and Custody Banks); D Global Ventures, LLC (Asset Management and Custody Banks); FJ Labs, Inc. (Asset Management and Custody Banks); Knollwood Investment Advisory, LLC (Asset Management and Custody Banks); OldSlip Group (Asset Management and Custody Banks); Tiger Global Management, LLC (Asset Management and Custody Banks)</t>
  </si>
  <si>
    <t>Afore Capital (Financial Buyer); BoxGroup Services, LLC (Financial Buyer); D Global Ventures, LLC (Financial Buyer); FJ Labs, Inc. (Financial Buyer); Knollwood Investment Advisory, LLC (Financial Buyer); OldSlip Group (Financial Buyer); Tiger Global Management, LLC (Financial Buyer)</t>
  </si>
  <si>
    <t>Afore Capital (Financials); BoxGroup Services, LLC (Financials); D Global Ventures, LLC (Financials); FJ Labs, Inc. (Financials); Knollwood Investment Advisory, LLC (Financials); OldSlip Group (Financials); Tiger Global Management, LLC (Financials)</t>
  </si>
  <si>
    <t>Afore Capital (United States); BoxGroup Services, LLC (United States); D Global Ventures, LLC (United States); FJ Labs, Inc. (United States); Knollwood Investment Advisory, LLC (United States); OldSlip Group (United States); Tiger Global Management, LLC (United States)</t>
  </si>
  <si>
    <t>IQTR1826576629</t>
  </si>
  <si>
    <t>Axcelinno, LLC</t>
  </si>
  <si>
    <t>Axcelinno, LLC offers software consultancy and technology services. It provides solutions for enterprise delivery acceleration, agile integration, microservices, containerization and orchestration, network and infrastructure automation, delivery pipeline automation, hybrid cloud solutions, cloud-native development and modernization, artificial intelligence, machine learning, infrastructure and cloud security and compliance, business process automation and management, and business optimization. Axcelinno, LLC was formerly known as Levvel Software, LLC and changed its name to Axcelinno, LLC in January 2019. The company was incorporated in 2017 and is based in Charlotte, North Carolina with additional offices in Dallas, Texas, and Pune, India. As of January 31, 2023, Axcelinno, LLC operates as a subsidiary of Mainline Information Systems, Inc.</t>
  </si>
  <si>
    <t>IQTR1784850787</t>
  </si>
  <si>
    <t>TELUS Global Ventures; Kensington Capital Partners Limited; Struck Capital Management LLC; Flex Capital LLC; Tribe Capital Management, LLC</t>
  </si>
  <si>
    <t>Humi Holdings Corp. develops and operates human resource software for businesses. It offers Humi, a cloud-based HR software solution that allows users to digitally sign new-hires, store employee documents in the cloud, and browse employees with org-chart or universal search; set up time off policies, approve (or deny) employee requests for time off, and view planned leave time on one calendar; and conduct 360 degree surveys, intimate one on one reviews, and drive employee growth and development with goal setting, as well as Humi Business Insurance, a feature that integrates into the platform’s all-in-one ecosystem to offer commercial insurance policies, which are more accessible for Canadian businesses; and Payroll Digest that ensures payroll-relevant changes in Humi that get reflected in the external payroll system. Humi Holdings Corp. was formerly known as Humi Payroll Inc. Humi Holdings Corp. was founded in 2016 and is based in Toronto, Canada.</t>
  </si>
  <si>
    <t>Flex Capital LLC (Asset Management and Custody Banks); Kensington Capital Partners Limited (Asset Management and Custody Banks); Struck Capital Management LLC (Asset Management and Custody Banks); TELUS Global Ventures (Asset Management and Custody Banks); Tribe Capital Management, LLC (Asset Management and Custody Banks)</t>
  </si>
  <si>
    <t>Flex Capital LLC (Financial Buyer); Kensington Capital Partners Limited (Financial Buyer); Struck Capital Management LLC (Financial Buyer); TELUS Global Ventures (Financial Buyer); Tribe Capital Management, LLC (Financial Buyer)</t>
  </si>
  <si>
    <t>Flex Capital LLC (Financials); Kensington Capital Partners Limited (Financials); Struck Capital Management LLC (Financials); TELUS Global Ventures (Financials); Tribe Capital Management, LLC (Financials)</t>
  </si>
  <si>
    <t>Flex Capital LLC (United States); Kensington Capital Partners Limited (Canada); Struck Capital Management LLC (United States); TELUS Global Ventures (Canada); Tribe Capital Management, LLC (United States)</t>
  </si>
  <si>
    <t>IQTR1784868126</t>
  </si>
  <si>
    <t>PT Bibit Tumbuh Bersama</t>
  </si>
  <si>
    <t>GIC Private Limited; Prosus Ventures N.V.</t>
  </si>
  <si>
    <t>PT Bibit Tumbuh Bersama develops a robot-advisory platform that provides portfolio investment solutions based on investor's age and risk profile. It offers Bibit, an investment platform that allows users to invest in companies online. The company was founded in 2019 and is based in Jakarta, Indonesia. PT Bibit Tumbuh Bersama operates as a subsidiary of PT Trenologi Indonesia.</t>
  </si>
  <si>
    <t>GIC Private Limited (Asset Management and Custody Banks); Prosus Ventures N.V. (Asset Management and Custody Banks)</t>
  </si>
  <si>
    <t>GIC Private Limited (Financial Buyer); Prosus Ventures N.V. (Financial Buyer)</t>
  </si>
  <si>
    <t>GIC Private Limited (Financials); Prosus Ventures N.V. (Financials)</t>
  </si>
  <si>
    <t>GIC Private Limited (Singapore); Prosus Ventures N.V. (United States)</t>
  </si>
  <si>
    <t>IQTR1784870991</t>
  </si>
  <si>
    <t>Vantastone Technology PTE.LTD.</t>
  </si>
  <si>
    <t>Matrix Management Corporation; Redpoint Management, LLC; Epoch Capital Pty. Ltd.; Waterdrip Capital; A&amp;T Capital; Hash Global; Lancer Capital</t>
  </si>
  <si>
    <t>Vantastone Technology PTE.LTD. develops all-in-one analysis software to visualize blockchain data and uses AI models and data processing technology to collect and clean data from multiple different chains to discover insights. The company offers Footprint Analytics combines drag-and-drop charting functions that anyone can use with on-chain data processing technology and integrates on-chain data so that users of any experience level can start researching tokens, projects, and protocols. Vantastone Technology PTE.LTD. was incorporated in 2019 and is based in Singapore.</t>
  </si>
  <si>
    <t>A&amp;T Capital (Asset Management and Custody Banks); Epoch Capital Pty. Ltd. (Financial Exchanges and Data); Hash Global (Asset Management and Custody Banks); Lancer Capital (Financial Exchanges and Data); Matrix Management Corporation (Asset Management and Custody Banks); Redpoint Management, LLC (Asset Management and Custody Banks); Waterdrip Capital (Asset Management and Custody Banks)</t>
  </si>
  <si>
    <t>A&amp;T Capital (Financial Buyer); Epoch Capital Pty. Ltd. (Strategic Buyer); Hash Global (Strategic Buyer); Lancer Capital (Strategic Buyer); Matrix Management Corporation (Financial Buyer); Redpoint Management, LLC (Financial Buyer); Waterdrip Capital (Financial Buyer)</t>
  </si>
  <si>
    <t>A&amp;T Capital (Financials); Epoch Capital Pty. Ltd. (Financials); Hash Global (Financials); Lancer Capital (Financials); Matrix Management Corporation (Financials); Redpoint Management, LLC (Financials); Waterdrip Capital (Financials)</t>
  </si>
  <si>
    <t>A&amp;T Capital (Germany); Epoch Capital Pty. Ltd. (Australia); Hash Global (China); Lancer Capital (Seychelles); Matrix Management Corporation (United States); Redpoint Management, LLC (United States); Waterdrip Capital (China)</t>
  </si>
  <si>
    <t>IQTR1784880990</t>
  </si>
  <si>
    <t>Worximity Technology Inc.</t>
  </si>
  <si>
    <t>Fonds de solidarité FTQ; Investissement Québec; Marel hf. (ICSE:MAREL)</t>
  </si>
  <si>
    <t>Worximity Technology Inc. develops a dashboard that allows businesses to monitor and transform their manufacturing processes in real-time. It also offers its products through online order. The company was founded in 2011 and is based in Montreal, Canada with additional offices in Chicago, Illinois; Vannes, France; and Adelaide, Australia.</t>
  </si>
  <si>
    <t>Fonds de solidarité FTQ (Asset Management and Custody Banks); Investissement Québec (Research and Consulting Services); Marel hf. (ICSE:MAREL) (Industrial Machinery and Supplies and Components)</t>
  </si>
  <si>
    <t>Fonds de solidarité FTQ (Financial Buyer); Investissement Québec (Strategic Buyer); Marel hf. (ICSE:MAREL) (Strategic Buyer)</t>
  </si>
  <si>
    <t>Fonds de solidarité FTQ (Financials); Investissement Québec (Industrials); Marel hf. (ICSE:MAREL) (Industrials)</t>
  </si>
  <si>
    <t>Fonds de solidarité FTQ (Canada); Investissement Québec (Canada); Marel hf. (ICSE:MAREL) (Iceland)</t>
  </si>
  <si>
    <t>IQTR1784885545</t>
  </si>
  <si>
    <t>No Guilt Fitness and Nutrition India Private Limited</t>
  </si>
  <si>
    <t>Guild Capital Management LLC</t>
  </si>
  <si>
    <t>No Guilt Fitness and Nutrition India Private Limited offers Fitelo, an online lifestyle management mobile application. The company through its application provides online health counselling for weight loss, diet plans, PCOD/PCOS plans, thyroid plan, motherhood, weight gain, and disease management services. No Guilt Fitness and Nutrition India Private Limited was incorporated in 2016 and is based in Mohali, India.</t>
  </si>
  <si>
    <t>IQTR1784949427</t>
  </si>
  <si>
    <t>Moeco IoT, Inc.</t>
  </si>
  <si>
    <t>NRG Ventures</t>
  </si>
  <si>
    <t>Moeco IoT, Inc. designs and develops a supply chain software platform. Its platform provides supply chain operations through data insights into the location and shipment conditions and allows clients to manage their tracker's data and receive actionable insights and alerts from it. Moeco IoT, Inc. was founded in 2017 and is based in Los Altos, California.</t>
  </si>
  <si>
    <t>IQTR1784957345</t>
  </si>
  <si>
    <t>Amilia Enterprises Inc.</t>
  </si>
  <si>
    <t>Export Development Canada; Investissement Québec; Canadian Business Growth Fund, LP</t>
  </si>
  <si>
    <t>Amilia Enterprises Inc. develops and manages eCommerce platform. The company offers product, such as SmartRec, an eCommerce platform, that manages data sets. The company was founded in 2009 and is based in Montreal, Canada.</t>
  </si>
  <si>
    <t>Canadian Business Growth Fund, LP (Asset Management and Custody Banks); Export Development Canada (Specialized Finance); Investissement Québec (Research and Consulting Services)</t>
  </si>
  <si>
    <t>Canadian Business Growth Fund, LP (Financial Buyer); Export Development Canada (Strategic Buyer); Investissement Québec (Strategic Buyer)</t>
  </si>
  <si>
    <t>Canadian Business Growth Fund, LP (Financials); Export Development Canada (Financials); Investissement Québec (Industrials)</t>
  </si>
  <si>
    <t>Canadian Business Growth Fund, LP (Canada); Export Development Canada (Canada); Investissement Québec (Canada)</t>
  </si>
  <si>
    <t>IQTR1785027767</t>
  </si>
  <si>
    <t>Basement Soluções de Captação e Registro Ltda.</t>
  </si>
  <si>
    <t>VÓRTX Distribuidora de Títulos e Valores Mobiliários Ltda.</t>
  </si>
  <si>
    <t>Basement Soluções de Captação e Registro Ltda. operates a platform for managing long-term incentive programs (ILPs) and controlling equity interests. Its platform helps in managing stock options, cap tables, and corporate books. The company was incorporated in 2012 and is based in Pinheiros, Brazil.</t>
  </si>
  <si>
    <t>IQTR1828328114</t>
  </si>
  <si>
    <t>1414 Ventures</t>
  </si>
  <si>
    <t>IQTR1785138655</t>
  </si>
  <si>
    <t>mov inc.</t>
  </si>
  <si>
    <t>NTT Docomo Ventures, Inc.; Global Brain Co., Ltd.; SMBC Venture Capital Co., Ltd.; Rakuten Capital; Coral Capital; i-nest capital Co., Ltd.; Chiba Dojo Co., Ltd.</t>
  </si>
  <si>
    <t>mov inc. is develops and operates a Software as a Service-based store management and inbound support service platform and mobile application. The company offers word-of-mouth sites for store information and reputation management, inbound market data management and distribution platform, and consulting services. mov inc. is based in Shibuya, Japan.</t>
  </si>
  <si>
    <t>Chiba Dojo Co., Ltd. (Asset Management and Custody Banks); Coral Capital (Asset Management and Custody Banks); Global Brain Co., Ltd. (Asset Management and Custody Banks); i-nest capital Co., Ltd. (Asset Management and Custody Banks); NTT Docomo Ventures, Inc. (Asset Management and Custody Banks); Rakuten Capital (Asset Management and Custody Banks); SMBC Venture Capital Co., Ltd. (Asset Management and Custody Banks)</t>
  </si>
  <si>
    <t>Chiba Dojo Co., Ltd. (Financial Buyer); Coral Capital (Financial Buyer); Global Brain Co., Ltd. (Financial Buyer); i-nest capital Co., Ltd. (Financial Buyer); NTT Docomo Ventures, Inc. (Financial Buyer); Rakuten Capital (Financial Buyer); SMBC Venture Capital Co., Ltd. (Financial Buyer)</t>
  </si>
  <si>
    <t>Chiba Dojo Co., Ltd. (Financials); Coral Capital (Financials); Global Brain Co., Ltd. (Financials); i-nest capital Co., Ltd. (Financials); NTT Docomo Ventures, Inc. (Financials); Rakuten Capital (Financials); SMBC Venture Capital Co., Ltd. (Financials)</t>
  </si>
  <si>
    <t>Chiba Dojo Co., Ltd. (Japan); Coral Capital (Japan); Global Brain Co., Ltd. (Japan); i-nest capital Co., Ltd. (Japan); NTT Docomo Ventures, Inc. (Japan); Rakuten Capital (Japan); SMBC Venture Capital Co., Ltd. (Japan)</t>
  </si>
  <si>
    <t>IQTR1785223915</t>
  </si>
  <si>
    <t>Chain4Travel GmbH</t>
  </si>
  <si>
    <t>Chain4Travel GmbH was incorporated in 2022 and is based in Düsseldorf, Germany.</t>
  </si>
  <si>
    <t>IQTR1785233654</t>
  </si>
  <si>
    <t>FlexID Technologies Pte. Ltd.</t>
  </si>
  <si>
    <t>Algorand Foundation Ltd.</t>
  </si>
  <si>
    <t>FlexID Technologies Pte. Ltd. operates a digital identity platform. The company was founded in 2018 and is based in Singapore.</t>
  </si>
  <si>
    <t>IQTR1830423485</t>
  </si>
  <si>
    <t>OXiane</t>
  </si>
  <si>
    <t>Clever Age SAS</t>
  </si>
  <si>
    <t>OXiane operates as an engineering, consulting, and technological training firm. The company specializes in IT training, resource delegation of Java, DevOps, Cloud Computing, and support for digital technologies. It also develops IT projects. The company was founded in 2000 and is based in Boulogne-Billancourt, France. The company operates as a subsidiary of Clever Age SAS.</t>
  </si>
  <si>
    <t>IQTR1785280463</t>
  </si>
  <si>
    <t>IQTR1786223468</t>
  </si>
  <si>
    <t>PaymentWorks, Inc.</t>
  </si>
  <si>
    <t>PaymentWorks, Inc. develops and operates a business identity platform that ensures compliance and mitigates risk by automating the collection and verification of payee identity credentials. The company’s platform enables payers and payees to exchange verified identity elements in a networked environment, enhancing business payment fraud and ensuring compliance. It serves healthcare, higher education, K–12, and state and local government. The company was incorporated in 2013 and is based in Boston, Massachusetts.</t>
  </si>
  <si>
    <t>IQTR1786278157</t>
  </si>
  <si>
    <t>IQTR1786427034</t>
  </si>
  <si>
    <t>Canaan Management, Inc.; New Enterprise Associates, Inc.; Conductive Ventures; Sorenson Capital</t>
  </si>
  <si>
    <t>Canaan Management, Inc. (Asset Management and Custody Banks); Conductive Ventures (Asset Management and Custody Banks); New Enterprise Associates, Inc. (Asset Management and Custody Banks); Sorenson Capital (Asset Management and Custody Banks)</t>
  </si>
  <si>
    <t>Canaan Management, Inc. (Financial Buyer); Conductive Ventures (Financial Buyer); New Enterprise Associates, Inc. (Financial Buyer); Sorenson Capital (Financial Buyer)</t>
  </si>
  <si>
    <t>Canaan Management, Inc. (Financials); Conductive Ventures (Financials); New Enterprise Associates, Inc. (Financials); Sorenson Capital (Financials)</t>
  </si>
  <si>
    <t>Canaan Management, Inc. (United States); Conductive Ventures (United States); New Enterprise Associates, Inc. (United States); Sorenson Capital (United States)</t>
  </si>
  <si>
    <t>IQTR1787475104</t>
  </si>
  <si>
    <t>JingChi Inc.</t>
  </si>
  <si>
    <t>Bosch (China) Investment Ltd.</t>
  </si>
  <si>
    <t>JingChi Inc. develops and operates software and systems for fully autonomous vehicles. The company uses deep learning to deliver fully autonomous vehicles that operate without human intervention by using a combination of LiDAR, cameras, and radar sensors along with artificial intelligence to perceive the driving environment and navigate to their final destination. JingChi Inc. was incorporated in 2017 and is based in Sunnyvale, California.</t>
  </si>
  <si>
    <t>IQTR1787855068</t>
  </si>
  <si>
    <t>DATALOGUE GmbH</t>
  </si>
  <si>
    <t>Ufenau Capital Partners AG</t>
  </si>
  <si>
    <t>DATALOGUE GmbH operates as an application software company. It offers publishes software. It was founded in 2012 and is headquartered in Hamburg, Germany.</t>
  </si>
  <si>
    <t>IQTR1789516158</t>
  </si>
  <si>
    <t>Rutherford and Associates, Inc.</t>
  </si>
  <si>
    <t>Vermont Information Processing, Inc.</t>
  </si>
  <si>
    <t xml:space="preserve">Rutherford and Associates, Inc. designs and provides route accounting software. Its products include eoStar Route Accounting Distribution Software; eoTouch; forecasting, sales analysis, palletization, voice pick, eoWarehouse, and eoMobile. The company has strategic partnership with Barcoding, Panasonic, MillerCoors, Microsoft Dynamics, Honeywell, intervolve, and Zebra Technologies. Rutherford and Associates, Inc. was founded in 1986 and is based in Holland, Michigan. As of May 25, 2023, Rutherford and Associates, Inc. operates as a subsidiary of Vermont Information Processing, Inc.
</t>
  </si>
  <si>
    <t>IQTR1795917714</t>
  </si>
  <si>
    <t>Founderpath Inc.</t>
  </si>
  <si>
    <t>Singh Capital Partners</t>
  </si>
  <si>
    <t>Founderpath Inc. designs and develops a digital funding platform for Software as a Service (SaaS) founders. The company offers term loans, revenue-based financing (RBF), and merchant cash advances (MCA) services. Founderpath Inc. was founded in 2019 and is based in Austin, Texas.</t>
  </si>
  <si>
    <t>IQTR1823687636</t>
  </si>
  <si>
    <t>Intella X</t>
  </si>
  <si>
    <t>NEOWIZ (KOSDAQ:A095660)</t>
  </si>
  <si>
    <t>Intella X owns and operates as blockchain gaming platform. The company was founded in 2022 and is based in Singapore.</t>
  </si>
  <si>
    <t>IQTR1829310020</t>
  </si>
  <si>
    <t>ASG II, LLC develops financial planning software solutions. The company was incorporated in 2019 and is based in Walnut Creek, California.</t>
  </si>
  <si>
    <t>IQTR1784474184</t>
  </si>
  <si>
    <t>Polymerize Pte. Ltd.</t>
  </si>
  <si>
    <t>Polymerize Pte. Ltd. develops a cloud-based material informatics platform for companies. It offers Polymerize, an AI powered software platform that enables polymer companies to accelerate material development; and machine learning algorithms and APIs to predict experiment results, material properties, and manage data in one place. The company’s solutions are used for R&amp;D operations, technology scouts, and researchers. Polymerize Pte. Ltd. Was incorporated in 2020 and is based in Singapore.</t>
  </si>
  <si>
    <t>IQTR1784482564</t>
  </si>
  <si>
    <t>PT Kita Lulus Internasional</t>
  </si>
  <si>
    <t>Tiger Global Management, LLC; GO Ventures LLC; Goodwater Capital, LLC; Rocketship.vc, LLC; Indogen Capital LP; Febe Ventures Limited</t>
  </si>
  <si>
    <t>PT Kita Lulus Internasional develops and operates an online job search platform and mobile application. It offers individual job opportunities through access to community-based education and technology. The company was founded in 2020 and is based in Jakarta Barat, Indonesia.</t>
  </si>
  <si>
    <t>Febe Ventures Limited (Asset Management and Custody Banks); GO Ventures LLC (Asset Management and Custody Banks); Goodwater Capital, LLC (Asset Management and Custody Banks); Indogen Capital LP (Asset Management and Custody Banks); Rocketship.vc, LLC (Asset Management and Custody Banks); Tiger Global Management, LLC (Asset Management and Custody Banks)</t>
  </si>
  <si>
    <t>Febe Ventures Limited (Financial Buyer); GO Ventures LLC (Financial Buyer); Goodwater Capital, LLC (Financial Buyer); Indogen Capital LP (Financial Buyer); Rocketship.vc, LLC (Financial Buyer); Tiger Global Management, LLC (Financial Buyer)</t>
  </si>
  <si>
    <t>Febe Ventures Limited (Financials); GO Ventures LLC (Financials); Goodwater Capital, LLC (Financials); Indogen Capital LP (Financials); Rocketship.vc, LLC (Financials); Tiger Global Management, LLC (Financials)</t>
  </si>
  <si>
    <t>Febe Ventures Limited (Singapore); GO Ventures LLC (United States); Goodwater Capital, LLC (United States); Indogen Capital LP (Indonesia); Rocketship.vc, LLC (United States); Tiger Global Management, LLC (United States)</t>
  </si>
  <si>
    <t>IQTR1784484561</t>
  </si>
  <si>
    <t>Laminar Global Limited</t>
  </si>
  <si>
    <t>Artha India Ventures; Leo Capital; Garuda Ventures; Sampson Acquisitions, Inc.</t>
  </si>
  <si>
    <t>Laminar Global Limited operates a media-tech company. It offers a cloud platform as a service for content creators and media companies. The company's platform provides a streaming Infrastructure that manages the video assets and a data science engine. The company was founded in 2019 and is based in London, United Kingdom. As of February 13, 2024, Laminar Global Limited operates as a subsidiary of A Parent Media Co. Inc..</t>
  </si>
  <si>
    <t>Artha India Ventures (Asset Management and Custody Banks); Garuda Ventures (Asset Management and Custody Banks); Leo Capital (Asset Management and Custody Banks)</t>
  </si>
  <si>
    <t>Artha India Ventures (Financial Buyer); Garuda Ventures (Financial Buyer); Leo Capital (Financial Buyer); Sampson Acquisitions, Inc. (Strategic Buyer)</t>
  </si>
  <si>
    <t>Artha India Ventures (Financials); Garuda Ventures (Financials); Leo Capital (Financials)</t>
  </si>
  <si>
    <t>Artha India Ventures (India); Garuda Ventures (United States); Leo Capital (India); Sampson Acquisitions, Inc. (United States)</t>
  </si>
  <si>
    <t>IQTR1784484572</t>
  </si>
  <si>
    <t>Tiger Global Management, LLC; Y Combinator Management, LLC; Speedinvest GmbH; FundersClub Inc.; Liquid 2 Venture LLC; Bling Capital LLC</t>
  </si>
  <si>
    <t>Bling Capital LLC (Asset Management and Custody Banks); FundersClub Inc. (Asset Management and Custody Banks); Liquid 2 Venture LLC (Asset Management and Custody Banks); Speedinvest GmbH (Asset Management and Custody Banks); Tiger Global Management, LLC (Asset Management and Custody Banks); Y Combinator Management, LLC (Asset Management and Custody Banks)</t>
  </si>
  <si>
    <t>Bling Capital LLC (Financial Buyer); FundersClub Inc. (Financial Buyer); Liquid 2 Venture LLC (Financial Buyer); Speedinvest GmbH (Financial Buyer); Tiger Global Management, LLC (Financial Buyer); Y Combinator Management, LLC (Financial Buyer)</t>
  </si>
  <si>
    <t>Bling Capital LLC (Financials); FundersClub Inc. (Financials); Liquid 2 Venture LLC (Financials); Speedinvest GmbH (Financials); Tiger Global Management, LLC (Financials); Y Combinator Management, LLC (Financials)</t>
  </si>
  <si>
    <t>Bling Capital LLC (United States); FundersClub Inc. (United States); Liquid 2 Venture LLC (United States); Speedinvest GmbH (Austria); Tiger Global Management, LLC (United States); Y Combinator Management, LLC (United States)</t>
  </si>
  <si>
    <t>IQTR1784491617</t>
  </si>
  <si>
    <t>OpenDialog AI Ltd.</t>
  </si>
  <si>
    <t>OpenDialog AI Ltd. designs and develops a conversational AI platform intended to design, develop, and deploy human-to-machine conversations. The company operates as an open-source conversational experience platform that is built for creating bespoke, scalable, and secure conversational applications. The company's products include an intuitive conversation designer, a conversation engine, and content management. It serves customers, such as BDO, Peppercorn Insurance, and the Cyber Helpline. The company was founded in 2019 and is based in London, United Kingdom.</t>
  </si>
  <si>
    <t>IQTR1784499257</t>
  </si>
  <si>
    <t>iSTOX Pte Ltd</t>
  </si>
  <si>
    <t>iSTOX Pte Ltd develops an exchange platform for entrepreneurship and connects investors to bespoke investment opportunities. The company is based in Singapore.</t>
  </si>
  <si>
    <t>IQTR1784500528</t>
  </si>
  <si>
    <t>TI Capital Management WLL; 360 Capital Partners SAS; Speedinvest GmbH; Accelerating Growth Fund Ltd; Closed Loop Partners, LLC; Unreasonable Collective; Archipelago Eco Investors Ltd; Una Terra Venture Capital Fund</t>
  </si>
  <si>
    <t>360 Capital Partners SAS (Asset Management and Custody Banks); Accelerating Growth Fund Ltd (Diversified Support Services); Archipelago Eco Investors Ltd (Asset Management and Custody Banks); Closed Loop Partners, LLC (Asset Management and Custody Banks); Speedinvest GmbH (Asset Management and Custody Banks); TI Capital Management WLL (Construction and Engineering); Una Terra Venture Capital Fund (Asset Management and Custody Banks)</t>
  </si>
  <si>
    <t>360 Capital Partners SAS (Financial Buyer); Accelerating Growth Fund Ltd (Strategic Buyer); Archipelago Eco Investors Ltd (Financial Buyer); Closed Loop Partners, LLC (Financial Buyer); Speedinvest GmbH (Financial Buyer); TI Capital Management WLL (Strategic Buyer); Una Terra Venture Capital Fund (Financial Buyer); Unreasonable Collective (Strategic Buyer)</t>
  </si>
  <si>
    <t>360 Capital Partners SAS (Financials); Accelerating Growth Fund Ltd (Industrials); Archipelago Eco Investors Ltd (Financials); Closed Loop Partners, LLC (Financials); Speedinvest GmbH (Financials); TI Capital Management WLL (Industrials); Una Terra Venture Capital Fund (Financials)</t>
  </si>
  <si>
    <t>360 Capital Partners SAS (France); Accelerating Growth Fund Ltd (United Kingdom); Archipelago Eco Investors Ltd (United Kingdom); Closed Loop Partners, LLC (United States); Speedinvest GmbH (Austria); TI Capital Management WLL (United States); Una Terra Venture Capital Fund (Switzerland); Unreasonable Collective (United States)</t>
  </si>
  <si>
    <t>IQTR1784503068</t>
  </si>
  <si>
    <t>EverFlow Software</t>
  </si>
  <si>
    <t>Pegasystems Inc. (NasdaqGS:PEGA)</t>
  </si>
  <si>
    <t>EverFlow Software offers process mining software solutions. Its products include EverFlow, a process mining tool that leverages technologies in big data and machine learning/AI to provide the ability to analyze huge volumes of events in a simple and intuitive manner. The company was formerly known as Accelera Labs. The company was founded in 2018 and is based in San Francisco, California. As of May 24, 2022, EverFlow Software operates as a subsidiary of Pegasystems Inc..</t>
  </si>
  <si>
    <t>IQTR1823714436</t>
  </si>
  <si>
    <t>Microfix B.V.</t>
  </si>
  <si>
    <t>Eyeti B.V.</t>
  </si>
  <si>
    <t>Microfix B.V. offers repair services of IT hardware, printer, and telecom equipment. The company was founded in 1991 and is based in Leiden, Netherlands. Microfix B.V. operates as a subsidiary of Eyeti B.V.</t>
  </si>
  <si>
    <t>IQTR1784503510</t>
  </si>
  <si>
    <t>KING Software</t>
  </si>
  <si>
    <t>KING Software designs, develops, and provides accounting, financial administration, and ERP software solutions. The company was founded in 1981 and is based in Heemskerk, the Netherlands. As of May 24, 2022, KING Software operates as a subsidiary of Björn Lundén AB.</t>
  </si>
  <si>
    <t>IQTR1823724209</t>
  </si>
  <si>
    <t>rel8ed.to Analytics, Inc.</t>
  </si>
  <si>
    <t>COFACE SA (ENXTPA:COFA)</t>
  </si>
  <si>
    <t>rel8ed.to Analytics, Inc. provides data management and analytical services to government and public sector. The company was founded in 2015 and is based in Saint Catharines, Canada. As of January 30, 2023, rel8ed.to Analytics, Inc. operates as a subsidiary of COFACE SA.</t>
  </si>
  <si>
    <t>IQTR1784504538</t>
  </si>
  <si>
    <t>Urjanet Inc.</t>
  </si>
  <si>
    <t>Grotech Management Company; Correlation Ventures, L.P.; Oak HC/FT Management Company, LLC</t>
  </si>
  <si>
    <t>Urjanet, Inc. develops a cloud-based platform that connects directly to utilities to acquire and normalize utility bills and interval data. The company provides big energy data-as-a-service solutions for automation of data collection and distribution to large organizations to make decisions. The company’s solutions include Utility Data that delivers automated access to utility bill data across various utilities in North America and internationally; Urjanet Utility Interval Data, a data-as-a-service solution that offers granular measurements of energy consumption; Urjanet Utility Credential Setup and Onboarding, utility data automation; Urjanet Connect that enables end-users to securely submit utility login credentials to the Urjanet Utility Data Platform; Meter Data that enables access to advanced metering infrastructure interval data from the utility providers without installing hardware or software; Weather Data that calculates the impact of seasonal shifts and weather events on users location’s energy use; and Alerts that automatically alerts users of billing and consumption irregularities and anomalies to enable quick action. It provides energy data in the areas of business intelligence, energy management, accounting, and procurement systems for data companies, governments, and organizations to improve their financial performance, energy efficiency, and sustainability. Urjanet, Inc. was founded in 2009 and is based in Atlanta, Georgia. It has an additional location is Chennai, India. As of May 24, 2022, Urjanet Inc. operates as a subsidiary of Arcadia Power, Inc.</t>
  </si>
  <si>
    <t>Correlation Ventures, L.P. (United States); Grotech Management Company (United States); Oak HC/FT Management Company, LLC (United States)</t>
  </si>
  <si>
    <t>IQTR1784505624</t>
  </si>
  <si>
    <t>Vertex Intelligence Services LLC</t>
  </si>
  <si>
    <t>Soladoc, LLC</t>
  </si>
  <si>
    <t>Vertex Intelligence Services LLC, a data science company, develops an artificial intelligence and machine learning solutions. The company was founded in 2018 and is based in Indianapolis, Indiana. As of May 24, 2022, Vertex Intelligence Services LLC operates as a subsidiary of Soladoc, LLC.</t>
  </si>
  <si>
    <t>IQTR1823762664</t>
  </si>
  <si>
    <t>Japan Software Design Co., Ltd.</t>
  </si>
  <si>
    <t>Cresco Ltd. (TSE:4674)</t>
  </si>
  <si>
    <t xml:space="preserve"> As of February 1, 2023, Japan Software Design Co., Ltd. operates as a subsidiary of Cresco Ltd..</t>
  </si>
  <si>
    <t>IQTR1784510357</t>
  </si>
  <si>
    <t>Mäklarappen Sverige AB</t>
  </si>
  <si>
    <t>oodash Group AB (publ) (OM:OODA)</t>
  </si>
  <si>
    <t>Mäklarappen Sverige AB develops a software as a service (SaaS) platform for real estate agencies and brokers in Germany. The company was incorporated in 2016 and is based in Stockholm, Sweden.</t>
  </si>
  <si>
    <t>IQTR1784512660</t>
  </si>
  <si>
    <t>Nowports México S.A. de C.V.</t>
  </si>
  <si>
    <t>Foundation Capital, LLC; Tencent Holdings Limited (SEHK:700); Tiger Global Management, LLC; Monashees Gestão de Investimentos Ltda.; Broadhaven Capital Partners, LLC, Investment Arm; Mouro Capital; Soma Capital Management, LLC; Base10 Partners Capital Management, LLC; SBLA Advisers Corp.</t>
  </si>
  <si>
    <t>Nowports México S.A. de C.V. designs and develops a digital freight forwarder platform designed to handle freight transportation. The company's platform offers tracking for freight, booking for importing or exporting cargo, and engages in a fusion between technology and supply chain, enabling businesses to transport freight. The company provides logistic services for air, land, maritime, national, and international shipping. The company provides services such as logistics, financing, and insurance. The company also provides cargo export and import services, cargo and container insurance, financial plans, and the Nowports Platform. The company was founded in 2018 and is based in Benito Juárez, Mexico with additional offices in Monterrey, Mexico; Washington, United States; Panama City, Panama; São Paulo, Brazil; Santiago de Chile, Chile; Lima, Peru; Bogota, Colombia; and Montevideo, Uruguay.</t>
  </si>
  <si>
    <t>Base10 Partners Capital Management, LLC (Asset Management and Custody Banks); Broadhaven Capital Partners, LLC, Investment Arm (Asset Management and Custody Banks); Foundation Capital, LLC (Asset Management and Custody Banks); Monashees Gestão de Investimentos Ltda. (Asset Management and Custody Banks); Mouro Capital (Asset Management and Custody Banks); SBLA Advisers Corp. (Asset Management and Custody Banks); Soma Capital Management, LLC (Asset Management and Custody Banks); Tencent Holdings Limited (SEHK:700) (Interactive Media and Services); Tiger Global Management, LLC (Asset Management and Custody Banks)</t>
  </si>
  <si>
    <t>Base10 Partners Capital Management, LLC (Financial Buyer); Broadhaven Capital Partners, LLC, Investment Arm (Financial Buyer); Foundation Capital, LLC (Financial Buyer); Monashees Gestão de Investimentos Ltda. (Financial Buyer); Mouro Capital (Financial Buyer); SBLA Advisers Corp. (Financial Buyer); Soma Capital Management, LLC (Financial Buyer); Tencent Holdings Limited (SEHK:700) (Strategic Buyer); Tiger Global Management, LLC (Financial Buyer)</t>
  </si>
  <si>
    <t>Base10 Partners Capital Management, LLC (Financials); Broadhaven Capital Partners, LLC, Investment Arm (Financials); Foundation Capital, LLC (Financials); Monashees Gestão de Investimentos Ltda. (Financials); Mouro Capital (Financials); SBLA Advisers Corp. (Financials); Soma Capital Management, LLC (Financials); Tencent Holdings Limited (SEHK:700) (Communication Services); Tiger Global Management, LLC (Financials)</t>
  </si>
  <si>
    <t>Base10 Partners Capital Management, LLC (United States); Broadhaven Capital Partners, LLC, Investment Arm (United States); Foundation Capital, LLC (United States); Monashees Gestão de Investimentos Ltda. (Brazil); Mouro Capital (United Kingdom); SBLA Advisers Corp. (United States); Soma Capital Management, LLC (United States); Tencent Holdings Limited (SEHK:700) (China); Tiger Global Management, LLC (United States)</t>
  </si>
  <si>
    <t>IQTR1784539784</t>
  </si>
  <si>
    <t>CropSafe Limited</t>
  </si>
  <si>
    <t>Foundation Capital, LLC; Great Oaks Capital Management, LLC; Global Founders Capital Management GmbH; V1.VC; Elefund</t>
  </si>
  <si>
    <t>CropSafe Limited develops and offers a mobile application software that utilizes satellite imagery and machine learning to accurately detect and predict impending diseases and contamination within the crops. It offers CropSafe Mobile, a consumer mobile application that creates alerts to monitor the health and condition of user’s farm, all monitored remotely via satellite; CropSafe financing and insurance. The company was founded in 2018 and is based in Magherafelt, United Kingdom.</t>
  </si>
  <si>
    <t>Elefund (Asset Management and Custody Banks); Foundation Capital, LLC (Asset Management and Custody Banks); Global Founders Capital Management GmbH (Asset Management and Custody Banks); Great Oaks Capital Management, LLC (Asset Management and Custody Banks); V1.VC (Asset Management and Custody Banks)</t>
  </si>
  <si>
    <t>Elefund (Financial Buyer); Foundation Capital, LLC (Financial Buyer); Global Founders Capital Management GmbH (Financial Buyer); Great Oaks Capital Management, LLC (Financial Buyer); V1.VC (Financial Buyer)</t>
  </si>
  <si>
    <t>Elefund (Financials); Foundation Capital, LLC (Financials); Global Founders Capital Management GmbH (Financials); Great Oaks Capital Management, LLC (Financials); V1.VC (Financials)</t>
  </si>
  <si>
    <t>Elefund (United States); Foundation Capital, LLC (United States); Global Founders Capital Management GmbH (Germany); Great Oaks Capital Management, LLC (United States); V1.VC (United States)</t>
  </si>
  <si>
    <t>IQTR1784564233</t>
  </si>
  <si>
    <t>Red Access Ltd.</t>
  </si>
  <si>
    <t>Elron Ventures Ltd (OTCPK:ELRN.F); Ten Eleven Ventures</t>
  </si>
  <si>
    <t>Red Access Ltd. develops a Software-as-a-Services (SaaS) platform that protect web browsing from cyber threats. The company was founded in 2021 and is based in Tel Aviv-Yafo, Israel.</t>
  </si>
  <si>
    <t>Elron Ventures Ltd (OTCPK:ELRN.F) (Multi-Sector Holdings); Ten Eleven Ventures (Asset Management and Custody Banks)</t>
  </si>
  <si>
    <t>Elron Ventures Ltd (OTCPK:ELRN.F) (Financial Buyer); Ten Eleven Ventures (Financial Buyer)</t>
  </si>
  <si>
    <t>Elron Ventures Ltd (OTCPK:ELRN.F) (Financials); Ten Eleven Ventures (Financials)</t>
  </si>
  <si>
    <t>Elron Ventures Ltd (OTCPK:ELRN.F) (Israel); Ten Eleven Ventures (United States)</t>
  </si>
  <si>
    <t>IQTR1784570991</t>
  </si>
  <si>
    <t>souken-sys Inc.</t>
  </si>
  <si>
    <t>souken-sys Inc. provides system consulting, design, development, operation, and maintenance services in Japan. The company was founded in 1975 and is based in Tokyo, Japan.</t>
  </si>
  <si>
    <t>IQTR1784571566</t>
  </si>
  <si>
    <t>Picus Security, Inc.</t>
  </si>
  <si>
    <t>Picus Security, Inc., doing business as PICUS, operates as a cyber security company that offers a breach and attack simulation platform to provide business-driven agile security operations. Its platform identifies threats, enables viable defense actions, and helps businesses understand cyber security risks. The company offers software products to protect against cyber-resilience and cyber threats. The company also offers Picus Attack Path Validation (APV), which enables security teams to automatically discover and visualize the steps an attacker could take, and Picus Detection Rule Validation (DRV), which enables security teams to stay on the detection rule baseline and automate manual detection engineering processes to achieve detection rule validation. Picus Security, Inc., was founded in 2013 and is based in Wilmington, Delaware with additional offices in San Francisco, California; London, United Kingdom; Tampa, Florida; Milan, Italy; Dubai, United Arab Emirates; Singapore; and Ankara and Istanbul, Turkey.</t>
  </si>
  <si>
    <t>IQTR1784573112</t>
  </si>
  <si>
    <t>Shopkyo Limited</t>
  </si>
  <si>
    <t>500 Global; SparkLabs Taipei Co., Ltd.</t>
  </si>
  <si>
    <t>Shopkyo Limited develops an application for booking and comparison of global delivery service providers. Its application, Spaceship, is an international express booking platform that offers international express postage comparison, real-time shipping quotes, tracks shipment status, shipping rates, as well as shipping discounts offered by various logistics companies. Shopkyo Limited was incorporated in 2017 and is based in Sha Tin, Hong Kong.</t>
  </si>
  <si>
    <t>500 Global (Asset Management and Custody Banks); SparkLabs Taipei Co., Ltd. (Asset Management and Custody Banks)</t>
  </si>
  <si>
    <t>500 Global (Financial Buyer); SparkLabs Taipei Co., Ltd. (Financial Buyer)</t>
  </si>
  <si>
    <t>500 Global (Financials); SparkLabs Taipei Co., Ltd. (Financials)</t>
  </si>
  <si>
    <t>500 Global (United States); SparkLabs Taipei Co., Ltd. (Taiwan)</t>
  </si>
  <si>
    <t>IQTR1823513105</t>
  </si>
  <si>
    <t>GCC Corporation</t>
  </si>
  <si>
    <t>Kanematsu Communications Limited</t>
  </si>
  <si>
    <t>GCC Corporation offers application delivery and IT infrastructure construction and outsourcing services. The company was founded in 1965 and is based in Maebashi, Japan. As of April 30, 2023, GCC Corporation operates as a subsidiary of Kanematsu Communications Limited.</t>
  </si>
  <si>
    <t>IQTR1784577371</t>
  </si>
  <si>
    <t>IQTR1784593136</t>
  </si>
  <si>
    <t>Cinder Studios, Inc.</t>
  </si>
  <si>
    <t>Cinder Studios, Inc. operates a blockchain game publishing platform. The company combines its gaming with Solana blockchain, non-fungible tokens (NFTs), and decentralized finance. Cinder Studios, Inc. was founded in 2009 and is based in USA.</t>
  </si>
  <si>
    <t>IQTR1784600398</t>
  </si>
  <si>
    <t>SCOFD</t>
  </si>
  <si>
    <t>DHC Software Co.,Ltd. (SZSE:002065); Fujian Boss Software Corp. (SZSE:300525)</t>
  </si>
  <si>
    <t>SCOFD offers basic software products and platform services. It provides products, which include typography reading software, formatting kit, template editor, data migration tool, layout database, and file chain control platform. It offers services, which include license class, ticket class, office class, file class, and control class services. The company was founded in 2020 and is based in Beijing, China.</t>
  </si>
  <si>
    <t>DHC Software Co.,Ltd. (SZSE:002065) (IT Consulting and Other Services); Fujian Boss Software Corp. (SZSE:300525) (IT Consulting and Other Services)</t>
  </si>
  <si>
    <t>DHC Software Co.,Ltd. (SZSE:002065) (Strategic Buyer); Fujian Boss Software Corp. (SZSE:300525) (Strategic Buyer)</t>
  </si>
  <si>
    <t>DHC Software Co.,Ltd. (SZSE:002065) (Information Technology); Fujian Boss Software Corp. (SZSE:300525) (Information Technology)</t>
  </si>
  <si>
    <t>DHC Software Co.,Ltd. (SZSE:002065) (China); Fujian Boss Software Corp. (SZSE:300525) (China)</t>
  </si>
  <si>
    <t>IQTR1784613902</t>
  </si>
  <si>
    <t>Nakad</t>
  </si>
  <si>
    <t>Accel Partners; Matrix Cellular (International) Services Limited</t>
  </si>
  <si>
    <t>Nakad operates as a blockchain-based marketplace for supply chain financing. The company was founded in 2020 and is based in Delhi, India.</t>
  </si>
  <si>
    <t>Accel Partners (Asset Management and Custody Banks); Matrix Cellular (International) Services Limited (Wireless Telecommunication Services)</t>
  </si>
  <si>
    <t>Accel Partners (Financial Buyer); Matrix Cellular (International) Services Limited (Strategic Buyer)</t>
  </si>
  <si>
    <t>Accel Partners (Financials); Matrix Cellular (International) Services Limited (Communication Services)</t>
  </si>
  <si>
    <t>Accel Partners (United States); Matrix Cellular (International) Services Limited (India)</t>
  </si>
  <si>
    <t>IQTR1784616758</t>
  </si>
  <si>
    <t>Zowie Inc.</t>
  </si>
  <si>
    <t>Tiger Global Management, LLC; Inovo Venture Partners; Gradient Ventures; 10X Founders GmbH</t>
  </si>
  <si>
    <t>Zowie Inc. develops artificial intelligence based communication automation software. The company’s products include Zowie AI, which is a tool to automate frequently asked questions that offers marketing, lead generation, and customer services; Zowie Inbox, which enables to gather customer inquiries from all communication channels and respond to them from one place; Zowie Builder; which is an all-in-one, modular tool designed for building responsive, fast, and highly customizable chatbots; and Zowie Chat, which is the live chat of the next generation. The company’s software learns, automates, and supports clients’ team and customers. Zowie Inc. was formerly known as Chatbotize sp. z o.o. and changed its name to Zowie Inc. in August 2020. The company was founded in 2018 and is based in Warsaw, Poland.</t>
  </si>
  <si>
    <t>10X Founders GmbH (Asset Management and Custody Banks); Gradient Ventures (Asset Management and Custody Banks); Inovo Venture Partners (Asset Management and Custody Banks); Tiger Global Management, LLC (Asset Management and Custody Banks)</t>
  </si>
  <si>
    <t>10X Founders GmbH (Financial Buyer); Gradient Ventures (Financial Buyer); Inovo Venture Partners (Financial Buyer); Tiger Global Management, LLC (Financial Buyer)</t>
  </si>
  <si>
    <t>10X Founders GmbH (Financials); Gradient Ventures (Financials); Inovo Venture Partners (Financials); Tiger Global Management, LLC (Financials)</t>
  </si>
  <si>
    <t>10X Founders GmbH (Germany); Gradient Ventures (United States); Inovo Venture Partners (Poland); Tiger Global Management, LLC (United States)</t>
  </si>
  <si>
    <t>IQTR1823518076</t>
  </si>
  <si>
    <t>Paymento Financial SA</t>
  </si>
  <si>
    <t>ING Investment Holding (Polska) SA</t>
  </si>
  <si>
    <t>Paymento Financial SA offers payment solutions to ecommerce and financial sectors. The company was founded in 2012 and is based in Tychy, Poland. Paymento Financial SA operates as a subsidiary of ING Investment Holding (Polska) SA. As of March 31, 2023, Paymento Financial SA operates as a subsidiary of ING Investment Holding (Polska) SA.</t>
  </si>
  <si>
    <t>IQTR1784633425</t>
  </si>
  <si>
    <t>ACALL Inc.</t>
  </si>
  <si>
    <t>JAFCO Group Co., Ltd. (TSE:8595); Mitsubishi UFJ Capital Co., Ltd.; SMBC Venture Capital Co., Ltd.; Minato Capital Co., Ltd.; Emellience Partners Inc.; Kobe University Capital Co., Ltd.</t>
  </si>
  <si>
    <t>ACALL Inc. develops robotic process automation (RPA) service software solutions. It offers WorkstyleOS that connects various workspaces, things, actions, and people by mutually linking applications, IoT, and external services, and realizes safe, secure, and comfortable work anywhere. It allows intelligence sharing in in-house, conference room reservation including the coming in and going out management, and visitor management in hospitality and hotel industries. The company was founded in 2010 and is based in Kobe, Japan with an additional office in Tokyo, Japan.</t>
  </si>
  <si>
    <t>Emellience Partners Inc. (Research and Consulting Services); JAFCO Group Co., Ltd. (TSE:8595) (Asset Management and Custody Banks); Kobe University Capital Co., Ltd. (Asset Management and Custody Banks); Minato Capital Co., Ltd. (Asset Management and Custody Banks); Mitsubishi UFJ Capital Co., Ltd. (Asset Management and Custody Banks); SMBC Venture Capital Co., Ltd. (Asset Management and Custody Banks)</t>
  </si>
  <si>
    <t>Emellience Partners Inc. (Strategic Buyer); JAFCO Group Co., Ltd. (TSE:8595) (Financial Buyer); Kobe University Capital Co., Ltd. (Financial Buyer); Minato Capital Co., Ltd. (Financial Buyer); Mitsubishi UFJ Capital Co., Ltd. (Financial Buyer); SMBC Venture Capital Co., Ltd. (Financial Buyer)</t>
  </si>
  <si>
    <t>Emellience Partners Inc. (Industrials); JAFCO Group Co., Ltd. (TSE:8595) (Financials); Kobe University Capital Co., Ltd. (Financials); Minato Capital Co., Ltd. (Financials); Mitsubishi UFJ Capital Co., Ltd. (Financials); SMBC Venture Capital Co., Ltd. (Financials)</t>
  </si>
  <si>
    <t>Emellience Partners Inc. (Japan); JAFCO Group Co., Ltd. (TSE:8595) (Japan); Kobe University Capital Co., Ltd. (Japan); Minato Capital Co., Ltd. (Japan); Mitsubishi UFJ Capital Co., Ltd. (Japan); SMBC Venture Capital Co., Ltd. (Japan)</t>
  </si>
  <si>
    <t>IQTR1784635018</t>
  </si>
  <si>
    <t>Rocketbrew Inc.</t>
  </si>
  <si>
    <t>Alchemist Accelerator, LLC</t>
  </si>
  <si>
    <t>Rocketbrew Inc. develops and operates a competitive insights platform for ecommerce brands that gives a view of pricing, product mix, email marketing strategies, and site performance of competitors. It solution include research vertical, research competitive set, and email marketing insights. Rocketbrew Inc. was incorporated in 2021 and is based in Vancouver, Canada.</t>
  </si>
  <si>
    <t>IQTR1824049509</t>
  </si>
  <si>
    <t>Netglobalis Telecom S.A.</t>
  </si>
  <si>
    <t>IFX Networks LLC</t>
  </si>
  <si>
    <t>NETGLOBALIS TELECOM S.A. provides data center and related solutions in Chile. The company is headquartered in Huechuraba, Chile. NETGLOBALIS TELECOM S.A. operates as a subsidiary of Chile.com. As of January 27, 2023, Netglobalis Telecom S.A. operates as a subsidiary of IFX Networks LLC.</t>
  </si>
  <si>
    <t>IQTR1784636598</t>
  </si>
  <si>
    <t>SwiftAce Inc.</t>
  </si>
  <si>
    <t>Y Combinator Management, LLC; Better Capital Llp; Multiply Ventures</t>
  </si>
  <si>
    <t>SwiftAce Inc. owns and operates a platform to track and make artificial intelligence, and machine learning experiments for data scientists. The company was founded in 2017 and is based in Milpitas, California with an additional office in Bengaluru, India.</t>
  </si>
  <si>
    <t>Better Capital Llp (Asset Management and Custody Banks); Multiply Ventures (Asset Management and Custody Banks); Y Combinator Management, LLC (Asset Management and Custody Banks)</t>
  </si>
  <si>
    <t>Better Capital Llp (Strategic Buyer); Multiply Ventures (Financial Buyer); Y Combinator Management, LLC (Financial Buyer)</t>
  </si>
  <si>
    <t>Better Capital Llp (Financials); Multiply Ventures (Financials); Y Combinator Management, LLC (Financials)</t>
  </si>
  <si>
    <t>Better Capital Llp (United Kingdom); Multiply Ventures (India); Y Combinator Management, LLC (United States)</t>
  </si>
  <si>
    <t>IQTR1823370181</t>
  </si>
  <si>
    <t>GuardSight, Inc.</t>
  </si>
  <si>
    <t>Iron Bow Technologies LLC</t>
  </si>
  <si>
    <t>GuardSight, Inc. provides cyber security services. Its services include intelligence management, threat management, and incident response. The company is based in the United States. As of January 26, 2023, GuardSight, Inc. operates as a subsidiary of Iron Bow Technologies LLC.</t>
  </si>
  <si>
    <t>IQTR1784669107</t>
  </si>
  <si>
    <t>Square Peg Capital Pty. Ltd.; Our Innovation Fund, LP; Skip Capital Pty. Ltd.</t>
  </si>
  <si>
    <t>Our Innovation Fund, LP (Asset Management and Custody Banks); Skip Capital Pty. Ltd. (Asset Management and Custody Banks); Square Peg Capital Pty. Ltd. (Asset Management and Custody Banks)</t>
  </si>
  <si>
    <t>Our Innovation Fund, LP (Financial Buyer); Skip Capital Pty. Ltd. (Financial Buyer); Square Peg Capital Pty. Ltd. (Financial Buyer)</t>
  </si>
  <si>
    <t>Our Innovation Fund, LP (Financials); Skip Capital Pty. Ltd. (Financials); Square Peg Capital Pty. Ltd. (Financials)</t>
  </si>
  <si>
    <t>Our Innovation Fund, LP (Australia); Skip Capital Pty. Ltd. (Australia); Square Peg Capital Pty. Ltd. (Australia)</t>
  </si>
  <si>
    <t>IQTR1784694206</t>
  </si>
  <si>
    <t>Back Technologies GmbH</t>
  </si>
  <si>
    <t>Personio GmbH &amp; Co. KG</t>
  </si>
  <si>
    <t>Seedcamp Investments LLP; Point Nine Management GmbH; La Famiglia GmbH; Gradient Ventures</t>
  </si>
  <si>
    <t>As of May 24, 2022, Back Technologies GmbH operates as a subsidiary of Personio GmbH.</t>
  </si>
  <si>
    <t>Gradient Ventures (United States); La Famiglia GmbH (Germany); Point Nine Management GmbH (Germany); Seedcamp Investments LLP (United Kingdom)</t>
  </si>
  <si>
    <t>IQTR1784702354</t>
  </si>
  <si>
    <t>SV Angel; Solana Ventures Inc.; Paxos Trust Company, LLC; Quiet Capital Management LLC; Script Capital Management, LLC; Dapper Labs, Inc.; Ozone Networks, Inc.; 99 Duxton Pte. Ltd.; Southpark Commons LLC, Investment Arm; Polygon Studios; FTX Ventures; AlphaLab Capital Pte Ltd</t>
  </si>
  <si>
    <t>99 Duxton Pte. Ltd. (Research and Consulting Services); AlphaLab Capital Pte Ltd (Financial Exchanges and Data); Dapper Labs, Inc. (Interactive Home Entertainment); FTX Ventures (Asset Management and Custody Banks); Ozone Networks, Inc. (Interactive Media and Services); Paxos Trust Company, LLC (Financial Exchanges and Data); Polygon Studios (Interactive Home Entertainment); Quiet Capital Management LLC (Asset Management and Custody Banks); Script Capital Management, LLC (Asset Management and Custody Banks); Solana Ventures Inc. (Asset Management and Custody Banks); Southpark Commons LLC, Investment Arm (Asset Management and Custody Banks); SV Angel (Asset Management and Custody Banks)</t>
  </si>
  <si>
    <t>99 Duxton Pte. Ltd. (Strategic Buyer); AlphaLab Capital Pte Ltd (Strategic Buyer); Dapper Labs, Inc. (Strategic Buyer); FTX Ventures (Financial Buyer); Ozone Networks, Inc. (Strategic Buyer); Paxos Trust Company, LLC (Strategic Buyer); Polygon Studios (Financial Buyer); Quiet Capital Management LLC (Financial Buyer); Script Capital Management, LLC (Financial Buyer); Solana Ventures Inc. (Financial Buyer); Southpark Commons LLC, Investment Arm (Financial Buyer); SV Angel (Financial Buyer)</t>
  </si>
  <si>
    <t>99 Duxton Pte. Ltd. (Industrials); AlphaLab Capital Pte Ltd (Financials); Dapper Labs, Inc. (Communication Services); FTX Ventures (Financials); Ozone Networks, Inc. (Communication Services); Paxos Trust Company, LLC (Financials); Polygon Studios (Communication Services); Quiet Capital Management LLC (Financials); Script Capital Management, LLC (Financials); Solana Ventures Inc. (Financials); Southpark Commons LLC, Investment Arm (Financials); SV Angel (Financials)</t>
  </si>
  <si>
    <t>99 Duxton Pte. Ltd. (Singapore); AlphaLab Capital Pte Ltd (Singapore); Dapper Labs, Inc. (Canada); FTX Ventures (Bahamas); Ozone Networks, Inc. (United States); Paxos Trust Company, LLC (United States); Polygon Studios (United States); Quiet Capital Management LLC (United States); Script Capital Management, LLC (United States); Solana Ventures Inc. (United States); Southpark Commons LLC, Investment Arm (United States); SV Angel (United States)</t>
  </si>
  <si>
    <t>IQTR1784720344</t>
  </si>
  <si>
    <t>IQTR1784722466</t>
  </si>
  <si>
    <t>Idea Group Ltd</t>
  </si>
  <si>
    <t>Idea Group Ltd develops and offers software and systems solutions for the financial services industry. Idea Group Ltd was founded in 1995 and is based in Harpenden, United Kingdom. As of May 26, 2022, Idea Group Ltd operates as a subsidiary of Fimatix.</t>
  </si>
  <si>
    <t>IQTR1784733708</t>
  </si>
  <si>
    <t>Amp.it, Inc.</t>
  </si>
  <si>
    <t>MaC Venture Capital</t>
  </si>
  <si>
    <t>Amp.it, Inc. designs and develops a digital media platform that helps content marketers build a direct relationship with their audience. Its platform provides various features, such as rewards, television content, and deep analytics of audience. The company was incorporated in 2014 and is based in Coral Gables, Florida.</t>
  </si>
  <si>
    <t>IQTR1784808317</t>
  </si>
  <si>
    <t>Spritz Finance, Inc.</t>
  </si>
  <si>
    <t>Digital Currency Group Inc.; LedgerPrime LLC; Awesome People Ventures; Shima Capital; Orange DAO</t>
  </si>
  <si>
    <t>Spritz Finance, Inc. offers a decentralized financial services (DeFi) platform that allows users to pay their bills with crypto. Its platform enables users to pay mortgage payments, credit card payments, and utility bills. Spritz Finance, Inc. was incorporated in 2021 and is based in Greenwich, Connecticut.</t>
  </si>
  <si>
    <t>Awesome People Ventures (Asset Management and Custody Banks); Digital Currency Group Inc. (Asset Management and Custody Banks); LedgerPrime LLC (Asset Management and Custody Banks); Shima Capital (Asset Management and Custody Banks)</t>
  </si>
  <si>
    <t>Awesome People Ventures (Financial Buyer); Digital Currency Group Inc. (Financial Buyer); LedgerPrime LLC (Strategic Buyer); Orange DAO (Strategic Buyer); Shima Capital (Financial Buyer)</t>
  </si>
  <si>
    <t>Awesome People Ventures (Financials); Digital Currency Group Inc. (Financials); LedgerPrime LLC (Financials); Shima Capital (Financials)</t>
  </si>
  <si>
    <t>Awesome People Ventures (United States); Digital Currency Group Inc. (United States); LedgerPrime LLC (United States); Orange DAO (United States); Shima Capital (United States)</t>
  </si>
  <si>
    <t>IQTR1823370229</t>
  </si>
  <si>
    <t>Comtec Systems Co.,Ltd. (KOSE:A031820)</t>
  </si>
  <si>
    <t>KOSE:A031820</t>
  </si>
  <si>
    <t>Ssangyong Information &amp; Communications Corp. (KOSDAQ:A010280)</t>
  </si>
  <si>
    <t>Comtec Systems Co.,Ltd. provides various information technology (IT) consulting services to telecommunication and public sectors in Korea and internationally. The company offers cloud infrastructure, cloud managed, data center, and cloud services. It also trades in raw materials and industrial materials. The company was founded in 1983 and is headquartered in Seoul, South Korea.</t>
  </si>
  <si>
    <t>IQTR1785025177</t>
  </si>
  <si>
    <t>Dealtale Ltd.</t>
  </si>
  <si>
    <t>Vianai Systems, Inc.</t>
  </si>
  <si>
    <t>Dealtale.io operates a data exploration platform that helps marketing, sales, and customer teams analyze sales performance. It offers Data Connections and ETLs, a platform that connects to users acquisition and advertising channels, email accounts, marketing automation platforms, CRM and more to create a central location for all data; Data Storage, a platform that stores business critical data in a distributed data warehouse; and Insights and Analysis, a platform that creates an analyst-proof list of dashboards. The company was founded in 2020 and is based in Tel Aviv-Yafo, Israel. As of May 24, 2022, Dealtale Ltd. operates as a subsidiary of Vianai Systems, Inc.</t>
  </si>
  <si>
    <t>IQTR1785031236</t>
  </si>
  <si>
    <t>Recoshelf</t>
  </si>
  <si>
    <t>Recoshelf designs, develops, and offers an Artificial intelligence (AI) based cloud software to automate trading operations. It offers OSA monitoring, that detects and notifies restocking; price monitoring, which checks and update price tags; planogram checking, which ensures correct self positioning; and shelf auditing, offers a mobile application to periodically audit shelves with a smartphone. The company was founded in 2019 and is based in Tallin, Estonia.</t>
  </si>
  <si>
    <t>IQTR1785031624</t>
  </si>
  <si>
    <t>engageLively, Inc.</t>
  </si>
  <si>
    <t>engageLively, Inc. designs and develops an online platform that provides solutions for jupyter dashboards and analytics. The company's platform develops a suite of cloud-based software designed to be used for authoring, hosting, and execution. The company's software enables organizations to deploy across any public cloud vendor with access control, enterprise single sign-on, unmatched visualization and presentation, and leverage live web technology, enabling users to view the visualization in a jupyter notebook. The company was incorporated in 2018 and is based in Orinda, California.</t>
  </si>
  <si>
    <t>IQTR1785031655</t>
  </si>
  <si>
    <t>Joinedapp, Inc.</t>
  </si>
  <si>
    <t>Joinedapp, Inc. develops an artificial Intelligence (AI)-powered e-commerce solution to sell merchandise and web 3.0 assets on user channels and with payment methods, including crypto. The company enables a universe of experiences and digital storefronts across all customers channels. Its solution includes an AI chatbot, web 3.0 assets, brand coins and crypto payments, and marketing automation and business intelligence solutions. The company serves various industries, such as media and entertainment, hospitality, travel, telecommunications, cosmetics, apparel and financial services, and other industries worldwide. Joinedapp, Inc. was incorporated in 2014 and is based in Palo Alto, California with an additional office in Jakarta, Indonesia.</t>
  </si>
  <si>
    <t>IQTR1785031779</t>
  </si>
  <si>
    <t>Lynxai</t>
  </si>
  <si>
    <t>Lynxai develops an analytics platform to help companies make decisions about their ESG investments. It provides both quantitative and qualitative information to clients to change their portfolios in accordance with ESG standards, financial performance, and financial risk. The company was founded in 2021 and is based in San Francisco, California.</t>
  </si>
  <si>
    <t>IQTR1785040438</t>
  </si>
  <si>
    <t>Esas Ventures; JAM Fund, LLC; Alarko Ventures; D4 Ventures; Atempo Growth</t>
  </si>
  <si>
    <t>Alarko Ventures (Asset Management and Custody Banks); Atempo Growth (Asset Management and Custody Banks); D4 Ventures (Asset Management and Custody Banks); Esas Ventures (Asset Management and Custody Banks); JAM Fund, LLC (Asset Management and Custody Banks)</t>
  </si>
  <si>
    <t>Alarko Ventures (Financial Buyer); Atempo Growth (Financial Buyer); D4 Ventures (Financial Buyer); Esas Ventures (Financial Buyer); JAM Fund, LLC (Financial Buyer)</t>
  </si>
  <si>
    <t>Alarko Ventures (Financials); Atempo Growth (Financials); D4 Ventures (Financials); Esas Ventures (Financials); JAM Fund, LLC (Financials)</t>
  </si>
  <si>
    <t>Alarko Ventures (Turkey); Atempo Growth (United Kingdom); D4 Ventures (United Kingdom); Esas Ventures (Turkey); JAM Fund, LLC (United States)</t>
  </si>
  <si>
    <t>IQTR1785109556</t>
  </si>
  <si>
    <t>Clausion Oy</t>
  </si>
  <si>
    <t>. As of May 24, 2022, Clausion Oy was acquired by Global Software, LLC. Clausion Oy develops Clausion financial performance management tool for planning, reporting, group consolidation, budgeting, and forecasting. It also provides consulting and training services. The company was founded in 2018 and is based in Espoo, Finland</t>
  </si>
  <si>
    <t>IQTR1785123999</t>
  </si>
  <si>
    <t>profiq s.r.o.</t>
  </si>
  <si>
    <t>profiq s.r.o. operates as an information technology company that develops software products and technologies, including platforms, frameworks, server-side applications, and developer tools for identity and access management, finance, mobile, and desktop virtualization. The company was incorporated in 2010 and is based in Prague, Czechia. As of May 24, 2022, profiq s.r.o. operates as a subsidiary of SUDOP Consulting and Information Technology a.s.</t>
  </si>
  <si>
    <t>IQTR1823435833</t>
  </si>
  <si>
    <t>Prime Technology Group, LLC</t>
  </si>
  <si>
    <t>Cox &amp; Company, Inc.</t>
  </si>
  <si>
    <t>Prime Technology Group, LLC, a technology services company, provides software solutions for the insurance, financial services, and healthcare industries. The company offers IT service management, cloud storage, integration, DevOps, mobile solutions, big data and analytics, workflow automation, scalable APIs, security, and monitoring and compliance services. It develops analytic solutions that provide timely and accurate methods for extracting and identifying hidden data patterns in complex business problems. Prime Technology Group, LLC was formerly known as Knowledge Infotech, Inc. and changed its name to Prime Technology Group, LLC in April 2007. The company was founded in 1999 and is based in Wayne, Pennsylvania with operations in Troy, Michigan; Markham, Canada; and Hyderabad, India. As of February 26, 2021, Prime Technology Group, LLC operates as a subsidiary of Cox &amp; Company, Inc. As of January 26, 2023, Prime Technology Group, LLC operates as a subsidiary of Encora Digital LLC.</t>
  </si>
  <si>
    <t>IQTR1823444585</t>
  </si>
  <si>
    <t>Gritt Projects Nv</t>
  </si>
  <si>
    <t>Circet Benelux Nv</t>
  </si>
  <si>
    <t xml:space="preserve">As of January 26, 2023, Gritt Projects Nv operates as a subsidiary of Circet Benelux Nv
</t>
  </si>
  <si>
    <t>IQTR1785240727</t>
  </si>
  <si>
    <t>BM H Beteiligungs-Managementgesellschaft Hessen mbH; Futury Capital; Matterwave Ventures Management GmbH</t>
  </si>
  <si>
    <t>BM H Beteiligungs-Managementgesellschaft Hessen mbH (Asset Management and Custody Banks); Futury Capital (Asset Management and Custody Banks); Matterwave Ventures Management GmbH (Asset Management and Custody Banks)</t>
  </si>
  <si>
    <t>BM H Beteiligungs-Managementgesellschaft Hessen mbH (Financial Buyer); Futury Capital (Financial Buyer); Matterwave Ventures Management GmbH (Financial Buyer)</t>
  </si>
  <si>
    <t>BM H Beteiligungs-Managementgesellschaft Hessen mbH (Financials); Futury Capital (Financials); Matterwave Ventures Management GmbH (Financials)</t>
  </si>
  <si>
    <t>BM H Beteiligungs-Managementgesellschaft Hessen mbH (Germany); Futury Capital (Germany); Matterwave Ventures Management GmbH (Germany)</t>
  </si>
  <si>
    <t>IQTR1785281138</t>
  </si>
  <si>
    <t>swatchbook, Inc.</t>
  </si>
  <si>
    <t>Yagi &amp; Co.,Ltd. (TSE:7460)</t>
  </si>
  <si>
    <t>swatchbook, Inc. designs and develops a cloud, desktop, and mobile software application for material sourcing and management, exploration, design, and visualization combined with real-time analytics. It serves brands, designers, and suppliers in the United States and internationally. The company was incorporated in 2017 and is based in Irvine, California.</t>
  </si>
  <si>
    <t>IQTR1785436511</t>
  </si>
  <si>
    <t>Cisco Systems, Inc. (NasdaqGS:CSCO); Elemental Excelerator; The Ecosystem Integrity Fund; Halogen Ventures Partners, LLC; Valia Investments, Inc.; Day One Ventures Management, LLC; Jeremy and Hannelore Grantham Environmental Trust; Data Tech Fund; Earthshot Ventures, LLC</t>
  </si>
  <si>
    <t>Cisco Systems, Inc. (NasdaqGS:CSCO) (Communications Equipment); Data Tech Fund (Asset Management and Custody Banks); Day One Ventures Management, LLC (Asset Management and Custody Banks); Earthshot Ventures, LLC (Asset Management and Custody Banks); Elemental Excelerator (Asset Management and Custody Banks); Halogen Ventures Partners, LLC (Asset Management and Custody Banks); Jeremy and Hannelore Grantham Environmental Trust (Environmental and Facilities Services); The Ecosystem Integrity Fund (Asset Management and Custody Banks); Valia Investments, Inc. (Asset Management and Custody Banks)</t>
  </si>
  <si>
    <t>Cisco Systems, Inc. (NasdaqGS:CSCO) (Strategic Buyer); Data Tech Fund (Financial Buyer); Day One Ventures Management, LLC (Financial Buyer); Earthshot Ventures, LLC (Financial Buyer); Elemental Excelerator (Financial Buyer); Halogen Ventures Partners, LLC (Financial Buyer); Jeremy and Hannelore Grantham Environmental Trust (Strategic Buyer); The Ecosystem Integrity Fund (Financial Buyer); Valia Investments, Inc. (Financial Buyer)</t>
  </si>
  <si>
    <t>Cisco Systems, Inc. (NasdaqGS:CSCO) (Information Technology); Data Tech Fund (Financials); Day One Ventures Management, LLC (Financials); Earthshot Ventures, LLC (Financials); Elemental Excelerator (Financials); Halogen Ventures Partners, LLC (Financials); Jeremy and Hannelore Grantham Environmental Trust (Industrials); The Ecosystem Integrity Fund (Financials); Valia Investments, Inc. (Financials)</t>
  </si>
  <si>
    <t>Cisco Systems, Inc. (NasdaqGS:CSCO) (United States); Data Tech Fund (United States); Day One Ventures Management, LLC (United States); Earthshot Ventures, LLC (United States); Elemental Excelerator (United States); Halogen Ventures Partners, LLC (United States); Jeremy and Hannelore Grantham Environmental Trust (United States); The Ecosystem Integrity Fund (United States); Valia Investments, Inc. (United States)</t>
  </si>
  <si>
    <t>IQTR1785970375</t>
  </si>
  <si>
    <t>Colorcast, Inc.</t>
  </si>
  <si>
    <t>eonCapital, LLC; Capital Factory; Hilltop Venture Partners; Connetic Ventures; Next Coast Ventures, LLC; Harvard Business School Angels Chicago; Voice Punch, LLC; Tribeca Early Stage Partners</t>
  </si>
  <si>
    <t>Colorcast, Inc. develops an audio commentary and sports broadcasting platform that allows listeners to supplement their audio experience and allows casters to connect with fans across the globe. Its platform connects casters and listeners to find any event or broadcast live commentary and enables them to add their takes on live sports in real-time. The company was incorporated in 2019 and is based in Austin, Texas.</t>
  </si>
  <si>
    <t>Capital Factory (Asset Management and Custody Banks); Connetic Ventures (Asset Management and Custody Banks); eonCapital, LLC (Asset Management and Custody Banks); Harvard Business School Angels Chicago (Research and Consulting Services); Hilltop Venture Partners (Asset Management and Custody Banks); Next Coast Ventures, LLC (Asset Management and Custody Banks); Tribeca Early Stage Partners (Asset Management and Custody Banks); Voice Punch, LLC (Asset Management and Custody Banks)</t>
  </si>
  <si>
    <t>Capital Factory (Financial Buyer); Connetic Ventures (Financial Buyer); eonCapital, LLC (Financial Buyer); Harvard Business School Angels Chicago (Financial Buyer); Hilltop Venture Partners (Financial Buyer); Next Coast Ventures, LLC (Financial Buyer); Tribeca Early Stage Partners (Financial Buyer); Voice Punch, LLC (Financial Buyer)</t>
  </si>
  <si>
    <t>Capital Factory (Financials); Connetic Ventures (Financials); eonCapital, LLC (Financials); Harvard Business School Angels Chicago (Industrials); Hilltop Venture Partners (Financials); Next Coast Ventures, LLC (Financials); Tribeca Early Stage Partners (Financials); Voice Punch, LLC (Financials)</t>
  </si>
  <si>
    <t>Capital Factory (United States); Connetic Ventures (United States); eonCapital, LLC (United States); Harvard Business School Angels Chicago (United States); Hilltop Venture Partners (United States); Next Coast Ventures, LLC (United States); Tribeca Early Stage Partners (United States); Voice Punch, LLC (United States)</t>
  </si>
  <si>
    <t>IQTR1786029033</t>
  </si>
  <si>
    <t>Funatic B.V.</t>
  </si>
  <si>
    <t>E.Novation Group B.V.</t>
  </si>
  <si>
    <t>Funatic B.V. develops and offers patient portals and mobile application for healthcare institutions to support the patient and their relatives in going through the digital patient journey. The company was founded in 2006 and is based in Utrecht, the Netherlands. As of May 24, 2022, Funatic B.V. operates as a subsidiary of E.Novation Group B.V.</t>
  </si>
  <si>
    <t>IQTR1786133152</t>
  </si>
  <si>
    <t>Klearly Analytics, Inc.</t>
  </si>
  <si>
    <t>IDEA Fund Partners, LLC; Studio VC; York Investments, LLC; Front Porch Ventures, Inc.; AngelList Venture</t>
  </si>
  <si>
    <t>Klearly Analytics, Inc. develops a Software-as-a-Service (SaaS) based revenue operations platform for B2B marketers. Its platform uses data science and machine learning to enable marketing and sales teams to quantify how their activities influence revenue and provides actionable recommendations on future activities. Its platform enables marketing and sales leaders to understand the combinations of activities for future growth. Klearly Analytics, Inc. was founded in 2017 and is based in Cary, North Carolina.</t>
  </si>
  <si>
    <t>Front Porch Ventures, Inc. (Consumer Electronics); IDEA Fund Partners, LLC (Asset Management and Custody Banks); Studio VC (Asset Management and Custody Banks); York Investments, LLC (Asset Management and Custody Banks)</t>
  </si>
  <si>
    <t>AngelList Venture (Financial Buyer); Front Porch Ventures, Inc. (Strategic Buyer); IDEA Fund Partners, LLC (Financial Buyer); Studio VC (Financial Buyer); York Investments, LLC (Financial Buyer)</t>
  </si>
  <si>
    <t>Front Porch Ventures, Inc. (Consumer Discretionary); IDEA Fund Partners, LLC (Financials); Studio VC (Financials); York Investments, LLC (Financials)</t>
  </si>
  <si>
    <t>AngelList Venture (United States); Front Porch Ventures, Inc. (United States); IDEA Fund Partners, LLC (United States); Studio VC (United States); York Investments, LLC (United States)</t>
  </si>
  <si>
    <t>IQTR1786299702</t>
  </si>
  <si>
    <t>Canaan Management, Inc.; Blu Ventures LLC; Cisco Investments; Liquid 2 Venture LLC; Westwave Capital, LLC; Acrobator Ventures BV; Two Bear Capital Operations, LLC; Emerging.vc</t>
  </si>
  <si>
    <t>Acrobator Ventures BV (Asset Management and Custody Banks); Blu Ventures LLC (Asset Management and Custody Banks); Canaan Management, Inc. (Asset Management and Custody Banks); Cisco Investments (Asset Management and Custody Banks); Emerging.vc (Asset Management and Custody Banks); Liquid 2 Venture LLC (Asset Management and Custody Banks); Two Bear Capital Operations, LLC (Asset Management and Custody Banks); Westwave Capital, LLC (Asset Management and Custody Banks)</t>
  </si>
  <si>
    <t>Acrobator Ventures BV (Financial Buyer); Blu Ventures LLC (Financial Buyer); Canaan Management, Inc. (Financial Buyer); Cisco Investments (Financial Buyer); Emerging.vc (Financial Buyer); Liquid 2 Venture LLC (Financial Buyer); Two Bear Capital Operations, LLC (Financial Buyer); Westwave Capital, LLC (Financial Buyer)</t>
  </si>
  <si>
    <t>Acrobator Ventures BV (Financials); Blu Ventures LLC (Financials); Canaan Management, Inc. (Financials); Cisco Investments (Financials); Emerging.vc (Financials); Liquid 2 Venture LLC (Financials); Two Bear Capital Operations, LLC (Financials); Westwave Capital, LLC (Financials)</t>
  </si>
  <si>
    <t>Acrobator Ventures BV (Netherlands); Blu Ventures LLC (United States); Canaan Management, Inc. (United States); Cisco Investments (United States); Emerging.vc (United States); Liquid 2 Venture LLC (United States); Two Bear Capital Operations, LLC (United States); Westwave Capital, LLC (United States)</t>
  </si>
  <si>
    <t>IQTR1786334049</t>
  </si>
  <si>
    <t>Acoustic Data Ltd</t>
  </si>
  <si>
    <t>Alturki Ventures</t>
  </si>
  <si>
    <t>Acoustic Data Ltd is an application software company. It manufactures special-purpose machinery. The company was founded in 2012 and is based in Woking, United Kingdom.</t>
  </si>
  <si>
    <t>IQTR1786741763</t>
  </si>
  <si>
    <t>VerSe Innovation Private Limited</t>
  </si>
  <si>
    <t>VerSe Innovation Private Limited develops and offers news applications in India. The company offers applications, such as Dailyhunt and Newshunt which offers regional language news and ebooks; and iPayy, a carrier-based billing platform for mobile applications that provides a payment vehicle for digital goods and services. The company also offers telco-grade solutions for the delivery of information over unstructured supplementary service data (USSD), SMS, voice, and wireless application protocol (WAP) in India, Africa, and Bangladesh. In addition, the company offers on-deck solutions for operators over various bearers in the areas of job listings and career guidance, real estate and property listings, educational listings and mobile-based testing, matrimonial and matchmaking services, deals and discounts, location-based services, news and local information, and market place. The company was incorporated in 2007 and is based in Bengaluru, India.</t>
  </si>
  <si>
    <t>IQTR1787631726</t>
  </si>
  <si>
    <t>Epsilon3, Inc.</t>
  </si>
  <si>
    <t>Lux Capital Management, LLC; Y Combinator Management, LLC; Moore Strategic Ventures, LLC; MaC Venture Capital</t>
  </si>
  <si>
    <t>Epsilon3, Inc. designs and develops software for complex engineering, testing, and operational procedures. The company’s platform offerings include interactive real-time synchronized procedures for multiple programs/missions; an offline run capability that saves all work to sync upon connection to the network; supports the entire life cycle of a project from integration and testing through live operations; embedded release process, including approvals, edits, in-line feedback, and track changes between revisions; query-able database of as-run procedures; manual and automated procedure views and capabilities; integrated telemetry, command and control, and mission data; and provides detailed analytics, reports, and dashboards. It serves the launch providers, satellite operators, space manufacturers and integrators, robotics manufacturers, aviation and VTOL operators, electric and autonomous car manufacturers, nuclear power and fusion operators, oil and gas producers, and mining operators. The company was incorporated in 2021 and is based in Santa Monica, California.</t>
  </si>
  <si>
    <t>Lux Capital Management, LLC (Asset Management and Custody Banks); MaC Venture Capital (Asset Management and Custody Banks); Moore Strategic Ventures, LLC (Asset Management and Custody Banks); Y Combinator Management, LLC (Asset Management and Custody Banks)</t>
  </si>
  <si>
    <t>Lux Capital Management, LLC (Financial Buyer); MaC Venture Capital (Financial Buyer); Moore Strategic Ventures, LLC (Financial Buyer); Y Combinator Management, LLC (Financial Buyer)</t>
  </si>
  <si>
    <t>Lux Capital Management, LLC (Financials); MaC Venture Capital (Financials); Moore Strategic Ventures, LLC (Financials); Y Combinator Management, LLC (Financials)</t>
  </si>
  <si>
    <t>Lux Capital Management, LLC (United States); MaC Venture Capital (United States); Moore Strategic Ventures, LLC (United States); Y Combinator Management, LLC (United States)</t>
  </si>
  <si>
    <t>IQTR1788749064</t>
  </si>
  <si>
    <t>SRI International, Inc.</t>
  </si>
  <si>
    <t>Prevasio Pty Ltd develops cloud security posture management (CSPM) for AWS, Azure, and GCP, with a built-in vulnerability and anti-malware scan for containers. Its platform analyses all assets from multiple cloud providers and are scanned for compliance, vulnerabilities, and malware. Prevasio Pty Ltd was incorporated in 2020 and is based in Berowra, Australia.</t>
  </si>
  <si>
    <t>IQTR1792214922</t>
  </si>
  <si>
    <t>Fleet Defender, Inc.</t>
  </si>
  <si>
    <t>Fleet Defender, Inc. operates in the technology industry. The company was incorporated in 2022 and is based in Springfield, Nebraska.</t>
  </si>
  <si>
    <t>IQTR1792329160</t>
  </si>
  <si>
    <t>FIDES DV-Partner Beratungs- und Vertriebs-GmbH</t>
  </si>
  <si>
    <t>FIDES DV-Partner Beratungs- und Vertriebs-GmbH develops and offers a construction software solution, The company offers civil engineering software, such as Fides- DV partner and sofitik. It offers services, such as training courses, advisory services, software and technical assistance, software maintenance, and updates. FIDES DV-Partner Beratungs- und Vertriebs-GmbH was founded in 1972 and is based in Munich, Germany.</t>
  </si>
  <si>
    <t>IQTR1793101663</t>
  </si>
  <si>
    <t>Entersekt Pty Ltd.</t>
  </si>
  <si>
    <t>Pan-African Private Equity Funds</t>
  </si>
  <si>
    <t>Entersekt Pty Ltd. develops online push-based authentication and application security solutions for banks and enterprises. It provides online and mobile banking, mobile application, and card not present authentication services. The company's product portfolio includes transakt, interakt, and connekt. The company was founded in 2008 and is based in Stellenbosch, South Africa with additional location in Utrecht, Netherlands.</t>
  </si>
  <si>
    <t>IQTR1823470748</t>
  </si>
  <si>
    <t>MDC Computer Company Inc.</t>
  </si>
  <si>
    <t>cloudIT, LLC</t>
  </si>
  <si>
    <t>MDC Computer Company Inc. provides managed IT, consulting, and support services for small to medium businesses. The company was founded in 1998 and is based in Monett, Missouri. As of January 26, 2023, MDC Computer Company Inc. operates as a subsidiary of cloudIT, LLC.</t>
  </si>
  <si>
    <t>IQTR1797199692</t>
  </si>
  <si>
    <t>Tilt Dev</t>
  </si>
  <si>
    <t>Tilt Dev offers tool kit for fixing issues in micro service development. The company was founded in 2017 and is based in New York, New York. As of May 24, 2022, Tilt Dev operates as a subsidiary of Docker, Inc.</t>
  </si>
  <si>
    <t>IQTR1798488622</t>
  </si>
  <si>
    <t>Accel Partners; Axel Springer Porsche GmbH &amp; Co. KG; A Round Capital</t>
  </si>
  <si>
    <t>A Round Capital (Asset Management and Custody Banks); Accel Partners (Asset Management and Custody Banks); Axel Springer Porsche GmbH &amp; Co. KG (Asset Management and Custody Banks)</t>
  </si>
  <si>
    <t>A Round Capital (Financial Buyer); Accel Partners (Financial Buyer); Axel Springer Porsche GmbH &amp; Co. KG (Financial Buyer)</t>
  </si>
  <si>
    <t>A Round Capital (Financials); Accel Partners (Financials); Axel Springer Porsche GmbH &amp; Co. KG (Financials)</t>
  </si>
  <si>
    <t>A Round Capital (Germany); Accel Partners (United States); Axel Springer Porsche GmbH &amp; Co. KG (Germany)</t>
  </si>
  <si>
    <t>IQTR1798985244</t>
  </si>
  <si>
    <t>Andreessen Horowitz LLC; Remarkable Ventures</t>
  </si>
  <si>
    <t>Andreessen Horowitz LLC (Asset Management and Custody Banks); Remarkable Ventures (Asset Management and Custody Banks)</t>
  </si>
  <si>
    <t>Andreessen Horowitz LLC (Financial Buyer); Remarkable Ventures (Financial Buyer)</t>
  </si>
  <si>
    <t>Andreessen Horowitz LLC (Financials); Remarkable Ventures (Financials)</t>
  </si>
  <si>
    <t>Andreessen Horowitz LLC (United States); Remarkable Ventures (United States)</t>
  </si>
  <si>
    <t>IQTR1823499578</t>
  </si>
  <si>
    <t>Shopycode</t>
  </si>
  <si>
    <t>Interaktivni studio d.o.o.</t>
  </si>
  <si>
    <t>Shopycode develops customized e-commerce solutions. The company was founded in 2019 and is based in Belgrade, Serbia. As of January 26, 2023, Shopycode operates as a subsidiary of Interaktivni studio d.o.o.</t>
  </si>
  <si>
    <t>IQTR1838307060</t>
  </si>
  <si>
    <t>IQTR1823501378</t>
  </si>
  <si>
    <t>Orsenna SAS</t>
  </si>
  <si>
    <t>Orsenna SAS offers digital infrastructure services and solutions for individual business communications for medium-sized and large companies. The company was incorporated in 1989 and is based in Maisons-Laffitte, France. As of January 26, 2023, Orsenna SAS operates as a subsidiary of APIXIT SAS.</t>
  </si>
  <si>
    <t>IQTR1784351836</t>
  </si>
  <si>
    <t>Shopmatic Pte. Ltd.</t>
  </si>
  <si>
    <t>MatchMove Pay Pte. Ltd.</t>
  </si>
  <si>
    <t>Spring Seeds Capital Pte. Ltd.; ACP</t>
  </si>
  <si>
    <t>Shopmatic Pte. Ltd. develops a platform that enables merchants to list and sell products online. It provides ready-to-use templates that are customized for markets, target audience, and businesses; and website templates for specific industry segments, including fashion, sports, toys, and urban living. The company allows users to showcase their products on various e-commerce sites and social sites. The company was founded in 2014 and is based in Singapore. As of May 23, 2022, Shopmatic Pte. Ltd. operates as a subsidiary of MatchMove Pay Pte. Ltd.</t>
  </si>
  <si>
    <t>ACP (Singapore); Spring Seeds Capital Pte. Ltd. (Singapore)</t>
  </si>
  <si>
    <t>IQTR1824987408</t>
  </si>
  <si>
    <t>Hubvisory</t>
  </si>
  <si>
    <t>ISAI Gestion, SAS</t>
  </si>
  <si>
    <t>Hubvisory provides digital products consulting services. The company was incorporated in 2016 and is based in Paris, France.</t>
  </si>
  <si>
    <t>IQTR1829737573</t>
  </si>
  <si>
    <t>Wealth Dynamics Limited</t>
  </si>
  <si>
    <t>Banque Indosuez S.A.</t>
  </si>
  <si>
    <t>Wealth Dynamics Limited a fintech company that offers client lifecycle management solutions to private banks, and wealth management and asset management firms worldwide. The company was incorporated in 2012 and is based in London, United Kingdom. As of January 26, 2023, Wealth Dynamics Limited operates as a subsidiary of Banque Indosuez S.A.</t>
  </si>
  <si>
    <t>IQTR1823305419</t>
  </si>
  <si>
    <t>Digital Lab Consulting Ltd.</t>
  </si>
  <si>
    <t>ProPharma Group Holdings, LLC</t>
  </si>
  <si>
    <t>Digital Lab Consulting Ltd. operates as an IT consulting and services company. The company offers business consulting, management consulting, project management, and deployment consulting services. It also provides planning and designing services for computer systems which integrate computer hardware, software, and communication technologies. Digital Lab Consulting Ltd. was incorporated in 2018 and is based in London, United Kingdom. As of January 25, 2023 Digital Lab Consulting Ltd. operates as a subsidiary of ProPharma Group Holdings, LLC.</t>
  </si>
  <si>
    <t>IQTR1823515993</t>
  </si>
  <si>
    <t>Mindshaker - Serviços Informáticos, Lda.</t>
  </si>
  <si>
    <t>Fuse Project LLC</t>
  </si>
  <si>
    <t>Mindshaker - Serviços Informáticos, Lda. offers online consulting services for cultural and business solutions. The company was founded in 2007 and is based in Porto, Lisbon, Portugal. As of January 25, 2023, Mindshaker - Serviços Informáticos, Lda. operates as a subsidiary of fuseproject, LLC.</t>
  </si>
  <si>
    <t>IQTR1823547742</t>
  </si>
  <si>
    <t>CEREVERSE LTD.</t>
  </si>
  <si>
    <t>CEREVERSE LTD. develops metaverse and web3 platform for NFTs that address Sustainable Development Goals (SDGs). CEREVERSE LTD. was incorporated in 2022 and is based in Ta' Xbiex, Malta.</t>
  </si>
  <si>
    <t>IQTR1784397161</t>
  </si>
  <si>
    <t>Alna Business Solutions</t>
  </si>
  <si>
    <t>Digital Mind, AS</t>
  </si>
  <si>
    <t>Orion Asset Management</t>
  </si>
  <si>
    <t>Alna Business Solutions develops and offers Enterprise Resource Planning (ERP) solutions and business management systems for utilities, retail, distribution, telecommunications, manufacturing industries, and government organizations. The company also provides IT infrastructure, consulting, and software development services. Alna Business Solutions is based in Vilnius, Lithuania. It operates as a subsidiary of Alna AB. As of May 23, 2022, Alna Business Solutions operates as a subsidiary of Digital Mind, AS.</t>
  </si>
  <si>
    <t>IQTR1784428531</t>
  </si>
  <si>
    <t>Nextbillion.AI Pte. Ltd.</t>
  </si>
  <si>
    <t>Lightspeed Ventures, LLC; Mirae Asset Venture Investment Co., Ltd. (KOSDAQ:A100790); Alpha Wave Global, LP; M12</t>
  </si>
  <si>
    <t>Nextbillion.AI Pte. Ltd. develops AI artificial intelligence powered hyperlocal solutions. It offers nextbillionmaps for mapping solutions; and nextbilliontasks for integration of AI and human intelligence. The company was incorporated in 2019 and is based in Singapore with an additional location in San Francisco, California.</t>
  </si>
  <si>
    <t>Alpha Wave Global, LP (Asset Management and Custody Banks); Lightspeed Ventures, LLC (Asset Management and Custody Banks); M12 (Asset Management and Custody Banks); Mirae Asset Venture Investment Co., Ltd. (KOSDAQ:A100790) (Asset Management and Custody Banks)</t>
  </si>
  <si>
    <t>Alpha Wave Global, LP (Financial Buyer); Lightspeed Ventures, LLC (Financial Buyer); M12 (Financial Buyer); Mirae Asset Venture Investment Co., Ltd. (KOSDAQ:A100790) (Financial Buyer)</t>
  </si>
  <si>
    <t>Alpha Wave Global, LP (Financials); Lightspeed Ventures, LLC (Financials); M12 (Financials); Mirae Asset Venture Investment Co., Ltd. (KOSDAQ:A100790) (Financials)</t>
  </si>
  <si>
    <t>Alpha Wave Global, LP (United States); Lightspeed Ventures, LLC (United States); M12 (United States); Mirae Asset Venture Investment Co., Ltd. (KOSDAQ:A100790) (South Korea)</t>
  </si>
  <si>
    <t>IQTR1784451365</t>
  </si>
  <si>
    <t>True Platform</t>
  </si>
  <si>
    <t>FPT Corporation (HOSE:FPT); Beenext Pte. Ltd.; Alpha JWC Ventures Pte. Ltd.; January Capital Pte. Ltd.</t>
  </si>
  <si>
    <t>True Platform operates an enterprise management technology platform. It offers products, which include work collaboration platform rework and sales platform success. The company was founded in 2021 and is based in Hanoi, Vietnam.</t>
  </si>
  <si>
    <t>Alpha JWC Ventures Pte. Ltd. (Asset Management and Custody Banks); Beenext Pte. Ltd. (Asset Management and Custody Banks); FPT Corporation (HOSE:FPT) (IT Consulting and Other Services); January Capital Pte. Ltd. (Asset Management and Custody Banks)</t>
  </si>
  <si>
    <t>Alpha JWC Ventures Pte. Ltd. (Financial Buyer); Beenext Pte. Ltd. (Financial Buyer); FPT Corporation (HOSE:FPT) (Strategic Buyer); January Capital Pte. Ltd. (Financial Buyer)</t>
  </si>
  <si>
    <t>Alpha JWC Ventures Pte. Ltd. (Financials); Beenext Pte. Ltd. (Financials); FPT Corporation (HOSE:FPT) (Information Technology); January Capital Pte. Ltd. (Financials)</t>
  </si>
  <si>
    <t>Alpha JWC Ventures Pte. Ltd. (Indonesia); Beenext Pte. Ltd. (Singapore); FPT Corporation (HOSE:FPT) (Vietnam); January Capital Pte. Ltd. (Singapore)</t>
  </si>
  <si>
    <t>IQTR1784453478</t>
  </si>
  <si>
    <t>Pitcher AG</t>
  </si>
  <si>
    <t>Crest Rock Management Company LP</t>
  </si>
  <si>
    <t>Pitcher AG develops web based centralized digital asset library, tablet based eDetailing, account management, expo kiosk applications, eLearning, human resources, digital marketing, and salesforce software solutions. Pitcher AG is based in Zurich, Switzerland.</t>
  </si>
  <si>
    <t>IQTR1784457481</t>
  </si>
  <si>
    <t>Spaceti Holding B.V.</t>
  </si>
  <si>
    <t>Venture to Future Fund</t>
  </si>
  <si>
    <t>Spaceti Holding B.V. develops and operates an IoT platform designed to analyze and optimize workplace occupancy and wellbeing by using data-driven insights. Its products and services include a booking application, occupancy analytics, environmental analytics, sensors, smart lockers, smart parking solutions, a space management platform, and software integration solutions. Spaceti Holding B.V. was founded in 2016 and is based in Amsterdam, the Netherlands.</t>
  </si>
  <si>
    <t>IQTR1784460556</t>
  </si>
  <si>
    <t>Intelligent Generation LLC</t>
  </si>
  <si>
    <t>G&amp;W Electric Company</t>
  </si>
  <si>
    <t>Intelligent Generation LLC develops and operates a clean energy platform to manage distributed producers and the storage of renewable energy. The company's platform uses unique predictive algorithms to regulate the flow of electricity through grids, solar panels, battery storage, and buildings, allowing wholesale purchasers to obtain stored electricity right away and retail consumers to enjoy cheaper energy costs. It also offers an optimizer box that forecasts the building's hourly electricity consumption based on historical patterns and weather. The company was incorporated in 2009 and is based in Chicago, Illinois.</t>
  </si>
  <si>
    <t>IQTR1784466606</t>
  </si>
  <si>
    <t>Amaryllis Payment Solutions, Inc.</t>
  </si>
  <si>
    <t>Amaryllis Payment Solutions, Inc. develops a one-stop-shop payment facilitation platform. Its platform provides merchant onboarding, transaction processing, billing, risk and compliance, reconciliation, payouts, and risk analytics. The company was incorporated in 2015 and is based in West Palm Beach, Florida with an additional office in Tel Aviv, Israel.</t>
  </si>
  <si>
    <t>IQTR1784467988</t>
  </si>
  <si>
    <t>Global Founders Capital Management GmbH; Y Combinator Management, LLC; East Ventures Pte. Ltd.; Eniac Ventures; Montage Ventures; Soma Capital Management, LLC; LightShed Ventures; Cadenza Ventures Management Company, LLC; Orange DAO</t>
  </si>
  <si>
    <t>Cadenza Ventures Management Company, LLC (Asset Management and Custody Banks); East Ventures Pte. Ltd. (Asset Management and Custody Banks); Eniac Ventures (Asset Management and Custody Banks); Global Founders Capital Management GmbH (Asset Management and Custody Banks); LightShed Ventures (Asset Management and Custody Banks); Montage Ventures (Asset Management and Custody Banks); Soma Capital Management, LLC (Asset Management and Custody Banks); Y Combinator Management, LLC (Asset Management and Custody Banks)</t>
  </si>
  <si>
    <t>Cadenza Ventures Management Company, LLC (Financial Buyer); East Ventures Pte. Ltd. (Financial Buyer); Eniac Ventures (Financial Buyer); Global Founders Capital Management GmbH (Financial Buyer); LightShed Ventures (Financial Buyer); Montage Ventures (Financial Buyer); Orange DAO (Strategic Buyer); Soma Capital Management, LLC (Financial Buyer); Y Combinator Management, LLC (Financial Buyer)</t>
  </si>
  <si>
    <t>Cadenza Ventures Management Company, LLC (Financials); East Ventures Pte. Ltd. (Financials); Eniac Ventures (Financials); Global Founders Capital Management GmbH (Financials); LightShed Ventures (Financials); Montage Ventures (Financials); Soma Capital Management, LLC (Financials); Y Combinator Management, LLC (Financials)</t>
  </si>
  <si>
    <t>Cadenza Ventures Management Company, LLC (United States); East Ventures Pte. Ltd. (Singapore); Eniac Ventures (United States); Global Founders Capital Management GmbH (Germany); LightShed Ventures (United States); Montage Ventures (United States); Orange DAO (United States); Soma Capital Management, LLC (United States); Y Combinator Management, LLC (United States)</t>
  </si>
  <si>
    <t>IQTR1784468589</t>
  </si>
  <si>
    <t>BuyerMLS, LLC</t>
  </si>
  <si>
    <t>Howard Hanna Real Estate Services, Inc.; Reliance Relocation Services, Inc.</t>
  </si>
  <si>
    <t>BuyerMLS, LLC develops and provides a real estate analytics software for lead generation. The company's software platform Buyside, offers seller lead generation, lead matching between buyers and sellers, and social marketing tools for real estate agents and brokerages. The company also allows real estate agents to view multiple algorithms for property valuations. The company was incorporated in 2010 and is based in Brentwood, Tennessee.</t>
  </si>
  <si>
    <t>Howard Hanna Real Estate Services, Inc. (Real Estate Services); Reliance Relocation Services, Inc. (Specialized Consumer Services)</t>
  </si>
  <si>
    <t>Howard Hanna Real Estate Services, Inc. (Strategic Buyer); Reliance Relocation Services, Inc. (Strategic Buyer)</t>
  </si>
  <si>
    <t>Howard Hanna Real Estate Services, Inc. (Real Estate); Reliance Relocation Services, Inc. (Consumer Discretionary)</t>
  </si>
  <si>
    <t>Howard Hanna Real Estate Services, Inc. (United States); Reliance Relocation Services, Inc. (United States)</t>
  </si>
  <si>
    <t>IQTR1784474512</t>
  </si>
  <si>
    <t>PhysioLinked Limited</t>
  </si>
  <si>
    <t>BVP Investments Ltd.</t>
  </si>
  <si>
    <t>PhysioLinked Limited, trading as Wellola, develops a software for healthcare services. The software’s features include online booking for consultations, appointment reminders, and Teleheath, a peer to peer encrypted video conferencing. PhysioLinked Limited is based in Dublin, Ireland.</t>
  </si>
  <si>
    <t>IQTR1823757718</t>
  </si>
  <si>
    <t>Digital Seals GmbH</t>
  </si>
  <si>
    <t>Digital Seals GmbH operates as a digital agency for the digitalization of the business. The company was incorporated in 2020 and is based in Berlin, Germany. As of December 6, 2022, Digital Seals GmbH operates as a subsidiary of msg systems ag.</t>
  </si>
  <si>
    <t>IQTR1784486719</t>
  </si>
  <si>
    <t>INAXEL SASU</t>
  </si>
  <si>
    <t>CTOUTVERT, SARL</t>
  </si>
  <si>
    <t>INAXEL SASU designs and develops management software for individual outdoor establishments. The company was incorporated in 2009 and is based in Mauguio, France. As of May 23, 2022, INAXEL SASU operates as a subsidiary of CTOUTVERT, SARL.</t>
  </si>
  <si>
    <t>IQTR1784487988</t>
  </si>
  <si>
    <t>Jose Estevez S.A.</t>
  </si>
  <si>
    <t>Distillers and Vintners</t>
  </si>
  <si>
    <t>IQTR1823179539</t>
  </si>
  <si>
    <t>Openspring It Iberia SLU</t>
  </si>
  <si>
    <t>Knowingo B.V.</t>
  </si>
  <si>
    <t>Openspring It Iberia SLU provides managed IT, consulting, and support services. The company was founded in 2000 and is based in Madrid, Spain. As of December 7, 2022, Openspring It Iberia SLU operates as a subsidiary of Knowingo B.V.</t>
  </si>
  <si>
    <t>IQTR1784503118</t>
  </si>
  <si>
    <t>Hackazouk Inc.</t>
  </si>
  <si>
    <t>Shizuoka Capital Company Limited; Seibu Shinkin Capital Corporation; Money Forward Venture Partners Co., Ltd.</t>
  </si>
  <si>
    <t>Hackazouk Inc. develops and operates an alumni relationship management system. It offers Alumni.com, a platform that helps companies stay connected with their alumni. The company was founded in 2017 and is based in Tokyo, Japan.</t>
  </si>
  <si>
    <t>Money Forward Venture Partners Co., Ltd. (Asset Management and Custody Banks); Seibu Shinkin Capital Corporation (Asset Management and Custody Banks); Shizuoka Capital Company Limited (Asset Management and Custody Banks)</t>
  </si>
  <si>
    <t>Money Forward Venture Partners Co., Ltd. (Financial Buyer); Seibu Shinkin Capital Corporation (Financial Buyer); Shizuoka Capital Company Limited (Financial Buyer)</t>
  </si>
  <si>
    <t>Money Forward Venture Partners Co., Ltd. (Financials); Seibu Shinkin Capital Corporation (Financials); Shizuoka Capital Company Limited (Financials)</t>
  </si>
  <si>
    <t>Money Forward Venture Partners Co., Ltd. (Japan); Seibu Shinkin Capital Corporation (Japan); Shizuoka Capital Company Limited (Japan)</t>
  </si>
  <si>
    <t>IQTR1784516477</t>
  </si>
  <si>
    <t>IQTR1784516940</t>
  </si>
  <si>
    <t>Buildrz SAS</t>
  </si>
  <si>
    <t>NCI SAS; Swen Capital Partners, SA; NovX Capital; Caisse d'Epargne Normandie Capital</t>
  </si>
  <si>
    <t>Buildrz SAS develops and operates a construction and real estate project planning software. The company was incorporated in 2016 and is based in Paris, France. Buildrz SAS operates as a subsidiary of One Click LCA Ltd.</t>
  </si>
  <si>
    <t>Caisse d'Epargne Normandie Capital (Asset Management and Custody Banks); NCI SAS (Asset Management and Custody Banks); NovX Capital (Asset Management and Custody Banks); Swen Capital Partners, SA (Asset Management and Custody Banks)</t>
  </si>
  <si>
    <t>Caisse d'Epargne Normandie Capital (Financial Buyer); NCI SAS (Financial Buyer); NovX Capital (Financial Buyer); Swen Capital Partners, SA (Financial Buyer)</t>
  </si>
  <si>
    <t>Caisse d'Epargne Normandie Capital (Financials); NCI SAS (Financials); NovX Capital (Financials); Swen Capital Partners, SA (Financials)</t>
  </si>
  <si>
    <t>Caisse d'Epargne Normandie Capital (France); NCI SAS (France); NovX Capital (France); Swen Capital Partners, SA (France)</t>
  </si>
  <si>
    <t>IQTR1823207352</t>
  </si>
  <si>
    <t>Tech Partners</t>
  </si>
  <si>
    <t>Hero Digital, LLC</t>
  </si>
  <si>
    <t>Tech Partners operates in the technology travel industry. The company was formerly known as Omni Channel Commerce and changed its name to Tech Partners in March 2023. Tech Partners was incorporated in 2018 and is based in Lake Forest, California. As of January 24, 2023, Tech Partners operates as a subsidiary of Hero Digital, LLC.</t>
  </si>
  <si>
    <t>IQTR1784568385</t>
  </si>
  <si>
    <t>Rivery Technologies LTD.</t>
  </si>
  <si>
    <t>Tiger Global Management, LLC; Entrée Capital Limited; State of Mind Ventures</t>
  </si>
  <si>
    <t>Rivery Technologies LTD. develops and operates an end-to-end DataOps platform that gives organizations control over their data through the ingestion, transformation, orchestration, and management of their data. It offers solutions for cloud data migration, marketing data management, CRM data management, custom data integration, cloud data lake, digital agencies, and enterprise DataOps. The company was incorporated in 2017 and is based in New York, New York with its additional office in Ramat Gan, Israel and London, United Kingdom.</t>
  </si>
  <si>
    <t>Entrée Capital Limited (Asset Management and Custody Banks); State of Mind Ventures (Asset Management and Custody Banks); Tiger Global Management, LLC (Asset Management and Custody Banks)</t>
  </si>
  <si>
    <t>Entrée Capital Limited (Financial Buyer); State of Mind Ventures (Financial Buyer); Tiger Global Management, LLC (Financial Buyer)</t>
  </si>
  <si>
    <t>Entrée Capital Limited (Financials); State of Mind Ventures (Financials); Tiger Global Management, LLC (Financials)</t>
  </si>
  <si>
    <t>Entrée Capital Limited (Ivory Coast); State of Mind Ventures (Israel); Tiger Global Management, LLC (United States)</t>
  </si>
  <si>
    <t>IQTR1784584232</t>
  </si>
  <si>
    <t>Zhushi Technology (Hangzhou) Co., Ltd.</t>
  </si>
  <si>
    <t>Zhushi Technology (Hangzhou) Co., Ltd. develops construction engineering management collaboration platform. The company was founded in 2020 and is based in Hangzhou, China.</t>
  </si>
  <si>
    <t>IQTR1784584782</t>
  </si>
  <si>
    <t>Panda Vintage</t>
  </si>
  <si>
    <t>Panda Vintage develops a second hand products trading platform. The company was founded in 2021 and is based in Shanghai, China.</t>
  </si>
  <si>
    <t>IQTR1784589080</t>
  </si>
  <si>
    <t>Maimai Planet</t>
  </si>
  <si>
    <t>Maimai Planet operates as a developer of a smart ecological platform designed to uses technology to empower the agricultural industry and consumption. The company was founded in 2015 and is based in Beijing, China.</t>
  </si>
  <si>
    <t>IQTR1784600400</t>
  </si>
  <si>
    <t>Qijia Youdao Network Technology (Beijing) Co., Ltd.</t>
  </si>
  <si>
    <t>Gaocheng Capital; Hangzhou Raycloud Technology Co.,Ltd (SHSE:688365)</t>
  </si>
  <si>
    <t>Qijia Youdao Network Technology (Beijing) Co., Ltd. is a private company owning Xinrenxinshi.com, a remuneration and manpower management cloud platform catering to venture companies and small and medium sized enterprises. The firm is based in China.</t>
  </si>
  <si>
    <t>Gaocheng Capital (Asset Management and Custody Banks); Hangzhou Raycloud Technology Co.,Ltd (SHSE:688365) (Application Software)</t>
  </si>
  <si>
    <t>Gaocheng Capital (Financial Buyer); Hangzhou Raycloud Technology Co.,Ltd (SHSE:688365) (Strategic Buyer)</t>
  </si>
  <si>
    <t>Gaocheng Capital (Financials); Hangzhou Raycloud Technology Co.,Ltd (SHSE:688365) (Information Technology)</t>
  </si>
  <si>
    <t>Gaocheng Capital (China); Hangzhou Raycloud Technology Co.,Ltd (SHSE:688365) (China)</t>
  </si>
  <si>
    <t>IQTR1823229663</t>
  </si>
  <si>
    <t>Flatworld Solutions, Inc.</t>
  </si>
  <si>
    <t>Boyne Capital Management, LLC</t>
  </si>
  <si>
    <t>Flatworld Solutions, Inc. operates as a business process outsourcing and automation (BPO/BPA) company. It offers services, such as call center, research and analysis, software development, photo editing, healthcare and insurance business process outsourcing (BPO), transcription, creative design, engineering, finance and accounting, data entry and data science, mortgage support, legal process outsourcing, translation, web analytics, customs brokerage, real estate owned (REO) support, and logistics.  It serves banking, financial services, and insurance (BFSI), customer experience, healthcare, software development, IT-enabled services, media and entertainment, retail, telecommunications, energy and utilities, automobiles, education, engineering, and customs brokerage and logistics sector. The company was founded in 2002 and is based in Princeton, New Jersey.</t>
  </si>
  <si>
    <t>IQTR1823230529</t>
  </si>
  <si>
    <t>DrupalWare</t>
  </si>
  <si>
    <t>Wordsphere Inc.</t>
  </si>
  <si>
    <t>DrupalWare provides web design services and develops web and mobile apps for brands. The company is based in El Cajon, California. As of January 23, 2023, DrupalWare operates as a subsidiary of Wordsphere Inc.</t>
  </si>
  <si>
    <t>IQTR1784670833</t>
  </si>
  <si>
    <t>Monu AB</t>
  </si>
  <si>
    <t>Odevo AB</t>
  </si>
  <si>
    <t>Monu AB provides an open banking distribution platform for fixed income products. The company was incorporated in 2019 and is based in Stockholm, Sweden. As of May 23, 2022, Monu AB operates as a subsidiary of Odevo AB.</t>
  </si>
  <si>
    <t>IQTR1823235964</t>
  </si>
  <si>
    <t>Atos Unify solutions</t>
  </si>
  <si>
    <t>Mitel Networks Corporation</t>
  </si>
  <si>
    <t>Unify Communications And Collaboration Gmbh &amp; Co. Kg offers telecommunications services. It was incorporated in 2016 and is headquartered in München, Germany. As of October 2, 2023, Atos Unify solutions operates as a subsidiary of Mitel Networks Corporation.</t>
  </si>
  <si>
    <t>IQTR1784694453</t>
  </si>
  <si>
    <t>Quantastart Technologies Private Limited</t>
  </si>
  <si>
    <t>Quantastart Technologies Private Limited develops embedded finance APIs for developers. The company develops Open Banking API, for savings accounts, deposits, and cards; Lending API, to build multiple credit products; Access to Capital API, for leveraging partnership with regulatory agencies; and Payments and Reconciliation API, for integration of B2B payments which supports multiple payment channels. Quantastart Technologies Private Limited was incorporated in 2018 and is based in Pune, India.</t>
  </si>
  <si>
    <t>IQTR1784694950</t>
  </si>
  <si>
    <t>Incentivos Nafanto S.A.C.</t>
  </si>
  <si>
    <t>Incentivos Nafanto S.A.C. develops and offers software solutions for talent management. The company was incorporated in 2015 and is based in Lima, Peru. As of May 23, 2022, Incentivos Nafanto S.A.C. operates as a subsidiary of Visma AS.</t>
  </si>
  <si>
    <t>IQTR1784698945</t>
  </si>
  <si>
    <t>LetsVing Technologies India Pvt Ltd.</t>
  </si>
  <si>
    <t>LetsVing Technologies India Pvt Ltd. develops a unified video conference platform for hybrid work. The company through its platform offers enterprise grade security, compatibility with every meeting platform, compatibility with any OEM camera, plug and play, meeting controls, wireless screen screening, centralized management across OEM cameras, and admin dashboard and analytics. LetsVing Technologies India Pvt Ltd. was incorporated in 2020 and is based in Bengaluru, India with an additional office in Singapore.</t>
  </si>
  <si>
    <t>IQTR1784810117</t>
  </si>
  <si>
    <t>Acumen Software (Pty) Ltd</t>
  </si>
  <si>
    <t>Empowerment Capital Investment Partners</t>
  </si>
  <si>
    <t>Acumen Software (Pty) Ltd engages in developing workforce and asset management software solutions. The company also provides business consulting services for field service solutions and bespoke software development. The company’s products include Forcelink, a mobile enables work and asset management system and Powerlink, an outage geolocation and management system. Acumen Software (Pty) Ltd was incorporated in 2006 and is based in Johannesburg, South Africa with additional offices in Cape Town, South Africa.</t>
  </si>
  <si>
    <t>IQTR1784865517</t>
  </si>
  <si>
    <t>Spaceflow s.r.o</t>
  </si>
  <si>
    <t>Hydda AB</t>
  </si>
  <si>
    <t>Spaceflow s.r.o. offers a tenant experience online platform. The company was founded in 2016 and is based in Prague, Czech Republic with additional offices at London, New York, and Munich.</t>
  </si>
  <si>
    <t>IQTR1785955353</t>
  </si>
  <si>
    <t>Madrona Venture Group, LLC; Five Sigma Ltd.; Blue Cloud Management, LLC; AirTree Ventures Pty Ltd; Salesforce Ventures, LLC; SoftBank Group Corp., Investment Arm</t>
  </si>
  <si>
    <t>AirTree Ventures Pty Ltd (Asset Management and Custody Banks); Blue Cloud Management, LLC (Asset Management and Custody Banks); Five Sigma Ltd. (Application Software); Madrona Venture Group, LLC (Asset Management and Custody Banks); Salesforce Ventures, LLC (Asset Management and Custody Banks); SoftBank Group Corp., Investment Arm (Asset Management and Custody Banks)</t>
  </si>
  <si>
    <t>AirTree Ventures Pty Ltd (Financial Buyer); Blue Cloud Management, LLC (Financial Buyer); Five Sigma Ltd. (Strategic Buyer); Madrona Venture Group, LLC (Financial Buyer); Salesforce Ventures, LLC (Financial Buyer); SoftBank Group Corp., Investment Arm (Financial Buyer)</t>
  </si>
  <si>
    <t>AirTree Ventures Pty Ltd (Financials); Blue Cloud Management, LLC (Financials); Five Sigma Ltd. (Information Technology); Madrona Venture Group, LLC (Financials); Salesforce Ventures, LLC (Financials); SoftBank Group Corp., Investment Arm (Financials)</t>
  </si>
  <si>
    <t>AirTree Ventures Pty Ltd (Australia); Blue Cloud Management, LLC (United States); Five Sigma Ltd. (Israel); Madrona Venture Group, LLC (United States); Salesforce Ventures, LLC (United States); SoftBank Group Corp., Investment Arm (United Kingdom)</t>
  </si>
  <si>
    <t>IQTR1785996176</t>
  </si>
  <si>
    <t>Nurture Boss Inc</t>
  </si>
  <si>
    <t>Nurture Boss Inc develops and operates a mobile marketing platform for the apartment industry for serving multifamily needs. It offers Nurture Boss, a multifamily marketing engine that provides personalized lead nurture through SMS text messaging and custom nurture pages, as well as connects to CRMs to take prospect engagement and online applications. The company also offers a bot, Nelli which provides multi-channel and always available, self-schedule tours, create guest cards, and hyper personalization services. Nurture Boss Inc has a partnership with Rentgrata. The company was incorporated in 2020 and is based in Scottsdale, Arizona.</t>
  </si>
  <si>
    <t>IQTR1786080343</t>
  </si>
  <si>
    <t>Reality Platforms, Inc</t>
  </si>
  <si>
    <t>Reality Platforms, Inc develops location-based metaverse maps that provides 360-degree imagery of the real world. It collects high-resolution photos of urban areas, which is processed on a device through multiple computer vision networks to filter out fraud and low resolution and blurred images. The company was incorporated in 2021 and is based in Palo Alto, California.</t>
  </si>
  <si>
    <t>IQTR1786211443</t>
  </si>
  <si>
    <t>Fresho Pty Ltd</t>
  </si>
  <si>
    <t>Primorus Investments plc (AIM:PRIM); Capital Zed; Salta Capital; SecondQuarter Management Pty Ltd</t>
  </si>
  <si>
    <t>Fresho Pty Ltd develops and operates a cloud-based software platform for food industry. Its platform streamlines ordering, picking and packing, invoicing, and payments processes for restaurant and food service businesses worldwide. The company was incorporated in 2015 and is based in Melbourne, Australia.</t>
  </si>
  <si>
    <t>Capital Zed (Asset Management and Custody Banks); Primorus Investments plc (AIM:PRIM) (Gold); Salta Capital (Asset Management and Custody Banks); SecondQuarter Management Pty Ltd (Asset Management and Custody Banks)</t>
  </si>
  <si>
    <t>Capital Zed (Financial Buyer); Primorus Investments plc (AIM:PRIM) (Financial Buyer); Salta Capital (Financial Buyer); SecondQuarter Management Pty Ltd (Financial Buyer)</t>
  </si>
  <si>
    <t>Capital Zed (Financials); Primorus Investments plc (AIM:PRIM) (Materials); Salta Capital (Financials); SecondQuarter Management Pty Ltd (Financials)</t>
  </si>
  <si>
    <t>Capital Zed (Australia); Primorus Investments plc (AIM:PRIM) (United Kingdom); Salta Capital (Australia); SecondQuarter Management Pty Ltd (Australia)</t>
  </si>
  <si>
    <t>IQTR1786565478</t>
  </si>
  <si>
    <t>Board Management Software, Inc.</t>
  </si>
  <si>
    <t>IU Ventures; VisionTech Partners LLC; Collina Ventures LLC; Base10 Partners Capital Management, LLC</t>
  </si>
  <si>
    <t>Board Management Software, Inc., doing business as Boardable, develops a board management software. It offers Boardable, an application that is used to build agendas, schedule meetings, manage document and groups, conduct polls and voting, and store people directory. The company was incorporated in 2016 and is based in Indianapolis, Indiana.</t>
  </si>
  <si>
    <t>Base10 Partners Capital Management, LLC (Asset Management and Custody Banks); Collina Ventures LLC (Asset Management and Custody Banks); IU Ventures (Asset Management and Custody Banks); VisionTech Partners LLC (Asset Management and Custody Banks)</t>
  </si>
  <si>
    <t>Base10 Partners Capital Management, LLC (Financial Buyer); Collina Ventures LLC (Financial Buyer); IU Ventures (Financial Buyer); VisionTech Partners LLC (Financial Buyer)</t>
  </si>
  <si>
    <t>Base10 Partners Capital Management, LLC (Financials); Collina Ventures LLC (Financials); IU Ventures (Financials); VisionTech Partners LLC (Financials)</t>
  </si>
  <si>
    <t>Base10 Partners Capital Management, LLC (United States); Collina Ventures LLC (United States); IU Ventures (United States); VisionTech Partners LLC (United States)</t>
  </si>
  <si>
    <t>IQTR1787738745</t>
  </si>
  <si>
    <t>Velosimo, Inc</t>
  </si>
  <si>
    <t>Valor Management LLC; Macquarie Principal Finance Pty Limited</t>
  </si>
  <si>
    <t>Velosimo, Inc provides software system to government agencies. The company was incorporated in 2018 and is headquartered in Herriman, Utah.</t>
  </si>
  <si>
    <t>Macquarie Principal Finance Pty Limited (Specialized Finance); Valor Management LLC (Asset Management and Custody Banks)</t>
  </si>
  <si>
    <t>Macquarie Principal Finance Pty Limited (Strategic Buyer); Valor Management LLC (Financial Buyer)</t>
  </si>
  <si>
    <t>Macquarie Principal Finance Pty Limited (Financials); Valor Management LLC (Financials)</t>
  </si>
  <si>
    <t>Macquarie Principal Finance Pty Limited (Australia); Valor Management LLC (United States)</t>
  </si>
  <si>
    <t>IQTR1788612924</t>
  </si>
  <si>
    <t>Health Data Technologies GmbH</t>
  </si>
  <si>
    <t>Dieter von Holtzbrinck Ventures GmbH</t>
  </si>
  <si>
    <t>Health Data Technologies GmbH develops a GDPR-compliant platform. The company through its platform enables research and development based on healthcare data in anonymized form for medical research and development. Health Data Technologies GmbH was incorporated in 2021 and is based in Neckarsulm, Germany.</t>
  </si>
  <si>
    <t>IQTR1790478842</t>
  </si>
  <si>
    <t>Neuroflux Oy</t>
  </si>
  <si>
    <t>Envera Sverige Ab</t>
  </si>
  <si>
    <t>As of June 27, 2022, Neuroflux Oy was acquired by Envera Sverige Ab. Neuroflux Oy develops a water management software that uses AI to combine, visualize, and analyze wastewater pumping station data, as well as detect pipe blockages and leaks. The company was incorporated in 2018 and is based in Helsinki, Finland.</t>
  </si>
  <si>
    <t>IQTR1793503697</t>
  </si>
  <si>
    <t>Early Slows Co., Ltd.</t>
  </si>
  <si>
    <t>Hana Financial Investment Co., Ltd., Investment Arm; Goodwater Capital, LLC; K&amp; Investment Partners</t>
  </si>
  <si>
    <t>Early Slows Co., Ltd. designs and develops customer feedback management solutions. It allows users to conduct mobile-based online surveys and capture customer responses about products and services. The company caters to healthcare, government agencies, and media and entertainment. Early Slows Co., Ltd. was founded in 2018 and is based in Jongno-gu, South Korea.</t>
  </si>
  <si>
    <t>Goodwater Capital, LLC (Asset Management and Custody Banks); Hana Financial Investment Co., Ltd., Investment Arm (Asset Management and Custody Banks); K&amp; Investment Partners (Asset Management and Custody Banks)</t>
  </si>
  <si>
    <t>Goodwater Capital, LLC (Financial Buyer); Hana Financial Investment Co., Ltd., Investment Arm (Financial Buyer); K&amp; Investment Partners (Financial Buyer)</t>
  </si>
  <si>
    <t>Goodwater Capital, LLC (Financials); Hana Financial Investment Co., Ltd., Investment Arm (Financials); K&amp; Investment Partners (Financials)</t>
  </si>
  <si>
    <t>Goodwater Capital, LLC (United States); Hana Financial Investment Co., Ltd., Investment Arm (South Korea); K&amp; Investment Partners (South Korea)</t>
  </si>
  <si>
    <t>IQTR1828581170</t>
  </si>
  <si>
    <t>IQTR1784348271</t>
  </si>
  <si>
    <t>Cosmetri GmbH</t>
  </si>
  <si>
    <t>Cosmetri GmbH develops and offers SaaS solutions for the cosmetics and personal care industry. The company was incorporated in 2017 and is based in Berlin, Germany. As of May 22, 2022, Cosmetri GmbH operates as a subsidiary of Registrar Corp.</t>
  </si>
  <si>
    <t>IQTR1785507118</t>
  </si>
  <si>
    <t>IQTR1837989226</t>
  </si>
  <si>
    <t>Planera Inc.</t>
  </si>
  <si>
    <t>Sorenson Capital; Firebolt Ventures</t>
  </si>
  <si>
    <t>Planera Inc. designs and develops construction scheduling software. The company's platform helps construction companies build, analyze, and optimize schedules to enhance profitability. It serves as a multifaceted tool that organizations can use to plan, create timelines, and collaborate with all key project stakeholders, as well as a collaborative digital whiteboard that can create resource-loaded CPM schedules for the construction industry, where users can generate comprehensive schedules in hours instead of weeks. The company was incorporated in 2021 and is based in San Jose, California.</t>
  </si>
  <si>
    <t>Firebolt Ventures (Asset Management and Custody Banks); Sorenson Capital (Asset Management and Custody Banks)</t>
  </si>
  <si>
    <t>Firebolt Ventures (Financial Buyer); Sorenson Capital (Financial Buyer)</t>
  </si>
  <si>
    <t>Firebolt Ventures (Financials); Sorenson Capital (Financials)</t>
  </si>
  <si>
    <t>Firebolt Ventures (United States); Sorenson Capital (United States)</t>
  </si>
  <si>
    <t>IQTR1801941203</t>
  </si>
  <si>
    <t>TechPerspect Software Pvt. Ltd.</t>
  </si>
  <si>
    <t>Gulf Oil Lubricants India Limited (NSEI:GULFOILLUB)</t>
  </si>
  <si>
    <t>TechPerspect Software Pvt. Ltd. develops and offers IoT (Internet of Things) based eMobility solutions. The company was incorporated in 2011 and is based in Noida, India.</t>
  </si>
  <si>
    <t>IQTR1784014465</t>
  </si>
  <si>
    <t>Masonry</t>
  </si>
  <si>
    <t>SK Tech Ventures, LLC</t>
  </si>
  <si>
    <t xml:space="preserve">Masonry designs and develops property management software for data analytics. The company is based in New York, New York. As of May 20, 2022, Masonry operates as a subsidiary of SK Tech Ventures, LLC.
</t>
  </si>
  <si>
    <t>IQTR1784047427</t>
  </si>
  <si>
    <t>Mybanker A/S</t>
  </si>
  <si>
    <t>Lendo AS</t>
  </si>
  <si>
    <t>Mybanker A/S develops and operates an application that offers banking and financial services. The company offers bank transfer, consumer loans, mortgage, cooperative housing loans, car loans, private banking, saving account, and credit card comparison services. Mybanker A/S was founded in 2000 and is based in Copenhagen, Denmark. As of May 20, 2022, Mybanker A/S operates as a subsidiary of Lendo AS.</t>
  </si>
  <si>
    <t>IQTR1784055289</t>
  </si>
  <si>
    <t>R.L.M. Apparel Software Systems, Inc.</t>
  </si>
  <si>
    <t>RLM Apparel Software Systems, Inc develops software solutions for apparel industry. The company was founded in 1978 and is based in Parsippany, New Jersey. As of May 20, 2022, RLM Apparel Software Systems, Inc operates as a subsidiary of Aptean, Inc.</t>
  </si>
  <si>
    <t>IQTR1823239063</t>
  </si>
  <si>
    <t>Lilac Cloud, Inc.</t>
  </si>
  <si>
    <t>Lilac Cloud, Inc. is a computer networking company that provides application delivery services. The company was incorporated in 2017 and is based in Saratoga, California. Lilac Cloud, Inc. operates as a subsidiary of F5, Inc.</t>
  </si>
  <si>
    <t>IQTR1784340744</t>
  </si>
  <si>
    <t>Polar Bear Mission Company Limited</t>
  </si>
  <si>
    <t>Betagro Holding Company Limited; Openspace Ventures Pte. Ltd.; PTT Oil and Retail Business Public Company Limited (SET:OR); Volta Circle Limited; PTTOR International Holdings (Singapore) Pte.Ltd., Investment Arm</t>
  </si>
  <si>
    <t>Polar Bear Mission Company Limited provides a workflow-integrated marketplace that helps suppliers (seller) and restaurants (buyer) find one another to buy and sell ingredients online. It offers Feshket, a web-based platform that provides order management solutions; and arranges sales and purchases information into a simple dashboard for seller and buyers. The company was founded in 2016 and is based in Bangkok, Thailand.</t>
  </si>
  <si>
    <t>Betagro Holding Company Limited (Multi-Sector Holdings); Openspace Ventures Pte. Ltd. (Asset Management and Custody Banks); PTT Oil and Retail Business Public Company Limited (SET:OR) (Automotive Retail); PTTOR International Holdings (Singapore) Pte.Ltd., Investment Arm (Asset Management and Custody Banks); Volta Circle Limited (Asset Management and Custody Banks)</t>
  </si>
  <si>
    <t>Betagro Holding Company Limited (Strategic Buyer); Openspace Ventures Pte. Ltd. (Financial Buyer); PTT Oil and Retail Business Public Company Limited (SET:OR) (Strategic Buyer); PTTOR International Holdings (Singapore) Pte.Ltd., Investment Arm (Financial Buyer); Volta Circle Limited (Financial Buyer)</t>
  </si>
  <si>
    <t>Betagro Holding Company Limited (Financials); Openspace Ventures Pte. Ltd. (Financials); PTT Oil and Retail Business Public Company Limited (SET:OR) (Consumer Discretionary); PTTOR International Holdings (Singapore) Pte.Ltd., Investment Arm (Financials); Volta Circle Limited (Financials)</t>
  </si>
  <si>
    <t>Betagro Holding Company Limited (Thailand); Openspace Ventures Pte. Ltd. (Singapore); PTT Oil and Retail Business Public Company Limited (SET:OR) (Thailand); PTTOR International Holdings (Singapore) Pte.Ltd., Investment Arm (Singapore); Volta Circle Limited (United States)</t>
  </si>
  <si>
    <t>IQTR1784342907</t>
  </si>
  <si>
    <t>The One Place Capital Limited</t>
  </si>
  <si>
    <t>Clear Score Technology Ltd.</t>
  </si>
  <si>
    <t xml:space="preserve">The One Place Capital Limited, trading as Money Dashboard, provides financial management software for individuals with bank account. Its financial management software enables the users to see exactly where the money goes and take financial decisions, by showing all the current accounts, savings accounts, and credit cards from various institutions in one secure place. The company’s solution enables to link the users various Internet enabled bank and credit card accounts into one place. The One Place Capital Limited was founded in 2006 and is based in Edinburgh, United Kingdom. As of May 20, 2022, The One Place Capital Limited operates as a subsidiary of Clear Score Technology Ltd.
</t>
  </si>
  <si>
    <t>IQTR1784349152</t>
  </si>
  <si>
    <t>Btov Industrial Technologies GmbH; 2bX Advisory GmbH</t>
  </si>
  <si>
    <t>2bX Advisory GmbH (Asset Management and Custody Banks); Btov Industrial Technologies GmbH (Research and Consulting Services)</t>
  </si>
  <si>
    <t>2bX Advisory GmbH (Financial Buyer); Btov Industrial Technologies GmbH (Strategic Buyer)</t>
  </si>
  <si>
    <t>2bX Advisory GmbH (Financials); Btov Industrial Technologies GmbH (Industrials)</t>
  </si>
  <si>
    <t>2bX Advisory GmbH (Germany); Btov Industrial Technologies GmbH (Germany)</t>
  </si>
  <si>
    <t>IQTR1784436045</t>
  </si>
  <si>
    <t>KOSDAQ:A184230</t>
  </si>
  <si>
    <t>SGA Solutions Co.,Ltd. develops and supplies software in South Korea. It provides system security solutions, such as RedCastle, AuthCastle, EnterpriseCastle, and AuditCastle; cloud security products, which includes vAegis and cAegis; next generation producyts, such as SentryAIR; and security visualization products, comprising SentryVisual. The company also offers application security products, hich include TrustChannel FIDO and RootChain; zero trust solution, SGA ZTA; EndPoint security products, including VirusChaser, PatchChaser, WhiteLoc, DaLoc; and security applications, such as TrustCertificate, TrustDocument, TrustChannel FIDO, and TrustPKI. In addition, it offers system security gateway products, including SecureGuard AM, SecureGuard PM, SecureGuard IM, and SecureGuard CCTV PM; and SentryAPT. SGA Solutions Co.,Ltd. was founded in 2002 and is based in Seoul, South Korea.</t>
  </si>
  <si>
    <t>IQTR1784464717</t>
  </si>
  <si>
    <t>Inase Informática Del Mediterráneo S.L.</t>
  </si>
  <si>
    <t>Plenius AB</t>
  </si>
  <si>
    <t>Inase Informática Del Mediterráneo S.L. designs, develops, and operates customer relationship management (CRM) software solutions. The company was founded in 1989 and is based in Ontinyent, Spain. As of May 20, 2022, Inase Informática Del Mediterráneo S.L. operates as a subsidiary of Plenius AB.</t>
  </si>
  <si>
    <t>IQTR1784466984</t>
  </si>
  <si>
    <t>ContractS Inc.</t>
  </si>
  <si>
    <t>CareerIndex Inc. (TSE:6538)</t>
  </si>
  <si>
    <t>ContractS Inc. develops a digital platform specialized in contracts. Its platform is used to create, approve, conclude, and manage contracts. The company serves customers worldwide. ContractS Inc. was formerly known as Holmes Inc. and changed its name to ContractS Inc. in August 2021. ContractS Inc. was founded in 2017 and is based in Tokyo with additional offices in Fukuoka and Nagano, Japan.</t>
  </si>
  <si>
    <t>IQTR1784493745</t>
  </si>
  <si>
    <t>Sankei Building Co., Ltd.</t>
  </si>
  <si>
    <t>IQTR1784544506</t>
  </si>
  <si>
    <t>Kaiser (China) Culture Co., LTD (SZSE:002425)</t>
  </si>
  <si>
    <t>IQTR1823347647</t>
  </si>
  <si>
    <t>Ratic, Inc.</t>
  </si>
  <si>
    <t>Ratic, Inc. develops a blockchain game technology. It connects with other gamers, trading tokens and NFTs, and purchasing tokens by credit card. Ratic, Inc. was incorporated in 2022 and is based in Lewes, Delaware.</t>
  </si>
  <si>
    <t>IQTR1784630480</t>
  </si>
  <si>
    <t>Global Map Solution, Société par actions simplifiée</t>
  </si>
  <si>
    <t>GEOPTIS SAS</t>
  </si>
  <si>
    <t>Global Map Solution, Société par actions simplifiée designs and develops a cartographic platform that offers custom map-making, geo-intelligence services, and a territorial data ecosystem. The company was incorporated in 2017 and is based in Maisons-Laffitte, France. As of May 20, 2023, Global Map Solution, Société par actions simplifiée operates as a subsidiary of GEOPTIS SAS.</t>
  </si>
  <si>
    <t>IQTR1823489688</t>
  </si>
  <si>
    <t>Yangi AB</t>
  </si>
  <si>
    <t>Voith GmbH &amp; Co. KGaA; Chanel S.A.</t>
  </si>
  <si>
    <t>Yangi AB develops state of the art machine platform for packaging manufacturers. The company was founded in 2010 and is based in Varberg, Sweden.</t>
  </si>
  <si>
    <t>Chanel S.A. (Apparel, Accessories and Luxury Goods); Voith GmbH &amp; Co. KGaA (Industrial Machinery and Supplies and Components)</t>
  </si>
  <si>
    <t>Chanel S.A. (Strategic Buyer); Voith GmbH &amp; Co. KGaA (Strategic Buyer)</t>
  </si>
  <si>
    <t>Chanel S.A. (Consumer Discretionary); Voith GmbH &amp; Co. KGaA (Industrials)</t>
  </si>
  <si>
    <t>Chanel S.A. (France); Voith GmbH &amp; Co. KGaA (Germany)</t>
  </si>
  <si>
    <t>IQTR1823761192</t>
  </si>
  <si>
    <t>Denvik Technology Private Limited</t>
  </si>
  <si>
    <t>CI HUB GmbH</t>
  </si>
  <si>
    <t>Denvik Technology Private Limited provides technology solutions for global corporations. The company develops equipment automation solutions, smart office and home solutions, poultry management systems, senor solutions, connectivity management solutions, design, and engineering solutions. Denvik Technology Private Limited was incorporated in 2007 and is based in Chennai, India.</t>
  </si>
  <si>
    <t>IQTR1784733897</t>
  </si>
  <si>
    <t>LeHibou, SAS</t>
  </si>
  <si>
    <t>LeHibou, SAS develops and operates a platform through which it connects freelance IT consultants with the employers. The company provides cloud, SAP, interim management, DevOps, DBA’s, big data, PMO, MOA, and development specialists. It serves enterprises and freelancers. LeHibou, SAS was incorporated in 2014 and is based in Boulogne-Billancourt, France with additional offices in Mauritius, and across France.</t>
  </si>
  <si>
    <t>IQTR1784948004</t>
  </si>
  <si>
    <t>Saykal Electronics</t>
  </si>
  <si>
    <t>Fark Holding; Ark Pres Emniyet Kemeri</t>
  </si>
  <si>
    <t>Saykal Electronics is a technology and engineering firm that provides electronic product design solutions. Its services include electronic product development, hardware board design, embedded software development, high-level software development, systems integration, and customized solutions. The company was founded in 2010 and is based in Gebze, Turkey.</t>
  </si>
  <si>
    <t>Ark Pres Emniyet Kemeri (Automotive Parts and Equipment)</t>
  </si>
  <si>
    <t>Ark Pres Emniyet Kemeri (Strategic Buyer); Fark Holding (Strategic Buyer)</t>
  </si>
  <si>
    <t>Ark Pres Emniyet Kemeri (Consumer Discretionary)</t>
  </si>
  <si>
    <t>Ark Pres Emniyet Kemeri (Turkey); Fark Holding (Turkey)</t>
  </si>
  <si>
    <t>IQTR1784957428</t>
  </si>
  <si>
    <t>Disputify Pty Ltd</t>
  </si>
  <si>
    <t>Blackbird Ventures Pty. Ltd.; RiverPark Ventures; Eidetic Ventures</t>
  </si>
  <si>
    <t>Disputify Pty Ltd develops online platform for online refund fraud detection. The company was founded in 2020 and is based in Brisbane, Australia with an additional office in New York, New York.</t>
  </si>
  <si>
    <t>Blackbird Ventures Pty. Ltd. (Asset Management and Custody Banks); Eidetic Ventures (Asset Management and Custody Banks); RiverPark Ventures (Asset Management and Custody Banks)</t>
  </si>
  <si>
    <t>Blackbird Ventures Pty. Ltd. (Financial Buyer); Eidetic Ventures (Financial Buyer); RiverPark Ventures (Financial Buyer)</t>
  </si>
  <si>
    <t>Blackbird Ventures Pty. Ltd. (Financials); Eidetic Ventures (Financials); RiverPark Ventures (Financials)</t>
  </si>
  <si>
    <t>Blackbird Ventures Pty. Ltd. (Australia); Eidetic Ventures (United States); RiverPark Ventures (United States)</t>
  </si>
  <si>
    <t>IQTR1785116647</t>
  </si>
  <si>
    <t>Indicina Pty Ltd</t>
  </si>
  <si>
    <t>PureTerra Ventures Ltd; AC Ventures</t>
  </si>
  <si>
    <t>Indicina Pty Ltd offers precision water and fertilizer management services, which include water and nutrient management software. It serves agriculture, horticulture, viticulture, water utilities, public open space, golf courses, and schools and ovals industries. The company was founded in 2016 and is based in Perth, Australia.</t>
  </si>
  <si>
    <t>AC Ventures (Asset Management and Custody Banks); PureTerra Ventures Ltd (Asset Management and Custody Banks)</t>
  </si>
  <si>
    <t>AC Ventures (Financial Buyer); PureTerra Ventures Ltd (Financial Buyer)</t>
  </si>
  <si>
    <t>AC Ventures (Financials); PureTerra Ventures Ltd (Financials)</t>
  </si>
  <si>
    <t>AC Ventures (Indonesia); PureTerra Ventures Ltd (Netherlands)</t>
  </si>
  <si>
    <t>IQTR1785168687</t>
  </si>
  <si>
    <t>iraLogix, Inc.</t>
  </si>
  <si>
    <t>Riverfront Ventures, LLC; Hybrid Capital, Inc.; Great North Ventures; Trog Hawley Capital, LLC; Circadian Ventures, LLC</t>
  </si>
  <si>
    <t>iraLogix, Inc. develops an open architecture technology platform for investment options and custody and advice providers with access to individual retirement accounts (IRAs). The company’s solution also addresses the DOL fiduciary regulations, captures IRA rollovers, simplifies automatic and small balance IRAs, and allows users to refine and evolve their IRA distribution strategy, as well as provides a suite of employer-sponsored IRA programs and state mandated access to employer sponsored IRA plans. The company was incorporated in 2015 and is based in Pittsburgh, Pennsylvania.</t>
  </si>
  <si>
    <t>Circadian Ventures, LLC (Asset Management and Custody Banks); Great North Ventures (Asset Management and Custody Banks); Hybrid Capital, Inc. (Asset Management and Custody Banks); Riverfront Ventures, LLC (Asset Management and Custody Banks); Trog Hawley Capital, LLC (Asset Management and Custody Banks)</t>
  </si>
  <si>
    <t>Circadian Ventures, LLC (Financial Buyer); Great North Ventures (Financial Buyer); Hybrid Capital, Inc. (Strategic Buyer); Riverfront Ventures, LLC (Financial Buyer); Trog Hawley Capital, LLC (Financial Buyer)</t>
  </si>
  <si>
    <t>Circadian Ventures, LLC (Financials); Great North Ventures (Financials); Hybrid Capital, Inc. (Financials); Riverfront Ventures, LLC (Financials); Trog Hawley Capital, LLC (Financials)</t>
  </si>
  <si>
    <t>Circadian Ventures, LLC (United States); Great North Ventures (United States); Hybrid Capital, Inc. (United States); Riverfront Ventures, LLC (United States); Trog Hawley Capital, LLC (United States)</t>
  </si>
  <si>
    <t>IQTR1785326478</t>
  </si>
  <si>
    <t>IQTR1785568839</t>
  </si>
  <si>
    <t>Emissary, Inc.</t>
  </si>
  <si>
    <t>Emissary, Inc. designs and develops emissary exchange, an intuitive user platform that provides the view of usage metrics, manages account priorities and progression on an engagement-by-engagement basis, tracks the status of the overall emissary program, and monitors the progress each seller makes against their priority accounts; as well as manages the usage, creates visibility, and supports approval processes. Its solutions include subscription-based network access, engagement bundles, and research reports. Emissary, Inc. was formerly known as Leroy Technologies, Inc. and changed its name to Emissary, Inc. in February 2017. The company was incorporated in 2012 and is based in New York, New York.</t>
  </si>
  <si>
    <t>IQTR1785994972</t>
  </si>
  <si>
    <t>Corvium, Inc.</t>
  </si>
  <si>
    <t>Corvium, Inc. develops solutions that allow food safety professionals and executives to streamline and optimize product testing, environmental sampling, and sanitation workflows. It offers a Corvium platform to collect, normalize, and convert raw data into information; and CONTROL-PRO, a food risk intelligence platform. Corvium, Inc. was formerly known as Sample6, Inc. and changed its name to Corvium, Inc. in August 2019. The company was incorporated in 2009 and is based in Reston, Virginia.</t>
  </si>
  <si>
    <t>IQTR1786078374</t>
  </si>
  <si>
    <t>Concord Labs, Inc.</t>
  </si>
  <si>
    <t>High Alpha, Inc.</t>
  </si>
  <si>
    <t>Concord Labs, Inc., doing business as Syrup, develops and operates a product-led email (PLE) platform for SaaS. The company’s platform features include content AI, bespoke recipes, and predictive audiences. The company was incorporated in 2021 and is based in Chagrin Falls, Ohio.</t>
  </si>
  <si>
    <t>IQTR1786131571</t>
  </si>
  <si>
    <t>Kinside, Inc.</t>
  </si>
  <si>
    <t>Wellington Management Group LLP; Initialized Capital Management, LLC; Maven Ventures Growth Labs; Magnify Ventures, LLC</t>
  </si>
  <si>
    <t>Kinside, Inc. develops and operates an application that connects working parents with a network of daycares and preschools in the United States. The company's platform sends payment reminders and facilitates parents to enter their childcare provider's information on its web application. The company was incorporated in 2018 and is based in San Francisco, California.</t>
  </si>
  <si>
    <t>Initialized Capital Management, LLC (Asset Management and Custody Banks); Magnify Ventures, LLC (Asset Management and Custody Banks); Maven Ventures Growth Labs (Asset Management and Custody Banks); Wellington Management Group LLP (Asset Management and Custody Banks)</t>
  </si>
  <si>
    <t>Initialized Capital Management, LLC (Financial Buyer); Magnify Ventures, LLC (Financial Buyer); Maven Ventures Growth Labs (Financial Buyer); Wellington Management Group LLP (Financial Buyer)</t>
  </si>
  <si>
    <t>Initialized Capital Management, LLC (Financials); Magnify Ventures, LLC (Financials); Maven Ventures Growth Labs (Financials); Wellington Management Group LLP (Financials)</t>
  </si>
  <si>
    <t>Initialized Capital Management, LLC (United States); Magnify Ventures, LLC (United States); Maven Ventures Growth Labs (United States); Wellington Management Group LLP (United States)</t>
  </si>
  <si>
    <t>IQTR1786757972</t>
  </si>
  <si>
    <t>Coderrect Inc.</t>
  </si>
  <si>
    <t>Multicoin Capital Management, LLC; Sanctor Capital; Essence Venture Capital</t>
  </si>
  <si>
    <t>Coderrect Inc. develops Coderrect Security, a static analyzer for race conditions in source code. It also offers Coderrect Scanner, a command line tool that runs in Linux-based OS and supports C/C++/Fortran source codes. The company was incorporated in 2019 and is based in College Station, Texas.</t>
  </si>
  <si>
    <t>Essence Venture Capital (Asset Management and Custody Banks); Multicoin Capital Management, LLC (Asset Management and Custody Banks); Sanctor Capital (Asset Management and Custody Banks)</t>
  </si>
  <si>
    <t>Essence Venture Capital (Financial Buyer); Multicoin Capital Management, LLC (Financial Buyer); Sanctor Capital (Financial Buyer)</t>
  </si>
  <si>
    <t>Essence Venture Capital (Financials); Multicoin Capital Management, LLC (Financials); Sanctor Capital (Financials)</t>
  </si>
  <si>
    <t>Essence Venture Capital (United States); Multicoin Capital Management, LLC (United States); Sanctor Capital (United States)</t>
  </si>
  <si>
    <t>IQTR1788959601</t>
  </si>
  <si>
    <t>Oak9, Inc.</t>
  </si>
  <si>
    <t>Menlo Ventures Management, L.P.; Cisco Investments; Hyde Park Angels; Morgan Stanley, Investment Arm</t>
  </si>
  <si>
    <t>Oak9, Inc. develops cloud native security platform in application design. It offers security as code platform that secures infrastructure as code and deploy cloud workloads. The company caters to developers, DevOps, security, alliance partners, channel partners sector. The company was founded in 2019 and is based in Chicago, Illinois with an additional office in Ahmedabad, India. As of May 2, 2024, Oak9, Inc. operates as a subsidiary of Drata Inc..</t>
  </si>
  <si>
    <t>Cisco Investments (Asset Management and Custody Banks); Hyde Park Angels (Asset Management and Custody Banks); Menlo Ventures Management, L.P. (Asset Management and Custody Banks)</t>
  </si>
  <si>
    <t>Cisco Investments (Financial Buyer); Hyde Park Angels (Financial Buyer); Menlo Ventures Management, L.P. (Financial Buyer); Morgan Stanley, Investment Arm (Financial Buyer)</t>
  </si>
  <si>
    <t>Cisco Investments (Financials); Hyde Park Angels (Financials); Menlo Ventures Management, L.P. (Financials)</t>
  </si>
  <si>
    <t>Cisco Investments (United States); Hyde Park Angels (United States); Menlo Ventures Management, L.P. (United States); Morgan Stanley, Investment Arm (United States)</t>
  </si>
  <si>
    <t>IQTR1795213647</t>
  </si>
  <si>
    <t>Viably Capital Inc.</t>
  </si>
  <si>
    <t>Viola Ventures; Bull City Venture Partners; Salesforce Ventures, LLC; Angular Ventures Inc.</t>
  </si>
  <si>
    <t>Viably Capital Inc. develops a financial management application for small businesses. The company’s platform allows users to connect to their accounts and see cash flow, categorized expenses, and collections in real-time. Viably Capital Inc. was formerly known as Equifina Inc. and changed its name to Viably Capital Inc. in November 2021. The company was incorporated in 2021 and is based in Cary, North Carolina with an additional location in Yakum, Israel.</t>
  </si>
  <si>
    <t>Angular Ventures Inc. (Asset Management and Custody Banks); Bull City Venture Partners (Asset Management and Custody Banks); Salesforce Ventures, LLC (Asset Management and Custody Banks); Viola Ventures (Asset Management and Custody Banks)</t>
  </si>
  <si>
    <t>Angular Ventures Inc. (Financial Buyer); Bull City Venture Partners (Financial Buyer); Salesforce Ventures, LLC (Financial Buyer); Viola Ventures (Financial Buyer)</t>
  </si>
  <si>
    <t>Angular Ventures Inc. (Financials); Bull City Venture Partners (Financials); Salesforce Ventures, LLC (Financials); Viola Ventures (Financials)</t>
  </si>
  <si>
    <t>Angular Ventures Inc. (United Kingdom); Bull City Venture Partners (United States); Salesforce Ventures, LLC (United States); Viola Ventures (Israel)</t>
  </si>
  <si>
    <t>IQTR1797073952</t>
  </si>
  <si>
    <t>FlipperForce.com, LLC</t>
  </si>
  <si>
    <t>Fund That Flip, Inc</t>
  </si>
  <si>
    <t>FlipperForce.com, LLC develops a web-based house flipping software for analyzing rehab deals, estimating repair costs, and managing rehab projects. The company was founded in 2017 and is based in Kansas City, Missouri. As of May 20, 2022, FlipperForce.com, LLC operates as a subsidiary of Fund That Flip, Inc.</t>
  </si>
  <si>
    <t>IQTR1799940097</t>
  </si>
  <si>
    <t>TigerEye Labs Inc.</t>
  </si>
  <si>
    <t>Initialized Capital Management, LLC; Next47 GmbH</t>
  </si>
  <si>
    <t xml:space="preserve">TigerEye Labs Inc. develops a stealth building sales software. The company was incorporated in 2021 and is based in Albany, New York.
</t>
  </si>
  <si>
    <t>Initialized Capital Management, LLC (Asset Management and Custody Banks); Next47 GmbH (Asset Management and Custody Banks)</t>
  </si>
  <si>
    <t>Initialized Capital Management, LLC (Financial Buyer); Next47 GmbH (Financial Buyer)</t>
  </si>
  <si>
    <t>Initialized Capital Management, LLC (Financials); Next47 GmbH (Financials)</t>
  </si>
  <si>
    <t>Initialized Capital Management, LLC (United States); Next47 GmbH (United States)</t>
  </si>
  <si>
    <t>IQTR1800743997</t>
  </si>
  <si>
    <t>Silver Lake Technology Management, L.L.C.; Red Ventures, LLC; 8VC</t>
  </si>
  <si>
    <t>Rephrase Technology Corp. designs and develops an artificial intelligent-based platform for creating videos and animation content. It offers a tool that creates videos of a person speaking with text as input with the support of different languages. The company's platform is used for testing videos, personalized sales, education, and corporate material. The company was founded in 2019 and is based in Charlotte, North Carolina with an additional office in Bengaluru, India.</t>
  </si>
  <si>
    <t>8VC (Asset Management and Custody Banks); Red Ventures, LLC (Advertising); Silver Lake Technology Management, L.L.C. (Asset Management and Custody Banks)</t>
  </si>
  <si>
    <t>8VC (Financial Buyer); Red Ventures, LLC (Strategic Buyer); Silver Lake Technology Management, L.L.C. (Financial Buyer)</t>
  </si>
  <si>
    <t>8VC (Financials); Red Ventures, LLC (Communication Services); Silver Lake Technology Management, L.L.C. (Financials)</t>
  </si>
  <si>
    <t>8VC (United States); Red Ventures, LLC (United States); Silver Lake Technology Management, L.L.C. (United States)</t>
  </si>
  <si>
    <t>IQTR1804663882</t>
  </si>
  <si>
    <t>NXYZ, Inc.</t>
  </si>
  <si>
    <t>Sequoia Capital Operations LLC; Greylock Partners; Coinbase Ventures; Paradigm Operations LP</t>
  </si>
  <si>
    <t>NXYZ, Inc. develops and operates a blockchain-based financial platform for token or NFT. The company was incorporated in 2022 and is based in Mountain View, California. As per the transaction announced on July 26, 2023, NXYZ, Inc. operates as a subsidiary of Snowflake Inc.</t>
  </si>
  <si>
    <t>Coinbase Ventures (Asset Management and Custody Banks); Greylock Partners (Asset Management and Custody Banks); Paradigm Operations LP (Asset Management and Custody Banks); Sequoia Capital Operations LLC (Asset Management and Custody Banks)</t>
  </si>
  <si>
    <t>Coinbase Ventures (Financial Buyer); Greylock Partners (Financial Buyer); Paradigm Operations LP (Financial Buyer); Sequoia Capital Operations LLC (Financial Buyer)</t>
  </si>
  <si>
    <t>Coinbase Ventures (Financials); Greylock Partners (Financials); Paradigm Operations LP (Financials); Sequoia Capital Operations LLC (Financials)</t>
  </si>
  <si>
    <t>Coinbase Ventures (United States); Greylock Partners (United States); Paradigm Operations LP (United States); Sequoia Capital Operations LLC (United States)</t>
  </si>
  <si>
    <t>IQTR1805963335</t>
  </si>
  <si>
    <t>Grafbase, Inc.</t>
  </si>
  <si>
    <t>Alven Capital Partners SA; Next47 GmbH; Uncorrelated Ventures</t>
  </si>
  <si>
    <t>Grafbase, Inc. develops and offers a data platform to create and develop projects locally, directly from the terminal. The company's platform deploys global graph-ql application programming interfaces so that the team can go from idea to production without spending time on infrastructure, enabling developers with development experience and instant serverless backends. The company was incorporated in 2020 and is based in San Francisco, California.</t>
  </si>
  <si>
    <t>Alven Capital Partners SA (Asset Management and Custody Banks); Next47 GmbH (Asset Management and Custody Banks); Uncorrelated Ventures (Asset Management and Custody Banks)</t>
  </si>
  <si>
    <t>Alven Capital Partners SA (Financial Buyer); Next47 GmbH (Financial Buyer); Uncorrelated Ventures (Financial Buyer)</t>
  </si>
  <si>
    <t>Alven Capital Partners SA (Financials); Next47 GmbH (Financials); Uncorrelated Ventures (Financials)</t>
  </si>
  <si>
    <t>Alven Capital Partners SA (France); Next47 GmbH (United States); Uncorrelated Ventures (United States)</t>
  </si>
  <si>
    <t>IQTR1845253948</t>
  </si>
  <si>
    <t>Denver Technologies, Inc.</t>
  </si>
  <si>
    <t>Sequoia Capital Operations LLC; Box Group Co., Ltd.; GV Management Company, LLC; Neo</t>
  </si>
  <si>
    <t>Denver Technologies, Inc. develops and operates a rust-based coding terminal designed to make teams productive at coding and application development. It offers software that divides the terminal output of a command-line interface into a sequence of commands and a single buffer and replaces the character buffer with a text editor, helping software developers to navigate, copy, save, and share units of work and transform the terminal from an inherently single-user utility into a modern collaborative application where sessions, blocks, and environments are all persistent, searchable, and shared by link. The company was incorporated in 2020 and is based in New York, New York.</t>
  </si>
  <si>
    <t>Box Group Co., Ltd. (Specialized Consumer Services); GV Management Company, LLC (Asset Management and Custody Banks); Neo (Asset Management and Custody Banks); Sequoia Capital Operations LLC (Asset Management and Custody Banks)</t>
  </si>
  <si>
    <t>Box Group Co., Ltd. (Strategic Buyer); GV Management Company, LLC (Financial Buyer); Neo (Financial Buyer); Sequoia Capital Operations LLC (Financial Buyer)</t>
  </si>
  <si>
    <t>Box Group Co., Ltd. (Consumer Discretionary); GV Management Company, LLC (Financials); Neo (Financials); Sequoia Capital Operations LLC (Financials)</t>
  </si>
  <si>
    <t>Box Group Co., Ltd. (Japan); GV Management Company, LLC (United States); Neo (United States); Sequoia Capital Operations LLC (United States)</t>
  </si>
  <si>
    <t>IQTR1783883881</t>
  </si>
  <si>
    <t>PANISERO SAS</t>
  </si>
  <si>
    <t>UserZoom Technologies, Inc.</t>
  </si>
  <si>
    <t>PANISERO SAS develops and offers a remote UX insights platform in France and Europe. The company was incorporated in 2011 and is based in Paris, France. As of May 19, 2022, PANISERO SAS operates as a subsidiary of User Zoom, Inc.</t>
  </si>
  <si>
    <t>IQTR1783888657</t>
  </si>
  <si>
    <t>Innocus Pte. Ltd</t>
  </si>
  <si>
    <t>EMP Emotion Capture</t>
  </si>
  <si>
    <t>Innocus Pte. Ltd develops web3 NFT platform for entertainment industry. It offers to launch NFT launchpad. It also provides to produce and distribute metaverse-native content material. The company is based in Singapore.</t>
  </si>
  <si>
    <t>IQTR1783888850</t>
  </si>
  <si>
    <t>VERTICE TECHNOLOGY LTD</t>
  </si>
  <si>
    <t>Deer Management Company, LLC; 83North Limited</t>
  </si>
  <si>
    <t>VERTICE TECHNOLOGY LTD develops and offers a tech-enabled SaaS purchasing solution that helps businesses save on their annual software expenditure. It helps to streamline software purchasing process and provides finance leaders with visibility into their SaaS stacks. The company was incorporated in 2021 and is based in London, United Kingdom.</t>
  </si>
  <si>
    <t>83North Limited (Asset Management and Custody Banks); Deer Management Company, LLC (Asset Management and Custody Banks)</t>
  </si>
  <si>
    <t>83North Limited (Financial Buyer); Deer Management Company, LLC (Financial Buyer)</t>
  </si>
  <si>
    <t>83North Limited (Financials); Deer Management Company, LLC (Financials)</t>
  </si>
  <si>
    <t>83North Limited (United Kingdom); Deer Management Company, LLC (United States)</t>
  </si>
  <si>
    <t>IQTR1783894736</t>
  </si>
  <si>
    <t>Cyscale Systems SRL</t>
  </si>
  <si>
    <t>Notion Capital Managers LLP; Seedcamp Investments LLP; Gapminder Venture Partners BV; NP-HARD Ventures B.V.</t>
  </si>
  <si>
    <t>Cyscale Systems SRL designs and develops software solutions for enterprise cyber security, cloud security management, and DevSecOps, multi cloud security, and cloud migration. The company offers multi cloud and multi environment capabilities and supports AWS, Azure, and Google cloud. Cyscale Systems SRL was incorporated in 2018 and is based in Cluj-Napoca, Romania with an additional office in London, United Kingdom.</t>
  </si>
  <si>
    <t>Gapminder Venture Partners BV (Asset Management and Custody Banks); Notion Capital Managers LLP (Asset Management and Custody Banks); NP-HARD Ventures B.V. (Asset Management and Custody Banks); Seedcamp Investments LLP (Asset Management and Custody Banks)</t>
  </si>
  <si>
    <t>Gapminder Venture Partners BV (Financial Buyer); Notion Capital Managers LLP (Financial Buyer); NP-HARD Ventures B.V. (Financial Buyer); Seedcamp Investments LLP (Financial Buyer)</t>
  </si>
  <si>
    <t>Gapminder Venture Partners BV (Financials); Notion Capital Managers LLP (Financials); NP-HARD Ventures B.V. (Financials); Seedcamp Investments LLP (Financials)</t>
  </si>
  <si>
    <t>Gapminder Venture Partners BV (Romania); Notion Capital Managers LLP (United Kingdom); NP-HARD Ventures B.V. (Netherlands); Seedcamp Investments LLP (United Kingdom)</t>
  </si>
  <si>
    <t>IQTR1783896010</t>
  </si>
  <si>
    <t>METALIQUID S.R.L.</t>
  </si>
  <si>
    <t>BEMYEYE HOLDINGS LIMITED</t>
  </si>
  <si>
    <t>METALIQUID S.R.L. develops AI-driven video analysis solution for extracting descriptive, time-coded metadata from audio, image, and video contents in real-time. The company was founded in 2016 and is based in Milan, Italy. As of May 20, 2022, METALIQUID S.R.L. operates as a subsidiary of BeMyEye Holdings Ltd.</t>
  </si>
  <si>
    <t>IQTR1783898028</t>
  </si>
  <si>
    <t>Qmulos LLC</t>
  </si>
  <si>
    <t>Qmulos LLC is an integrated compliance, security and risk management automation provider that helps enterprises to improve their security and compliance. It delivers Converged Continuous Compliance through its flagship Q-Compliance and Q-Audit technology platforms. The company's cyber security service specializes in identifying, detecting, deceiving and defeating malware, data leakage, cyber and ransomware attacks caused to the core assets of the company, enabling enterprises to protect the integrity of networks, programs and data from attack, damage or unauthorized access. Qmulos LLC was incorporated in 2012 and is based in Chantilly, Virginia.</t>
  </si>
  <si>
    <t>IQTR1783898387</t>
  </si>
  <si>
    <t>Global Founders Capital Management GmbH; Amasia; Alpha JWC Ventures Pte. Ltd.; Xoogler Angels; Surge; Rebel Fund Management, LLC</t>
  </si>
  <si>
    <t>Alpha JWC Ventures Pte. Ltd. (Asset Management and Custody Banks); Amasia (Asset Management and Custody Banks); Global Founders Capital Management GmbH (Asset Management and Custody Banks); Rebel Fund Management, LLC (Asset Management and Custody Banks); Xoogler Angels (Asset Management and Custody Banks)</t>
  </si>
  <si>
    <t>Alpha JWC Ventures Pte. Ltd. (Financial Buyer); Amasia (Financial Buyer); Global Founders Capital Management GmbH (Financial Buyer); Rebel Fund Management, LLC (Financial Buyer); Surge (Strategic Buyer); Xoogler Angels (Financial Buyer)</t>
  </si>
  <si>
    <t>Alpha JWC Ventures Pte. Ltd. (Financials); Amasia (Financials); Global Founders Capital Management GmbH (Financials); Rebel Fund Management, LLC (Financials); Xoogler Angels (Financials)</t>
  </si>
  <si>
    <t>Alpha JWC Ventures Pte. Ltd. (Indonesia); Amasia (United States); Global Founders Capital Management GmbH (Germany); Rebel Fund Management, LLC (United States); Surge (Singapore); Xoogler Angels (Singapore)</t>
  </si>
  <si>
    <t>IQTR1783898925</t>
  </si>
  <si>
    <t>Accel Partners; CyberArk Software Ltd. (NasdaqGS:CYBR); Team8 Labs Ltd.; CrowdStrike, Inc., Investment Arm; Merlin Ventures</t>
  </si>
  <si>
    <t>Accel Partners (Asset Management and Custody Banks); CrowdStrike, Inc., Investment Arm (Asset Management and Custody Banks); CyberArk Software Ltd. (NasdaqGS:CYBR) (Systems Software); Merlin Ventures (Asset Management and Custody Banks); Team8 Labs Ltd. (Asset Management and Custody Banks)</t>
  </si>
  <si>
    <t>Accel Partners (Financial Buyer); CrowdStrike, Inc., Investment Arm (Financial Buyer); CyberArk Software Ltd. (NasdaqGS:CYBR) (Strategic Buyer); Merlin Ventures (Financial Buyer); Team8 Labs Ltd. (Financial Buyer)</t>
  </si>
  <si>
    <t>Accel Partners (Financials); CrowdStrike, Inc., Investment Arm (Financials); CyberArk Software Ltd. (NasdaqGS:CYBR) (Information Technology); Merlin Ventures (Financials); Team8 Labs Ltd. (Financials)</t>
  </si>
  <si>
    <t>Accel Partners (United States); CrowdStrike, Inc., Investment Arm (United States); CyberArk Software Ltd. (NasdaqGS:CYBR) (Israel); Merlin Ventures (United States); Team8 Labs Ltd. (Israel)</t>
  </si>
  <si>
    <t>IQTR1783899134</t>
  </si>
  <si>
    <t>Pitik Digital Indonesia</t>
  </si>
  <si>
    <t>Wavemaker Partners, LLC; Alpha JWC Ventures Pte. Ltd.; MDI Ventures; Arise</t>
  </si>
  <si>
    <t>Pitik Digital Indonesia operates as a technology-based company that helps to empower and enhance welfare of chicken farmers. The company offers services, such as pitik technology that allows farmers to obtain real insights from the farm through IoT platform, algorithm, and digital assistant. The company was founded in 2019 and is based in Tangerang, Indonesia.</t>
  </si>
  <si>
    <t>Alpha JWC Ventures Pte. Ltd. (Asset Management and Custody Banks); Arise (Asset Management and Custody Banks); MDI Ventures (Asset Management and Custody Banks); Wavemaker Partners, LLC (Asset Management and Custody Banks)</t>
  </si>
  <si>
    <t>Alpha JWC Ventures Pte. Ltd. (Financial Buyer); Arise (Financial Buyer); MDI Ventures (Financial Buyer); Wavemaker Partners, LLC (Financial Buyer)</t>
  </si>
  <si>
    <t>Alpha JWC Ventures Pte. Ltd. (Financials); Arise (Financials); MDI Ventures (Financials); Wavemaker Partners, LLC (Financials)</t>
  </si>
  <si>
    <t>Alpha JWC Ventures Pte. Ltd. (Indonesia); Arise (Indonesia); MDI Ventures (Indonesia); Wavemaker Partners, LLC (United States)</t>
  </si>
  <si>
    <t>IQTR1823886606</t>
  </si>
  <si>
    <t>Integral Group Inc.</t>
  </si>
  <si>
    <t>Integral Group Inc. provides API and EDI outsourcing service, and designs custom applications for any sized business. The company was founded in 1986 and is based in Aurora, Canada. As of January 24, 2023, Integral Group Inc. operates as a subsidiary of Crisp, Inc.</t>
  </si>
  <si>
    <t>IQTR1822958917</t>
  </si>
  <si>
    <t>TeraSky Ltd</t>
  </si>
  <si>
    <t>ABRY Partners II, LLC</t>
  </si>
  <si>
    <t>TeraSky Ltd. designs and develops data and application infrastructures in clouds and data centers. It offers solutions, such as application spheres, cloud structures, DevOps services, End-User Computing (EUC), IT automation and modernization, and enterprise-grade Elastic Kubernetes Service (EKS). The company was founded in 2010 and is based in Petach Tikva, Israel.</t>
  </si>
  <si>
    <t>IQTR1783910457</t>
  </si>
  <si>
    <t>Accountants Practice Management Group of Reckon</t>
  </si>
  <si>
    <t>As of August 1, 2022, Accountants Practice Management Group of Reckon was acquired by Access UK Limited. Accountants Practice Management Group of Reckon comprises APS practice management software for larger firms and Reckon Elite for smaller firms. The asset is located in Australia.</t>
  </si>
  <si>
    <t>IQTR1783912048</t>
  </si>
  <si>
    <t>Glitch, Inc.</t>
  </si>
  <si>
    <t>Glitch, Inc. develops and provides an online platform that enables users to create web applications. The company was founded in 2000 and is based in New York, New York. Glitch, Inc. operates as a subsidiary of Fastly, Inc.</t>
  </si>
  <si>
    <t>IQTR1783912082</t>
  </si>
  <si>
    <t>Assets of TABS Suite Pte. Ltd.</t>
  </si>
  <si>
    <t>TABS Suite Pte. Ltd.</t>
  </si>
  <si>
    <t>As of July 28, 2022, Assets of TABS Suite Pte. Ltd. was acquired by PreIPO Corporation LLC. Assets of TABS Suite Pte. Ltd. comprises Diligence-as-a-Service suite, related assets, and intellectual property. The asset is located in Singapore.</t>
  </si>
  <si>
    <t>IQTR1783915308</t>
  </si>
  <si>
    <t>Kitchen Brains, LLC</t>
  </si>
  <si>
    <t>Source Capital, LLC</t>
  </si>
  <si>
    <t>Kitchen Brains, LLC engages in the development and deployment of integrated wireless M2M networking solutions and SaaS applications for the commercial kitchen/food service industry in the United States and internationally. Its products include The (FASTIMER.) TT-500, a kitchen timer; RM-200, a remote monitoring solution; Quality Production Management system, which enables foodservice operators to manage food safety, food quality, production, and labor; Enterprise Resource Planning that allows managers, owners, and operators to manage inventory and product availability, control waste, and ensure the freshness, quality, and safety of their foods; a third-party point of sale system; and Set Point Manager, a cloud-based application for food service operators that ensures food quality, eases food service operations, records store inspection audits, and shortens deployment time of limited time offers by allowing for cloud-based automatic scheduling and resetting of set points. The company’s solutions cover design and application development, production planning and inventory management, field service management, and more; and streamline equipment diagnostics, maintenance, and service for retail and OEM providers. Its technology connects various components of food preparation, which include refrigeration, cooking, rethermalization, baking, and holding-into a seamless environment managed and accessible remotely. The company offers its products online. Kitchen Brains, LLC was formerly known as SCK Direct, Inc. and changed its name to Kitchen Brains, LLC in January 2011. The company was founded in 1969 and is based in Stratford, Connecticut with an additional office in Singapore.</t>
  </si>
  <si>
    <t>IQTR1783919889</t>
  </si>
  <si>
    <t>Thagora Technology S.R.L.</t>
  </si>
  <si>
    <t>Thagora is a company based in Ia?i that provides a leather cutting system for the manufacturing of leather upholstery and car interiors. Their system combines advanced software, automatic multi-hide leather nesting, and a leather scanning machine to improve efficiency and productivity. Thagora's technology is compatible with various types of leather cutting solutions and is used in factories worldwide.</t>
  </si>
  <si>
    <t>IQTR1823109560</t>
  </si>
  <si>
    <t>Gabbart Communications</t>
  </si>
  <si>
    <t>Gabbart Communications offers website and content management system services. The company was founded in 2003 and is based in Durant, Oklahoma. As of January 23, 2023, Gabbart Communications operates as a subsidiary of ParentSquare, Inc.</t>
  </si>
  <si>
    <t>IQTR1783975334</t>
  </si>
  <si>
    <t>Anthology Inc.</t>
  </si>
  <si>
    <t>Blackboard Inc. develops enterprise technology and solutions for the education industry. It offers Blackboard Learn, an education technology platform that supports staff and programs to achieve academic goals; Blackboard Collaborate, a tool that provides a learning platform for collaborative, interactive and mobile learning experiences; and Blackboard SafeAssign, a solution that compares submitted assignments against a set of academic papers to identify areas of overlap between the submitted assignment and existing works. The company also provides Blackboard Analytics, a platform that transforms enterprise data into actionable insights; Blackboard Assessment &amp; Accreditation, a tool that simplifies the ongoing program assessment, continuous improvement while harnessing the potential of your existing teaching and learning processes. Blackboard Intelligence, a solution that identifies barriers to student progression and optimize institutional performance; Blackboard Engage, a tool that offers learning community management systems; and Blackboard Ally, an accessibility solution. Additionally, the company offers research, marketing, enrollment, retention, consulting, and student services. It caters higher education, K-12, business, and government sectors. The company was founded in 1997 and is headquartered in Reston, Virginia with additional offices worldwide. Blackboard Inc. operates as a subsidiary of Blackboard Super Holdco, Inc.</t>
  </si>
  <si>
    <t>IQTR1783980145</t>
  </si>
  <si>
    <t>The Sandbox Uruguay</t>
  </si>
  <si>
    <t>The Sandbox</t>
  </si>
  <si>
    <t>The Sandbox Uruguay engages in the support of the development of critical tools and infrastructure such as the dashboard, the marketplace, publishing tools, data analysis, and data flows. The company is based in Uruguay. As of May 19, 2022, The Sandbox Uruguay operates as a subsidiary of The Sandbox.</t>
  </si>
  <si>
    <t>IQTR1783980254</t>
  </si>
  <si>
    <t>inRiver AB</t>
  </si>
  <si>
    <t>inRiver AB develops a product information management (PIM) software solution that facilitates the creation, handling, and distribution of product information for branded manufacturers, industrial manufacturers, and retailers. It serves B2C and B2B multi-channel commerce and marketing professionals in Sweden and internationally. inRiver AB has a strategic partnership with Aprimo LLC. The company was incorporated in 2003 and is headquartered in Malmö, Sweden with regional offices in Chicago, Illinois; Amsterdam, the Netherlands; and Stockholm, Sweden. It also has sales offices in Marlow, United Kingdom; Phoenix, Arizona; Taipei, Taiwan; and Istanbul, Turkey.</t>
  </si>
  <si>
    <t>IQTR1783981487</t>
  </si>
  <si>
    <t>FloorFound, Inc.</t>
  </si>
  <si>
    <t>Flybridge Capital Partners; LiveOak Ventures; Data Point Capital; Next Coast Ventures, LLC; Schematic Ventures</t>
  </si>
  <si>
    <t>FloorFound, Inc. develops an online software platform that offers returns and re-sale of furniture products to direct-to-consumer furniture businesses. The company offers logistics for furniture products which are for living room, dining room, bedroom, kitchen, nursery, office, and outdoor. The company was incorporated in 2020 and is based in Austin, Texas.</t>
  </si>
  <si>
    <t>Data Point Capital (Asset Management and Custody Banks); Flybridge Capital Partners (Asset Management and Custody Banks); LiveOak Ventures (Asset Management and Custody Banks); Next Coast Ventures, LLC (Asset Management and Custody Banks); Schematic Ventures (Asset Management and Custody Banks)</t>
  </si>
  <si>
    <t>Data Point Capital (Financial Buyer); Flybridge Capital Partners (Financial Buyer); LiveOak Ventures (Financial Buyer); Next Coast Ventures, LLC (Financial Buyer); Schematic Ventures (Financial Buyer)</t>
  </si>
  <si>
    <t>Data Point Capital (Financials); Flybridge Capital Partners (Financials); LiveOak Ventures (Financials); Next Coast Ventures, LLC (Financials); Schematic Ventures (Financials)</t>
  </si>
  <si>
    <t>Data Point Capital (United States); Flybridge Capital Partners (United States); LiveOak Ventures (United States); Next Coast Ventures, LLC (United States); Schematic Ventures (United States)</t>
  </si>
  <si>
    <t>IQTR1783982256</t>
  </si>
  <si>
    <t>Quantduo Technologies Private Limited</t>
  </si>
  <si>
    <t>Ecosystem Ventures LLC; Venture Catalysts Private Limited; Lenskart Solutions Private Limited, Investment Arm</t>
  </si>
  <si>
    <t>Quantduo Technologies Private Limited designs and develops a cloud-based artificial intelligence (AI) platform that predicts business performance across geographies. It offers various features, such as identifying new locations and risk areas, sales targets, access to data through the map, geography marketing, user segmentation, and real-time view of markets. The company was incorporated in 2018 and is based in Bengaluru, India.</t>
  </si>
  <si>
    <t>Ecosystem Ventures LLC (Asset Management and Custody Banks); Lenskart Solutions Private Limited, Investment Arm (Asset Management and Custody Banks); Venture Catalysts Private Limited (Asset Management and Custody Banks)</t>
  </si>
  <si>
    <t>Ecosystem Ventures LLC (Financial Buyer); Lenskart Solutions Private Limited, Investment Arm (Financial Buyer); Venture Catalysts Private Limited (Financial Buyer)</t>
  </si>
  <si>
    <t>Ecosystem Ventures LLC (Financials); Lenskart Solutions Private Limited, Investment Arm (Financials); Venture Catalysts Private Limited (Financials)</t>
  </si>
  <si>
    <t>Ecosystem Ventures LLC (United States); Lenskart Solutions Private Limited, Investment Arm (India); Venture Catalysts Private Limited (India)</t>
  </si>
  <si>
    <t>IQTR1784011097</t>
  </si>
  <si>
    <t>Fulcrum SaaS Inc.</t>
  </si>
  <si>
    <t>Fulcrum SaaS Inc. provides customer data platform that provides real time personalization and first-party data collection. The company was founded in 2017 and is based in Denver, Colorado.</t>
  </si>
  <si>
    <t>IQTR1784012517</t>
  </si>
  <si>
    <t>Zinc Lab Inc.</t>
  </si>
  <si>
    <t>Nexus Venture Partners; Dell Technologies Capital, Inc.; Secure Octane; Cardinia Ventures</t>
  </si>
  <si>
    <t>Zinc Lab Inc. operates as search application. The company was incorporated in 2022 and is based in San Francisco, California.</t>
  </si>
  <si>
    <t>Cardinia Ventures (Asset Management and Custody Banks); Dell Technologies Capital, Inc. (Asset Management and Custody Banks); Nexus Venture Partners (Asset Management and Custody Banks); Secure Octane (Asset Management and Custody Banks)</t>
  </si>
  <si>
    <t>Cardinia Ventures (Financial Buyer); Dell Technologies Capital, Inc. (Financial Buyer); Nexus Venture Partners (Financial Buyer); Secure Octane (Financial Buyer)</t>
  </si>
  <si>
    <t>Cardinia Ventures (Financials); Dell Technologies Capital, Inc. (Financials); Nexus Venture Partners (Financials); Secure Octane (Financials)</t>
  </si>
  <si>
    <t>Cardinia Ventures (Australia); Dell Technologies Capital, Inc. (United States); Nexus Venture Partners (United States); Secure Octane (United States)</t>
  </si>
  <si>
    <t>IQTR1784016591</t>
  </si>
  <si>
    <t>Saga Chain Limited</t>
  </si>
  <si>
    <t>Com2uS Corporation (KOSDAQ:A078340); GSR Ventures Management Co. Ltd.; Samsung NEXT, LLC; Overclock Labs, Inc.; Placeholder Ventures; Hustle Fund Management, LLC; Chorus One Inc; Maven 11 Capital B.V.; Unanimous Capital; LongHash Ventures; Hypersphere Ventures LLC; CRIT VENTURES Inc.; Merit Circle; Polygon Studios; Tess Ventures; Red Beard Ventures Management LLC; Figment Investment Management, LLC; Dispersion Capital GP Ltd.; Tykhe Block Ventures Inc.; AVID3</t>
  </si>
  <si>
    <t>Saga Chain Limited designs and develops a protocol for automated deployment of application-specific blockchains in gaming, entertainment, and DeFi. Its protocol enables crypto-based applications to deliver on their users's desires. The company is based in Tempe, Arizona.</t>
  </si>
  <si>
    <t>Chorus One Inc (Application Software); Com2uS Corporation (KOSDAQ:A078340) (Interactive Home Entertainment); CRIT VENTURES Inc. (Asset Management and Custody Banks); Dispersion Capital GP Ltd. (Asset Management and Custody Banks); Figment Investment Management, LLC (Asset Management and Custody Banks); GSR Ventures Management Co. Ltd. (Asset Management and Custody Banks); Hustle Fund Management, LLC (Asset Management and Custody Banks); Hypersphere Ventures LLC (Asset Management and Custody Banks); LongHash Ventures (Asset Management and Custody Banks); Maven 11 Capital B.V. (Asset Management and Custody Banks); Merit Circle (Interactive Home Entertainment); Overclock Labs, Inc. (Internet Services and Infrastructure); Placeholder Ventures (Asset Management and Custody Banks); Polygon Studios (Interactive Home Entertainment); Red Beard Ventures Management LLC (Asset Management and Custody Banks); Samsung NEXT, LLC (Asset Management and Custody Banks); Tess Ventures (Asset Management and Custody Banks); Tykhe Block Ventures Inc. (Asset Management and Custody Banks); Unanimous Capital (Asset Management and Custody Banks)</t>
  </si>
  <si>
    <t>AVID3 (Strategic Buyer); Chorus One Inc (Strategic Buyer); Com2uS Corporation (KOSDAQ:A078340) (Strategic Buyer); CRIT VENTURES Inc. (Financial Buyer); Dispersion Capital GP Ltd. (Financial Buyer); Figment Investment Management, LLC (Financial Buyer); GSR Ventures Management Co. Ltd. (Financial Buyer); Hustle Fund Management, LLC (Financial Buyer); Hypersphere Ventures LLC (Financial Buyer); LongHash Ventures (Financial Buyer); Maven 11 Capital B.V. (Financial Buyer); Merit Circle (Strategic Buyer); Overclock Labs, Inc. (Strategic Buyer); Placeholder Ventures (Financial Buyer); Polygon Studios (Financial Buyer); Red Beard Ventures Management LLC (Financial Buyer); Samsung NEXT, LLC (Financial Buyer); Tess Ventures (Financial Buyer); Tykhe Block Ventures Inc. (Financial Buyer); Unanimous Capital (Financial Buyer)</t>
  </si>
  <si>
    <t>Chorus One Inc (Information Technology); Com2uS Corporation (KOSDAQ:A078340) (Communication Services); CRIT VENTURES Inc. (Financials); Dispersion Capital GP Ltd. (Financials); Figment Investment Management, LLC (Financials); GSR Ventures Management Co. Ltd. (Financials); Hustle Fund Management, LLC (Financials); Hypersphere Ventures LLC (Financials); LongHash Ventures (Financials); Maven 11 Capital B.V. (Financials); Merit Circle (Communication Services); Overclock Labs, Inc. (Information Technology); Placeholder Ventures (Financials); Polygon Studios (Communication Services); Red Beard Ventures Management LLC (Financials); Samsung NEXT, LLC (Financials); Tess Ventures (Financials); Tykhe Block Ventures Inc. (Financials); Unanimous Capital (Financials)</t>
  </si>
  <si>
    <t>AVID3 (United States); Chorus One Inc (United States); Com2uS Corporation (KOSDAQ:A078340) (South Korea); CRIT VENTURES Inc. (South Korea); Dispersion Capital GP Ltd. (United States); Figment Investment Management, LLC (United States); GSR Ventures Management Co. Ltd. (China); Hustle Fund Management, LLC (United States); Hypersphere Ventures LLC (United States); LongHash Ventures (Singapore); Maven 11 Capital B.V. (Netherlands); Merit Circle (United States); Overclock Labs, Inc. (United States); Placeholder Ventures (United States); Polygon Studios (United States); Red Beard Ventures Management LLC (United States); Samsung NEXT, LLC (United States); Tess Ventures (United States); Tykhe Block Ventures Inc. (United States); Unanimous Capital (United States)</t>
  </si>
  <si>
    <t>IQTR1784017786</t>
  </si>
  <si>
    <t>Aumio GmbH</t>
  </si>
  <si>
    <t>Partech Partners SAS; byFounders VC Management ApS</t>
  </si>
  <si>
    <t>Aumio GmbH designs and develops a meditation and mindfulness application for children's mental health. The application's simple exercises and courses help children to playfully discover feelings and teach them how to deal with emotional challenges in everyday life. Aumio offers easily accessible help for children who are struggling, among other things, with attention problems, tantrums, or hyperactivity. It helps children to focus better, and get less distracted by their thoughts and emotions. The company was incorporated in 2020 and is based in Berlin, Germany with an additional office in Leipzig, Germany.</t>
  </si>
  <si>
    <t>byFounders VC Management ApS (Asset Management and Custody Banks); Partech Partners SAS (Asset Management and Custody Banks)</t>
  </si>
  <si>
    <t>byFounders VC Management ApS (Financial Buyer); Partech Partners SAS (Financial Buyer)</t>
  </si>
  <si>
    <t>byFounders VC Management ApS (Financials); Partech Partners SAS (Financials)</t>
  </si>
  <si>
    <t>byFounders VC Management ApS (Denmark); Partech Partners SAS (Nigeria)</t>
  </si>
  <si>
    <t>IQTR1784031298</t>
  </si>
  <si>
    <t>Columbia Capital, L.P.; Morgan Stanley Investment Management Inc.; DHL International GmbH; StepStone Group LP (NasdaqGS:STEP)</t>
  </si>
  <si>
    <t>Columbia Capital, L.P. (Asset Management and Custody Banks); DHL International GmbH (Air Freight and Logistics); Morgan Stanley Investment Management Inc. (Asset Management and Custody Banks); StepStone Group LP (NasdaqGS:STEP) (Asset Management and Custody Banks)</t>
  </si>
  <si>
    <t>Columbia Capital, L.P. (Financial Buyer); DHL International GmbH (Strategic Buyer); Morgan Stanley Investment Management Inc. (Financial Buyer); StepStone Group LP (NasdaqGS:STEP) (Financial Buyer)</t>
  </si>
  <si>
    <t>Columbia Capital, L.P. (Financials); DHL International GmbH (Industrials); Morgan Stanley Investment Management Inc. (Financials); StepStone Group LP (NasdaqGS:STEP) (Financials)</t>
  </si>
  <si>
    <t>Columbia Capital, L.P. (United States); DHL International GmbH (Germany); Morgan Stanley Investment Management Inc. (United States); StepStone Group LP (NasdaqGS:STEP) (United States)</t>
  </si>
  <si>
    <t>IQTR1784049302</t>
  </si>
  <si>
    <t>AOIFE SOLUTIONS S.L.</t>
  </si>
  <si>
    <t>GED Iberian Private Equity, S.A., SGEIC; Global Omnium Medioambiente, S.L.; Alma Mundi Ventures, SGEIC, S.A.; GoHub Ventures</t>
  </si>
  <si>
    <t>AOIFE SOLUTIONS S.L., also known as Galgus, develops a multiplatform software that optimizes spectral efficiencies for WiFi routers and access points, and increases the WiFi performance. The company offers WiFi equipment, switches, professional services, 3/4/5G routers, network enhancers, and other accessories, as well as Cloud Manager platform, a manage and configure networks for network installers, administrators, and WiFi infrastructure owners. It serves tourist intelligence, enterprise, retail, education, smart city, station and airport, stadium and event, hotel and resort, transport, and industry sectors. The company was incorporated in 2012 and is based in Seville, Spain.</t>
  </si>
  <si>
    <t>Alma Mundi Ventures, SGEIC, S.A. (Asset Management and Custody Banks); GED Iberian Private Equity, S.A., SGEIC (Asset Management and Custody Banks); Global Omnium Medioambiente, S.L. (Water Utilities); GoHub Ventures (Asset Management and Custody Banks)</t>
  </si>
  <si>
    <t>Alma Mundi Ventures, SGEIC, S.A. (Financial Buyer); GED Iberian Private Equity, S.A., SGEIC (Financial Buyer); Global Omnium Medioambiente, S.L. (Strategic Buyer); GoHub Ventures (Financial Buyer)</t>
  </si>
  <si>
    <t>Alma Mundi Ventures, SGEIC, S.A. (Financials); GED Iberian Private Equity, S.A., SGEIC (Financials); Global Omnium Medioambiente, S.L. (Utilities); GoHub Ventures (Financials)</t>
  </si>
  <si>
    <t>Alma Mundi Ventures, SGEIC, S.A. (Spain); GED Iberian Private Equity, S.A., SGEIC (Spain); Global Omnium Medioambiente, S.L. (Spain); GoHub Ventures (Spain)</t>
  </si>
  <si>
    <t>IQTR1823110057</t>
  </si>
  <si>
    <t>Assist Digital S.p.A.</t>
  </si>
  <si>
    <t>Ardian; BNL Gruppo BNP Paribas S.p.A.</t>
  </si>
  <si>
    <t>Progressio SGR SpA; BNL Gruppo BNP Paribas S.p.A.</t>
  </si>
  <si>
    <t>Assist Digital S.p.A. designs and delivers digital customer relationship management solutions. The company was founded in 1996 and is based in Milan, Italy.</t>
  </si>
  <si>
    <t>Ardian (Asset Management and Custody Banks); BNL Gruppo BNP Paribas S.p.A. (Regional Banks)</t>
  </si>
  <si>
    <t>Ardian (Financial Buyer); BNL Gruppo BNP Paribas S.p.A. (Strategic Buyer)</t>
  </si>
  <si>
    <t>Ardian (Financials); BNL Gruppo BNP Paribas S.p.A. (Financials)</t>
  </si>
  <si>
    <t>Ardian (France); BNL Gruppo BNP Paribas S.p.A. (Italy)</t>
  </si>
  <si>
    <t>BNL Gruppo BNP Paribas S.p.A. (Italy); Progressio SGR SpA (Italy)</t>
  </si>
  <si>
    <t>IQTR1784331146</t>
  </si>
  <si>
    <t>Better Without</t>
  </si>
  <si>
    <t>Better Rhodes Co.</t>
  </si>
  <si>
    <t>Better Without owns and operates an app for discovering alcohol free drinks. Better Without was founded in 2020 and is based in the United States. As of May 19, 2022, Better Without operates as a subsidiary of Better Rhodes Co.</t>
  </si>
  <si>
    <t>IQTR1784333990</t>
  </si>
  <si>
    <t>Guangzhou Shuying Technology Co., Ltd</t>
  </si>
  <si>
    <t>Guangzhou Shuying Technology Co., Ltd develops and operates a cloud-based data service platform. It helps in data integration, including applications, databases, events, and data information; offers no-code data modeling techniques; and facilitates operation, self-monitoring, and perception of changes. The company helps in data silos, data governance, and data value transformation. The company was founded in 2018 and is based in Guangzhou, China. The company operates as a technology company that focuses on providing enterprise data as a service (DAAS) technologies and products. The company's CEO, Zhinuan Cai graduated from Sun Yat-sen University. After leaving Huawei, he was the head of data platform business department of Guangzhou Data Story. Nexadata, which supports codeless data integration and data modeling technologies, helps enterprises extract all data information from applications, databases, events, and files into a data warehouse and transform dispersed data into datasets, APIs, and automated processes. The company has served CSOT, China Mobile, Shenzhen TCL Education Technology, and other companies.</t>
  </si>
  <si>
    <t>IQTR1784376808</t>
  </si>
  <si>
    <t>Alven Capital Partners SA; SV Angel; Blue Yard Capital</t>
  </si>
  <si>
    <t>Alven Capital Partners SA (Asset Management and Custody Banks); Blue Yard Capital (Asset Management and Custody Banks); SV Angel (Asset Management and Custody Banks)</t>
  </si>
  <si>
    <t>Alven Capital Partners SA (Financial Buyer); Blue Yard Capital (Financial Buyer); SV Angel (Financial Buyer)</t>
  </si>
  <si>
    <t>Alven Capital Partners SA (Financials); Blue Yard Capital (Financials); SV Angel (Financials)</t>
  </si>
  <si>
    <t>Alven Capital Partners SA (France); Blue Yard Capital (Germany); SV Angel (United States)</t>
  </si>
  <si>
    <t>IQTR1784377741</t>
  </si>
  <si>
    <t>PLATO Testing Inc.</t>
  </si>
  <si>
    <t>Raven Indigenous Capital Partners</t>
  </si>
  <si>
    <t>PLATO Testing Inc. offers software testing solutions to clients throughout North America. Its solutions include website testing, enterprise software testing, and mobile testing. The company also offers exploratory testing, functional, browser compatibility, regression, automated, acceptance, and accessibility testing services. The company was founded in 1997 and is based in Fredericton, Canada with additional locations across Canada.</t>
  </si>
  <si>
    <t>IQTR1784383281</t>
  </si>
  <si>
    <t>CJ Investment Inc.; FuturePlay Inc.; NAVER D2 Startup Factory</t>
  </si>
  <si>
    <t>CJ Investment Inc. (Asset Management and Custody Banks); FuturePlay Inc. (Asset Management and Custody Banks); NAVER D2 Startup Factory (Asset Management and Custody Banks)</t>
  </si>
  <si>
    <t>CJ Investment Inc. (Financial Buyer); FuturePlay Inc. (Financial Buyer); NAVER D2 Startup Factory (Financial Buyer)</t>
  </si>
  <si>
    <t>CJ Investment Inc. (Financials); FuturePlay Inc. (Financials); NAVER D2 Startup Factory (Financials)</t>
  </si>
  <si>
    <t>CJ Investment Inc. (South Korea); FuturePlay Inc. (South Korea); NAVER D2 Startup Factory (South Korea)</t>
  </si>
  <si>
    <t>IQTR1784390877</t>
  </si>
  <si>
    <t>Intelligence Design Inc.</t>
  </si>
  <si>
    <t>Intelligence Design Inc. develops an AI platform for traffic monitoring and image recognition. The company through its platform offers automation of traffic survey, generation of image recognition models, evaluation and operation using numerical analysis, image correction automation, and character recognition. Intelligence Design Inc. was founded in 2018 and is based in Shibuya, Japan.</t>
  </si>
  <si>
    <t>IQTR1784952475</t>
  </si>
  <si>
    <t>HybridOffice21 GmbH</t>
  </si>
  <si>
    <t>HybridOffice21 GmbH develops and operates a data-driven platform that helps in organizing the hybrid workspace. It facilitates hybrid office setup, desk sharing and meeting room booking, provides strong analytics on office spaces and teams, employee attendance planning, team collaboration. The company was founded in 2019 and is based in Berlin, Germany.</t>
  </si>
  <si>
    <t>IQTR1823137159</t>
  </si>
  <si>
    <t>Jerusalem Venture Partners; Pitango Venture Capital; JVP Media Labs; Silverton Partners; Magma Venture Partners; Kensington Capital Partners Limited; Robert Bosch Venture Capital GmbH; Verizon Ventures; Plaza Ventures; CME Ventures LLC; Dell Technologies Capital, Inc.; INcapital Ventures</t>
  </si>
  <si>
    <t>CME Ventures LLC (United States); Dell Technologies Capital, Inc. (United States); INcapital Ventures (Canada); Jerusalem Venture Partners (Israel); JVP Media Labs (Israel); Kensington Capital Partners Limited (Canada); Magma Venture Partners (Israel); Pitango Venture Capital (Israel); Plaza Ventures (Canada); Robert Bosch Venture Capital GmbH (Germany); Silverton Partners (United States); Verizon Ventures (United States)</t>
  </si>
  <si>
    <t>IQTR1785500345</t>
  </si>
  <si>
    <t>ArtiusID, Inc.</t>
  </si>
  <si>
    <t>ArtiusID, Inc., an enterprise cybersecurity software company, designs and develops an identity management solution that provides corporations with the ability to integrate identity solution into their enterprise systems. The company was formerly known as Q5ID, Inc. ArtiusID, Inc. was founded in 2018 and is headquartered in Austin, Texas.</t>
  </si>
  <si>
    <t>IQTR1785565034</t>
  </si>
  <si>
    <t>Swimlane, Inc.</t>
  </si>
  <si>
    <t>Energy Impact Partners LLC; Activate Capital Partners; 3 Lines Venture Capital; Sun Management Ltd</t>
  </si>
  <si>
    <t>Swimlane, Inc. develops a low-code security automation, and cyber security orchestration, automation, and response (SOAR) platform. Its platform offers low-code automation, Swimlane cloud, integration, security orchestration, playbook and workflow automation, case management, SOC dashboards and reporting, SecOps Hub, and AppHub solutions. The company also provides professional, training, certification, support, and other services. The company serves customers in industry, financial service, energy and utility, the federal government, public, MSSP, and retail sectors. Swimlane, Inc. was founded in 2014 and is based in Louisville, Colorado with additional locations in Tokyo, japan; Seongnam-si, Korea; and Kuala Lumpur, Malaysia.</t>
  </si>
  <si>
    <t>3 Lines Venture Capital (Asset Management and Custody Banks); Activate Capital Partners (Asset Management and Custody Banks); Energy Impact Partners LLC (Asset Management and Custody Banks); Sun Management Ltd (IT Consulting and Other Services)</t>
  </si>
  <si>
    <t>3 Lines Venture Capital (Financial Buyer); Activate Capital Partners (Financial Buyer); Energy Impact Partners LLC (Financial Buyer); Sun Management Ltd (Strategic Buyer)</t>
  </si>
  <si>
    <t>3 Lines Venture Capital (Financials); Activate Capital Partners (Financials); Energy Impact Partners LLC (Financials); Sun Management Ltd (Information Technology)</t>
  </si>
  <si>
    <t>3 Lines Venture Capital (United States); Activate Capital Partners (United States); Energy Impact Partners LLC (United States); Sun Management Ltd (United Kingdom)</t>
  </si>
  <si>
    <t>IQTR1786078809</t>
  </si>
  <si>
    <t>IQTR1786781191</t>
  </si>
  <si>
    <t>Blu Ventures LLC; Leo Capital</t>
  </si>
  <si>
    <t>Blu Ventures LLC (Asset Management and Custody Banks); Leo Capital (Asset Management and Custody Banks)</t>
  </si>
  <si>
    <t>Blu Ventures LLC (Financial Buyer); Leo Capital (Financial Buyer)</t>
  </si>
  <si>
    <t>Blu Ventures LLC (Financials); Leo Capital (Financials)</t>
  </si>
  <si>
    <t>Blu Ventures LLC (United States); Leo Capital (India)</t>
  </si>
  <si>
    <t>IQTR1786882681</t>
  </si>
  <si>
    <t>Tally Technology Group Inc.</t>
  </si>
  <si>
    <t>Acies Investments</t>
  </si>
  <si>
    <t>Tally Technology Group Inc. designs and develops a mobile-first web platform that powers immersive, free-to-play, real-time prediction experiences. The company’s platform features include White-Label UI, a custom-branded user interface ensures alignment with your properties; Unfiltered Data providing access to player information and aggregated data facilitates a direct relationship with your audience; Orchestrated Gameplay, full-service prediction authoring and validation provides the right editorial cadence for every event; Frictionless Sign-Up involves password-free phone authentication upholds the integrity of the game; Integrated Broadcast Tools includes real-time prediction feeds and leaderboard standings support broadcast integration for a more interactive viewer experience; Seamless Sharing providing optimized thumbnails, titles, and descriptions aid sharing on all channels; Expanded Revenue Opportunities, a new canvas for advertisers and sponsors enables maximal revenue; and Cumulative Leaderboards including series, round, or season-long leaderboards celebrate recurring participation, promoting audience loyalty. The company was founded in 2017 and is based in Los Angeles, California.</t>
  </si>
  <si>
    <t>IQTR1787750106</t>
  </si>
  <si>
    <t>trycourier.com, Inc.</t>
  </si>
  <si>
    <t>Deer Management Company, LLC; Matrix Management Corporation; Y Combinator Management, LLC; Twilio Inc. (NYSE:TWLO); GV Management Company, LLC; Slack Technologies, Inc., Investment Arm</t>
  </si>
  <si>
    <t>trycourier.com, Inc. designs and develops a notification optimization and management platform. Its platform allows customers to customize their notifications in a visual design environment. Its platform enables developers to add multichannel user notifications to their applications. The company was incorporated in 2019 and is based in San Francisco, California.</t>
  </si>
  <si>
    <t>Deer Management Company, LLC (Asset Management and Custody Banks); GV Management Company, LLC (Asset Management and Custody Banks); Matrix Management Corporation (Asset Management and Custody Banks); Slack Technologies, Inc., Investment Arm (Asset Management and Custody Banks); Twilio Inc. (NYSE:TWLO) (Internet Services and Infrastructure); Y Combinator Management, LLC (Asset Management and Custody Banks)</t>
  </si>
  <si>
    <t>Deer Management Company, LLC (Financial Buyer); GV Management Company, LLC (Financial Buyer); Matrix Management Corporation (Financial Buyer); Slack Technologies, Inc., Investment Arm (Financial Buyer); Twilio Inc. (NYSE:TWLO) (Strategic Buyer); Y Combinator Management, LLC (Financial Buyer)</t>
  </si>
  <si>
    <t>Deer Management Company, LLC (Financials); GV Management Company, LLC (Financials); Matrix Management Corporation (Financials); Slack Technologies, Inc., Investment Arm (Financials); Twilio Inc. (NYSE:TWLO) (Information Technology); Y Combinator Management, LLC (Financials)</t>
  </si>
  <si>
    <t>Deer Management Company, LLC (United States); GV Management Company, LLC (United States); Matrix Management Corporation (United States); Slack Technologies, Inc., Investment Arm (United States); Twilio Inc. (NYSE:TWLO) (United States); Y Combinator Management, LLC (United States)</t>
  </si>
  <si>
    <t>IQTR1788951763</t>
  </si>
  <si>
    <t>BeijingABT Networks Co.,Ltd. (SHSE:688168)</t>
  </si>
  <si>
    <t>SHSE:688168</t>
  </si>
  <si>
    <t>Caitong Fund Management Co., Ltd.; Beijing Houyi Capital Management Co., Ltd.; Nuode Fund Management Co., Ltd.</t>
  </si>
  <si>
    <t>BeijingABT Networks Co.,Ltd. develops and provides visualized network security technology solutions in China. It develops Security Platform Operation System, a system kit to visualize network security based on adaptive security architecture. The company also offers various products, including converged application and deep security gateways, NFV virtual security resources pool, and intrusion detection and defense systems; policy and traffic visualization platform; and data analysis and operation platform, Web app vulnerability scanning cloud platform, and host security monitoring platform, as well as ID authentication and content management, and cloud security controllers. Its technology solutions include VPN, Intranet threat situation visualization, and cloud security. The company’s products are primarily used in operating-service networks, campus networks, Wi-Fi security operation, large-scale industrial Intranets, etc., as well as by network operators in the government, finance, telecom operator, education, enterprise, and other industrial fields. BeijingABT Networks Co.,Ltd. was founded in 2007 and is based in Beijing, China.</t>
  </si>
  <si>
    <t>Beijing Houyi Capital Management Co., Ltd. (Asset Management and Custody Banks); Caitong Fund Management Co., Ltd. (Asset Management and Custody Banks)</t>
  </si>
  <si>
    <t>Beijing Houyi Capital Management Co., Ltd. (Financial Buyer); Caitong Fund Management Co., Ltd. (Financial Buyer); Nuode Fund Management Co., Ltd. (Financial Buyer)</t>
  </si>
  <si>
    <t>Beijing Houyi Capital Management Co., Ltd. (Financials); Caitong Fund Management Co., Ltd. (Financials)</t>
  </si>
  <si>
    <t>Beijing Houyi Capital Management Co., Ltd. (China); Caitong Fund Management Co., Ltd. (China); Nuode Fund Management Co., Ltd. (China)</t>
  </si>
  <si>
    <t>IQTR1793296789</t>
  </si>
  <si>
    <t>PixieBrix, Inc.</t>
  </si>
  <si>
    <t>PixieBrix, Inc. develops a product that enables clients to create and share customizations for various sites on the web. It serves business process outsourcing, finance and insurance, healthcare, manufacturing, public, and retail industries. The company was incorporated in 2021 and is based in Pasadena, California.</t>
  </si>
  <si>
    <t>IQTR1798052002</t>
  </si>
  <si>
    <t>FedEx Corporation (NYSE:FDX)</t>
  </si>
  <si>
    <t>IQTR1799683041</t>
  </si>
  <si>
    <t>Luabase, Inc.</t>
  </si>
  <si>
    <t>Costanoa Venture Capital Partners LLC; 6th Man Ventures, LLC</t>
  </si>
  <si>
    <t>Luabase, Inc. provides an application that ingests, models, and enriches blockchain data. The company was incorporated in 2022 and is based in Philadelphia, Pennsylvania.</t>
  </si>
  <si>
    <t>6th Man Ventures, LLC (Asset Management and Custody Banks); Costanoa Venture Capital Partners LLC (Asset Management and Custody Banks)</t>
  </si>
  <si>
    <t>6th Man Ventures, LLC (Financial Buyer); Costanoa Venture Capital Partners LLC (Financial Buyer)</t>
  </si>
  <si>
    <t>6th Man Ventures, LLC (Financials); Costanoa Venture Capital Partners LLC (Financials)</t>
  </si>
  <si>
    <t>6th Man Ventures, LLC (United States); Costanoa Venture Capital Partners LLC (United States)</t>
  </si>
  <si>
    <t>IQTR1805302535</t>
  </si>
  <si>
    <t>Kubiya, Inc.</t>
  </si>
  <si>
    <t>Kubiya, Inc. offers DevOps virtual assistant for cloud operations. The company was incorporated in 2021 and is based in Sunnyvale, California with additional locations in San Jose, California; Berlin, Germany; and Tel Aviv-Yafo, Israel.</t>
  </si>
  <si>
    <t>IQTR1816701710</t>
  </si>
  <si>
    <t>Amplio Supply Chain, Inc.</t>
  </si>
  <si>
    <t>Alpaca VC; Slow Ventures LLC; High Alpha, Inc.; Koch Disruptive Technologies, LLC; Construct Capital Management, LLC; Flexport Ventures</t>
  </si>
  <si>
    <t>Amplio Supply Chain, Inc. develops supply chain risk prediction and component sourcing software. The company's software enables procurement teams in risk prediction for sourcing electronic components and offers actionable insights and measurable impact. Amplio Supply Chain, Inc. was incorporated in 2021 and is based in Indianapolis, Indiana with an additional location in Atlanta, Georgia.</t>
  </si>
  <si>
    <t>Alpaca VC (Asset Management and Custody Banks); Construct Capital Management, LLC (Asset Management and Custody Banks); Flexport Ventures (Asset Management and Custody Banks); High Alpha, Inc. (Asset Management and Custody Banks); Koch Disruptive Technologies, LLC (Asset Management and Custody Banks); Slow Ventures LLC (Asset Management and Custody Banks)</t>
  </si>
  <si>
    <t>Alpaca VC (Financial Buyer); Construct Capital Management, LLC (Financial Buyer); Flexport Ventures (Financial Buyer); High Alpha, Inc. (Financial Buyer); Koch Disruptive Technologies, LLC (Financial Buyer); Slow Ventures LLC (Financial Buyer)</t>
  </si>
  <si>
    <t>Alpaca VC (Financials); Construct Capital Management, LLC (Financials); Flexport Ventures (Financials); High Alpha, Inc. (Financials); Koch Disruptive Technologies, LLC (Financials); Slow Ventures LLC (Financials)</t>
  </si>
  <si>
    <t>Alpaca VC (United States); Construct Capital Management, LLC (United States); Flexport Ventures (United States); High Alpha, Inc. (United States); Koch Disruptive Technologies, LLC (United States); Slow Ventures LLC (United States)</t>
  </si>
  <si>
    <t>IQTR1820934564</t>
  </si>
  <si>
    <t>IQTR1823303835</t>
  </si>
  <si>
    <t>Insight Venture Management, LLC; BOLDstart Ventures Management LLC; Tribe Capital Management, LLC; Chalfen Ventures LLP; Irregular Expressions</t>
  </si>
  <si>
    <t>BOLDstart Ventures Management LLC (Asset Management and Custody Banks); Chalfen Ventures LLP (Asset Management and Custody Banks); Insight Venture Management, LLC (Asset Management and Custody Banks); Irregular Expressions (Asset Management and Custody Banks); Tribe Capital Management, LLC (Asset Management and Custody Banks)</t>
  </si>
  <si>
    <t>BOLDstart Ventures Management LLC (Financial Buyer); Chalfen Ventures LLP (Financial Buyer); Insight Venture Management, LLC (Financial Buyer); Irregular Expressions (Financial Buyer); Tribe Capital Management, LLC (Financial Buyer)</t>
  </si>
  <si>
    <t>BOLDstart Ventures Management LLC (Financials); Chalfen Ventures LLP (Financials); Insight Venture Management, LLC (Financials); Irregular Expressions (Financials); Tribe Capital Management, LLC (Financials)</t>
  </si>
  <si>
    <t>BOLDstart Ventures Management LLC (United States); Chalfen Ventures LLP (United Kingdom); Insight Venture Management, LLC (United States); Irregular Expressions (United States); Tribe Capital Management, LLC (United States)</t>
  </si>
  <si>
    <t>IQTR1824461375</t>
  </si>
  <si>
    <t>SmartTrackers B.V.</t>
  </si>
  <si>
    <t>Smart Trackers B.V. develops and provides carbon management software that offers measurements and assessments in the field of sustainability, safety, and carbon dioxide (CO2). The company was founded in 2010 and is based in Nijmegen, the Netherlands. As of May 19, 2022, SmartTrackers B.V. operates as a subsidiary of Visma AS.</t>
  </si>
  <si>
    <t>IQTR1837885502</t>
  </si>
  <si>
    <t>River Financial Inc.</t>
  </si>
  <si>
    <t>Valor Management LLC; CYGNI Capital Partners, LLC; Goldcrest Advisory LLC; Kingsway Capital Partners Limited; M13 Ventures Management, LLC; Esas Ventures; Alarko Ventures</t>
  </si>
  <si>
    <t>River Financial Inc. develops and operates a platform for individuals and institutions to buy, manage, and sell bitcoin. The company was incorporated in 2019 and is based in San Francisco, California.</t>
  </si>
  <si>
    <t>Alarko Ventures (Asset Management and Custody Banks); CYGNI Capital Partners, LLC (Investment Banking and Brokerage); Esas Ventures (Asset Management and Custody Banks); Goldcrest Advisory LLC (Asset Management and Custody Banks); Kingsway Capital Partners Limited (Asset Management and Custody Banks); M13 Ventures Management, LLC (Asset Management and Custody Banks); Valor Management LLC (Asset Management and Custody Banks)</t>
  </si>
  <si>
    <t>Alarko Ventures (Financial Buyer); CYGNI Capital Partners, LLC (Strategic Buyer); Esas Ventures (Financial Buyer); Goldcrest Advisory LLC (Financial Buyer); Kingsway Capital Partners Limited (Financial Buyer); M13 Ventures Management, LLC (Financial Buyer); Valor Management LLC (Financial Buyer)</t>
  </si>
  <si>
    <t>Alarko Ventures (Financials); CYGNI Capital Partners, LLC (Financials); Esas Ventures (Financials); Goldcrest Advisory LLC (Financials); Kingsway Capital Partners Limited (Financials); M13 Ventures Management, LLC (Financials); Valor Management LLC (Financials)</t>
  </si>
  <si>
    <t>Alarko Ventures (Turkey); CYGNI Capital Partners, LLC (United States); Esas Ventures (Turkey); Goldcrest Advisory LLC (United States); Kingsway Capital Partners Limited (United Kingdom); M13 Ventures Management, LLC (United States); Valor Management LLC (United States)</t>
  </si>
  <si>
    <t>IQTR1783664978</t>
  </si>
  <si>
    <t>ZMO.AI</t>
  </si>
  <si>
    <t>Granite Asia; GSR Ventures Management Co. Ltd.; Hillhouse Investment Management, Ltd.</t>
  </si>
  <si>
    <t>ZMO.AI develops a software that provides AI generated model images. The company through its software provides virtual full body images of models by defining parameters, such as face, height, skin color, body shape, and pose. ZMO.AI was founded in 2020 and is based in China.</t>
  </si>
  <si>
    <t>Granite Asia (Asset Management and Custody Banks); GSR Ventures Management Co. Ltd. (Asset Management and Custody Banks); Hillhouse Investment Management, Ltd. (Asset Management and Custody Banks)</t>
  </si>
  <si>
    <t>Granite Asia (Financial Buyer); GSR Ventures Management Co. Ltd. (Financial Buyer); Hillhouse Investment Management, Ltd. (Financial Buyer)</t>
  </si>
  <si>
    <t>Granite Asia (Financials); GSR Ventures Management Co. Ltd. (Financials); Hillhouse Investment Management, Ltd. (Financials)</t>
  </si>
  <si>
    <t>Granite Asia (Singapore); GSR Ventures Management Co. Ltd. (China); Hillhouse Investment Management, Ltd. (Singapore)</t>
  </si>
  <si>
    <t>IQTR1783701976</t>
  </si>
  <si>
    <t>Intoolab LTD</t>
  </si>
  <si>
    <t>Metanomic LTD</t>
  </si>
  <si>
    <t>Intoolab LTD develops an artificial intelligence platform under the brand name Tzager. The platform allows researchers, R&amp;D employees, professors, and students work in research projects to get answers to research questions. The company was founded in 2016 and is based in London, United Kingdom. As of May 18, 2022, Intoolab LTD operates as a subsidiary of Metanomic.</t>
  </si>
  <si>
    <t>IQTR1783702505</t>
  </si>
  <si>
    <t>PaletteHQ SAS</t>
  </si>
  <si>
    <t>Bain Capital Ventures,LP; Kima Ventures SAS; Liquid 2 Venture LLC; Twenty-Two Ventures, LLC</t>
  </si>
  <si>
    <t>PaletteHQ SAS designs and develops sales compensation software solutions that designs manages, and optimizes sales commission plans. The company's platform offers commission calculation automation; real-time visibility into commissions; commission plans simulation, comparison, and design; and commission control. The company was incorporated in 2020 and is based in Ville-d'Avray, France.</t>
  </si>
  <si>
    <t>Bain Capital Ventures,LP (Asset Management and Custody Banks); Kima Ventures SAS (Asset Management and Custody Banks); Liquid 2 Venture LLC (Asset Management and Custody Banks); Twenty-Two Ventures, LLC (Asset Management and Custody Banks)</t>
  </si>
  <si>
    <t>Bain Capital Ventures,LP (Financial Buyer); Kima Ventures SAS (Financial Buyer); Liquid 2 Venture LLC (Financial Buyer); Twenty-Two Ventures, LLC (Financial Buyer)</t>
  </si>
  <si>
    <t>Bain Capital Ventures,LP (Financials); Kima Ventures SAS (Financials); Liquid 2 Venture LLC (Financials); Twenty-Two Ventures, LLC (Financials)</t>
  </si>
  <si>
    <t>Bain Capital Ventures,LP (United States); Kima Ventures SAS (France); Liquid 2 Venture LLC (United States); Twenty-Two Ventures, LLC (United States)</t>
  </si>
  <si>
    <t>IQTR1783708925</t>
  </si>
  <si>
    <t>Empower Ehf</t>
  </si>
  <si>
    <t>Empower Ehf develops and operates a DEI SaaS solution for workplaces globally. It offers a solution that is used to gain real time overview of the status of DEI within the workplace; increases and promotes equality, diversity, and inclusion; and produces and maintains a contemporary public image. It serves companies, and organizations. The company was incorporated in 2020 and is based in Reykjavík, Iceland.</t>
  </si>
  <si>
    <t>IQTR1783709224</t>
  </si>
  <si>
    <t>The Oddle Company Pte Ltd.</t>
  </si>
  <si>
    <t>Altara Ventures</t>
  </si>
  <si>
    <t>The Oddle Company Pte Ltd. offers an online food ordering platform for restaurants. Its platform acts as a hub that connects various aspects of takeaway business, such as order aggregation, outlet operations, logistics, and customer relationship management. The company offers its services in the United States, Singapore, Hong Kong, and Vietnam. The Oddle Company Pte Ltd. was founded in 2014 and is based in Singapore.</t>
  </si>
  <si>
    <t>IQTR1823484572</t>
  </si>
  <si>
    <t>Sered Hosting, S.L.</t>
  </si>
  <si>
    <t>Sered Hosting, S.L. develops web hosting solutions. The company was incorporated in 2018 and is based in Ourense, Spain. As of January 23, 2023, Sered Hosting, S.L. operates as a subsidiary of Miss Group AB.</t>
  </si>
  <si>
    <t>IQTR1783710272</t>
  </si>
  <si>
    <t>WEALTH TECHNOLOGY &amp; SERVICES PVT. LTD</t>
  </si>
  <si>
    <t>WEALTH TECHNOLOGY &amp; SERVICES PVT. LTD was incorporated in 2016 and is based in Andheri East, India. As of May 18, 2022, WEALTH TECHNOLOGY &amp; SERVICES PVT. LTD operates as a subsidiary of PhonePe Private Limited.</t>
  </si>
  <si>
    <t>IQTR1783712034</t>
  </si>
  <si>
    <t>Business and assets of Solverlink Limited</t>
  </si>
  <si>
    <t>Solverlink Limited</t>
  </si>
  <si>
    <t>As of May 18, 2022, Business and assets of Solverlink Limited was acquired by Sopheon plc. Business and assets of Solverlink Limited comprises cloud-based business specializing in the front-end of innovation management. The asset is located in the United Kingdom.</t>
  </si>
  <si>
    <t>IQTR1783719014</t>
  </si>
  <si>
    <t>IQTR1783721593</t>
  </si>
  <si>
    <t>CloudKeyz, Inc.</t>
  </si>
  <si>
    <t>ButterflyMX, Inc.</t>
  </si>
  <si>
    <t>CloudKeyz, Inc. designs and develops keyless entry system. The company offers real-time mobile access control, enhanced security and liability mitigation, and tenant retention. The company was founded in 2014 and is based in Encino, California. As of May 18, 2022, CloudKeyz, Inc. operates as a subsidiary of ButterflyMX, Inc.</t>
  </si>
  <si>
    <t>IQTR1783723391</t>
  </si>
  <si>
    <t>Tasktop Technologies Incorporated</t>
  </si>
  <si>
    <t>Austin Ventures; Yaletown Venture Partners Inc.; Sumeru Equity Partners, LP; AVX Management, LLC; Elsewhere Partners, LLC</t>
  </si>
  <si>
    <t>Tasktop Technologies Incorporated provides automated deployment of integration technologies. It offers Tasktop Sync, a software solution that provides automated and enterprise-scale synchronization among the tools used in software development organizations, and Tasktop Data, which allows organizations to augment their reporting, dashboarding, and analytics capabilities. The company caters to financial services, insurance, government, and manufacturing industries through authorized resellers. Tasktop Technologies Incorporated is based in Vancouver, Canada with additional offices in Austin, Texas, and London, United Kingdom. As of July 5, 2022, Tasktop Technologies Incorporated operates as a subsidiary of Planview, Inc.</t>
  </si>
  <si>
    <t>Austin Ventures (United States); AVX Management, LLC (United States); Elsewhere Partners, LLC (United States); Sumeru Equity Partners, LP (United States); Yaletown Venture Partners Inc. (Canada)</t>
  </si>
  <si>
    <t>IQTR1783728122</t>
  </si>
  <si>
    <t>Desmos, Inc.</t>
  </si>
  <si>
    <t>Desmos, Inc. develops a Web-based graphing calculator for students and teachers in the United States and internationally. The company’s solution allows users to graph functions, plot tables of data, evaluate equations, explore transformations, and more. Desmos, Inc. was formerly known as Tutor Trove, LLC and changed its name to Desmos, Inc. in March 2011. The company was founded in 2007 and is based in Beaverton, Oregon. As of May 18, 2022, Desmos, Inc. operates as a subsidiary of Amplify Education, Inc.</t>
  </si>
  <si>
    <t>IQTR1783730637</t>
  </si>
  <si>
    <t>SpotOn Transact, LLC</t>
  </si>
  <si>
    <t>Franklin Resources, Inc. (NYSE:BEN); Andreessen Horowitz LLC; DST Global; G Squared; Dragoneer Investment Group, LLC; Mubadala Investment Company PJSC</t>
  </si>
  <si>
    <t>SpotOn Transact, LLC develops and operates software and payment solutions for businesses. It offers SpotOn Restaurant, a point-of-sale solution to accept cards, cash, and gift cards for restaurants; SpotOn Register to accept any form of payment and collect customer contact information at the point-of-sale to stay in touch and improve customer retention; SpotOn Poynt to collect customer contact information and accept payments at the counter, or wherever customers are, with hybrid point-of-sale terminals; and SpotOn Mobile. The company also provides business software solutions to connect with customers, streamline operations, and grow revenue. The company serves industries, such as restaurant and hospitality, professional services, health and beauty, and automotive. SpotOn Transact, LLC was incorporated in 2017 and is based in San Francisco, California with additional offices in Chicago, Illinois; Detroit, Michigan; Denver, Colorado; Mexico City, Mexico; and Kraków, Poland.</t>
  </si>
  <si>
    <t>Andreessen Horowitz LLC (Asset Management and Custody Banks); Dragoneer Investment Group, LLC (Asset Management and Custody Banks); DST Global (Asset Management and Custody Banks); Franklin Resources, Inc. (NYSE:BEN) (Asset Management and Custody Banks); G Squared (Asset Management and Custody Banks); Mubadala Investment Company PJSC (Asset Management and Custody Banks)</t>
  </si>
  <si>
    <t>Andreessen Horowitz LLC (Financial Buyer); Dragoneer Investment Group, LLC (Financial Buyer); DST Global (Financial Buyer); Franklin Resources, Inc. (NYSE:BEN) (Financial Buyer); G Squared (Financial Buyer); Mubadala Investment Company PJSC (Financial Buyer)</t>
  </si>
  <si>
    <t>Andreessen Horowitz LLC (Financials); Dragoneer Investment Group, LLC (Financials); DST Global (Financials); Franklin Resources, Inc. (NYSE:BEN) (Financials); G Squared (Financials); Mubadala Investment Company PJSC (Financials)</t>
  </si>
  <si>
    <t>Andreessen Horowitz LLC (United States); Dragoneer Investment Group, LLC (United States); DST Global (Hong Kong); Franklin Resources, Inc. (NYSE:BEN) (United States); G Squared (United States); Mubadala Investment Company PJSC (United Arab Emirates)</t>
  </si>
  <si>
    <t>IQTR1783747882</t>
  </si>
  <si>
    <t>Kingsway Capital Partners Limited; Ten 31</t>
  </si>
  <si>
    <t>Kingsway Capital Partners Limited (Asset Management and Custody Banks); Ten 31 (Asset Management and Custody Banks)</t>
  </si>
  <si>
    <t>Kingsway Capital Partners Limited (Financial Buyer); Ten 31 (Financial Buyer)</t>
  </si>
  <si>
    <t>Kingsway Capital Partners Limited (Financials); Ten 31 (Financials)</t>
  </si>
  <si>
    <t>Kingsway Capital Partners Limited (United Kingdom); Ten 31 (United States)</t>
  </si>
  <si>
    <t>IQTR1783751211</t>
  </si>
  <si>
    <t>CloudCME, LLC</t>
  </si>
  <si>
    <t>HealthStream, Inc. (NasdaqGS:HSTM)</t>
  </si>
  <si>
    <t>CloudCME, LLC offers to manage education (CE) department. The system supports CME, CNE, CPE, Joint Accreditation and many other credit types including those designated statuses. CloudCME, LLC was founded in 2009 and is based in Nashville, Tennessee. As of May 18, 2022, CloudCME, LLC operates as a subsidiary of HealthStream, Inc.</t>
  </si>
  <si>
    <t>IQTR1783753500</t>
  </si>
  <si>
    <t>Humanitas Technologies, Inc.</t>
  </si>
  <si>
    <t>Humanitas Technologies, Inc. develops an artificial intelligence-powered, gamified mobile tool designed to nurture community-oriented online and offline behaviors. The company's platform helps deliver a robust social impact program for end-users by leveraging machine learning techniques and training datasets using first principles, enabling youth to better understand and act on needs in their communities. It serves businesses and nonprofit organizations. The company was incorporated in 2018 and is based in Palo Alto, California.</t>
  </si>
  <si>
    <t>IQTR1822911141</t>
  </si>
  <si>
    <t>User Experience Design Consulting Pvt. Ltd.</t>
  </si>
  <si>
    <t>Resight Global GmbH</t>
  </si>
  <si>
    <t>User Experience Design Consulting Pvt. Ltd. provides user experience consulting services. The company was incorporated in 2010 and is based in Bengaluru, India. As of January 22, 2023, PeepalDesign operates as a subsidiary of ReSight Global GmbH.</t>
  </si>
  <si>
    <t>IQTR1822847936</t>
  </si>
  <si>
    <t>iConsultants</t>
  </si>
  <si>
    <t>Vinci Energies</t>
  </si>
  <si>
    <t>iConsultants, an IT consulting firm, provides consulting and auditing, software development, AMOA and project management, and ToIP expertise services. The company was founded in 2008 and is based in Paris, France. As of January 20, 2023, iConsultants operates as a subsidiary of Vinci Energies.</t>
  </si>
  <si>
    <t>IQTR1783769811</t>
  </si>
  <si>
    <t>Faber ventures; Innoport</t>
  </si>
  <si>
    <t>Faber ventures (Asset Management and Custody Banks); Innoport (Asset Management and Custody Banks)</t>
  </si>
  <si>
    <t>Faber ventures (Financial Buyer); Innoport (Financial Buyer)</t>
  </si>
  <si>
    <t>Faber ventures (Financials); Innoport (Financials)</t>
  </si>
  <si>
    <t>Faber ventures (Portugal); Innoport (Singapore)</t>
  </si>
  <si>
    <t>IQTR1783771555</t>
  </si>
  <si>
    <t>5Y Capital; GSR Ventures Management Co. Ltd.; INCE Management Consulting (Shanghai) Co., Ltd.; Atypical Ventures</t>
  </si>
  <si>
    <t>5Y Capital (Asset Management and Custody Banks); Atypical Ventures (Asset Management and Custody Banks); GSR Ventures Management Co. Ltd. (Asset Management and Custody Banks); INCE Management Consulting (Shanghai) Co., Ltd. (Asset Management and Custody Banks)</t>
  </si>
  <si>
    <t>5Y Capital (Financial Buyer); Atypical Ventures (Financial Buyer); GSR Ventures Management Co. Ltd. (Financial Buyer); INCE Management Consulting (Shanghai) Co., Ltd. (Financial Buyer)</t>
  </si>
  <si>
    <t>5Y Capital (Financials); Atypical Ventures (Financials); GSR Ventures Management Co. Ltd. (Financials); INCE Management Consulting (Shanghai) Co., Ltd. (Financials)</t>
  </si>
  <si>
    <t>5Y Capital (China); Atypical Ventures (China); GSR Ventures Management Co. Ltd. (China); INCE Management Consulting (Shanghai) Co., Ltd. (China)</t>
  </si>
  <si>
    <t>IQTR1822919620</t>
  </si>
  <si>
    <t>Société par actions simplifiées SCIENT</t>
  </si>
  <si>
    <t>Blue Soft</t>
  </si>
  <si>
    <t>Société par actions simplifiées SCIENT offers consulting services ranging from upstream design to the development of tailor-made applications. The company was incorporated in 2019 and is based in Paris, France. As of January 20, 2023, Société par actions simplifiées SCIENT operates as a subsidiary of Blue Soft.</t>
  </si>
  <si>
    <t>IQTR1783786385</t>
  </si>
  <si>
    <t>Brandgogo</t>
  </si>
  <si>
    <t>Brandgogo operates a cross-border marketing platform. The company develops a SaaS software that provides data analysis and traffic increase solutions to eCommerce merchants. The company was founded in 2018 and is based in Suzhou, China.</t>
  </si>
  <si>
    <t>IQTR1783786399</t>
  </si>
  <si>
    <t>Beijing Qidi Venture Incubator Co., Ltd.; Step Holdings</t>
  </si>
  <si>
    <t>Beijing Qidi Venture Incubator Co., Ltd. (Asset Management and Custody Banks); Step Holdings (Asset Management and Custody Banks)</t>
  </si>
  <si>
    <t>Beijing Qidi Venture Incubator Co., Ltd. (Financial Buyer); Step Holdings (Financial Buyer)</t>
  </si>
  <si>
    <t>Beijing Qidi Venture Incubator Co., Ltd. (Financials); Step Holdings (Financials)</t>
  </si>
  <si>
    <t>Beijing Qidi Venture Incubator Co., Ltd. (China); Step Holdings (China)</t>
  </si>
  <si>
    <t>IQTR1783818251</t>
  </si>
  <si>
    <t>Wikifactory Ltd.</t>
  </si>
  <si>
    <t>Wikifactory Ltd. develops cloud based product development workspace platform. It offers to collaborate, share and review CAD models in real time, track change and design decision, track tasks, manage feedback, and assign permissions. The company was incorporated in 2015 and is based in London, United Kingdom.</t>
  </si>
  <si>
    <t>IQTR1783882467</t>
  </si>
  <si>
    <t>Bamba</t>
  </si>
  <si>
    <t>Presight Capital; 468 Capital; Jigsaw VC LLP</t>
  </si>
  <si>
    <t>Bamba develops and operates an android application that allow micro-merchants across Africa to run their entire business utilizing their phones. The company’s application focuses on tools for merchants to manage their customers, get paid, and payout as well as takeout cash advances against their future cash flow. Bamba was founded in 2022 and is based in Nairobi, Kenya.</t>
  </si>
  <si>
    <t>468 Capital (Asset Management and Custody Banks); Jigsaw VC LLP (Asset Management and Custody Banks); Presight Capital (Asset Management and Custody Banks)</t>
  </si>
  <si>
    <t>468 Capital (Financial Buyer); Jigsaw VC LLP (Financial Buyer); Presight Capital (Financial Buyer)</t>
  </si>
  <si>
    <t>468 Capital (Financials); Jigsaw VC LLP (Financials); Presight Capital (Financials)</t>
  </si>
  <si>
    <t>468 Capital (Germany); Jigsaw VC LLP (Jersey); Presight Capital (United States)</t>
  </si>
  <si>
    <t>IQTR1783898745</t>
  </si>
  <si>
    <t>IQTR1783901855</t>
  </si>
  <si>
    <t>Creatoros Software Solutions Private Limited</t>
  </si>
  <si>
    <t>Coinbase Ventures; Lemniscap; Alameda Research Ventures</t>
  </si>
  <si>
    <t>Creatoros Software Solutions Private Limited develops and offers an application to upskill other professionals with bite-sized courses. The company's application helps professionals with the tools they need to launch a course. Creatoros Software Solutions Private Limited was founded in 2020 and is based in Hyderabad, India.</t>
  </si>
  <si>
    <t>Alameda Research Ventures (Asset Management and Custody Banks); Coinbase Ventures (Asset Management and Custody Banks); Lemniscap (Asset Management and Custody Banks)</t>
  </si>
  <si>
    <t>Alameda Research Ventures (Financial Buyer); Coinbase Ventures (Financial Buyer); Lemniscap (Financial Buyer)</t>
  </si>
  <si>
    <t>Alameda Research Ventures (Financials); Coinbase Ventures (Financials); Lemniscap (Financials)</t>
  </si>
  <si>
    <t>Alameda Research Ventures (Hong Kong); Coinbase Ventures (United States); Lemniscap (Hong Kong)</t>
  </si>
  <si>
    <t>IQTR1783915970</t>
  </si>
  <si>
    <t>Goparrot Inc.</t>
  </si>
  <si>
    <t>Square AU Pty Ltd</t>
  </si>
  <si>
    <t>Goparrot provides an end-to-end digital ordering solution for restaurants. Their services include custom websites and branded mobile apps that offer delivery, pick up, order ahead, and catering functionality. They also offer loyalty and marketing capabilities. Goparrot works with various restaurants including Dos Toros, Westville, Doughnut Plant, and Juice Press.</t>
  </si>
  <si>
    <t>IQTR1783979008</t>
  </si>
  <si>
    <t>Keep Financial Technologies, Inc.</t>
  </si>
  <si>
    <t>Cambrian Ventures, Inc.; Thomvest Ventures, Inc.; Andreessen Horowitz LLC; Work Life Ventures; Launchpad Capital</t>
  </si>
  <si>
    <t>Keep Financial Technologies, Inc. operates as a technology company that designs and develops a compensation platform to help businesses create, manage, and distribute hiring and retention packages. The company’s platform can create vesting cash plans to attract talent, assure retention, and increase overall employee satisfaction and productivity. Its solutions include signing bonuses, spot bonuses, beyond equity, performance bonuses, and poaching defense. Keep Financial Technologies, Inc. was incorporated in 2022 and is based in Atlanta, Georgia.</t>
  </si>
  <si>
    <t>Andreessen Horowitz LLC (Asset Management and Custody Banks); Cambrian Ventures, Inc. (Asset Management and Custody Banks); Launchpad Capital (Asset Management and Custody Banks); Thomvest Ventures, Inc. (Asset Management and Custody Banks); Work Life Ventures (Asset Management and Custody Banks)</t>
  </si>
  <si>
    <t>Andreessen Horowitz LLC (Financial Buyer); Cambrian Ventures, Inc. (Financial Buyer); Launchpad Capital (Financial Buyer); Thomvest Ventures, Inc. (Financial Buyer); Work Life Ventures (Financial Buyer)</t>
  </si>
  <si>
    <t>Andreessen Horowitz LLC (Financials); Cambrian Ventures, Inc. (Financials); Launchpad Capital (Financials); Thomvest Ventures, Inc. (Financials); Work Life Ventures (Financials)</t>
  </si>
  <si>
    <t>Andreessen Horowitz LLC (United States); Cambrian Ventures, Inc. (United States); Launchpad Capital (United States); Thomvest Ventures, Inc. (United States); Work Life Ventures (United States)</t>
  </si>
  <si>
    <t>IQTR1783980191</t>
  </si>
  <si>
    <t>Because Marketing Inc.</t>
  </si>
  <si>
    <t>North Coast Ventures; Studio VC; Gaingels Management, LLC; Harlem Capital Partners</t>
  </si>
  <si>
    <t>Because Marketing Inc. develops and operates product page content software platform for online sellers. Its platform allows site handlers to change the description of the product and manage customer testimonials, shipping info, and promotions. Because Marketing Inc. was incorporated in 2018 and is based in Hingham, Massachusetts.</t>
  </si>
  <si>
    <t>Gaingels Management, LLC (Asset Management and Custody Banks); Harlem Capital Partners (Asset Management and Custody Banks); North Coast Ventures (Asset Management and Custody Banks); Studio VC (Asset Management and Custody Banks)</t>
  </si>
  <si>
    <t>Gaingels Management, LLC (Financial Buyer); Harlem Capital Partners (Financial Buyer); North Coast Ventures (Financial Buyer); Studio VC (Financial Buyer)</t>
  </si>
  <si>
    <t>Gaingels Management, LLC (Financials); Harlem Capital Partners (Financials); North Coast Ventures (Financials); Studio VC (Financials)</t>
  </si>
  <si>
    <t>Gaingels Management, LLC (United States); Harlem Capital Partners (United States); North Coast Ventures (United States); Studio VC (United States)</t>
  </si>
  <si>
    <t>IQTR1783982468</t>
  </si>
  <si>
    <t>Kaizan Limited</t>
  </si>
  <si>
    <t>Founders Factory Limited; Jigsaw VC LLP</t>
  </si>
  <si>
    <t>Kaizan Limited designs and develops client management software that automates workflows and surfaces information. The company, through its platform, extracts the tasks and actions, summarises all conversations, and provides insights, such as what’s happening across the client portfolio. The company was incorporated in 2020 and is based in Perivale, United Kingdom.</t>
  </si>
  <si>
    <t>Founders Factory Limited (Asset Management and Custody Banks); Jigsaw VC LLP (Asset Management and Custody Banks)</t>
  </si>
  <si>
    <t>Founders Factory Limited (Financial Buyer); Jigsaw VC LLP (Financial Buyer)</t>
  </si>
  <si>
    <t>Founders Factory Limited (Financials); Jigsaw VC LLP (Financials)</t>
  </si>
  <si>
    <t>Founders Factory Limited (United Kingdom); Jigsaw VC LLP (Jersey)</t>
  </si>
  <si>
    <t>IQTR1784015587</t>
  </si>
  <si>
    <t>Circit Limited</t>
  </si>
  <si>
    <t>Aquiline Capital Partners LLC; Middlegame Ventures</t>
  </si>
  <si>
    <t>Circit Limited designs and develops a financial audit management platform in which auditors and banks can share information. The company’s platform creates requests, monitors client authorization, and offers auditor response. The platform also allows for client collaboration and direct messaging between client and their banks. Additionally, the company's platform allows for digital authorization of auditor request letters. It serves auditors, evidence providers, and SME clients. Circit Limited was incorporated in 2015 and is based in Dublin, Ireland.</t>
  </si>
  <si>
    <t>Aquiline Capital Partners LLC (Asset Management and Custody Banks); Middlegame Ventures (Asset Management and Custody Banks)</t>
  </si>
  <si>
    <t>Aquiline Capital Partners LLC (Financial Buyer); Middlegame Ventures (Financial Buyer)</t>
  </si>
  <si>
    <t>Aquiline Capital Partners LLC (Financials); Middlegame Ventures (Financials)</t>
  </si>
  <si>
    <t>Aquiline Capital Partners LLC (United States); Middlegame Ventures (United States)</t>
  </si>
  <si>
    <t>IQTR1823142301</t>
  </si>
  <si>
    <t>k-ciopé conseil SAS</t>
  </si>
  <si>
    <t>PROXIAD Group S.A.S.</t>
  </si>
  <si>
    <t>k-ciopé conseil SAS operates as an informational technology consulting services company. The company was incorporated in 2008 and is based in Paris, France. As of January 20, 2023, k-ciopé conseil SAS operates as a subsidiary of PROXIAD Group S.A.S..</t>
  </si>
  <si>
    <t>IQTR1784034770</t>
  </si>
  <si>
    <t>Optimere</t>
  </si>
  <si>
    <t>Optimere provides digital compliance, accessibility, and records management solutions. The company was founded in 2021 and is based in Durham, North Carolina..</t>
  </si>
  <si>
    <t>IQTR1784038245</t>
  </si>
  <si>
    <t>Australian division of LS Retail ehf.</t>
  </si>
  <si>
    <t>Canary Technology Solutions Pty Limited</t>
  </si>
  <si>
    <t>LS Retail ehf.</t>
  </si>
  <si>
    <t>As of May 18, 2022, Australian division of LS Retail was acquired by The IT Consultancy Group Pty., Ltd. Australian division of LS Retail ehf. comprises retail software business. The asset is located in Australia.</t>
  </si>
  <si>
    <t>IQTR1823231782</t>
  </si>
  <si>
    <t>Dotcom software solutions</t>
  </si>
  <si>
    <t>Business Connexion (Pty) Ltd.</t>
  </si>
  <si>
    <t>Dotcom software solutions provides cloud solutions. It offers cyber security and consulting services. The company was incorporated in 2011 and is based in Centurion, South Africa. As of January 20, 2023, Dotcom software solutions operates as a subsidiary of Business Connexion (Pty) Ltd.</t>
  </si>
  <si>
    <t>IQTR1784044688</t>
  </si>
  <si>
    <t>Boxton Inc.</t>
  </si>
  <si>
    <t>Fox Logistics, Inc.</t>
  </si>
  <si>
    <t>Boxton Inc. develops and operates a freight automation platform for shippers seeking air and ocean freight services. The company was incorporated in 2017 and is based in San Diego, California. As of May 18, 2022, Boxton Inc. operates as a subsidiary of Fox Logistics, Inc.</t>
  </si>
  <si>
    <t>IQTR1784066397</t>
  </si>
  <si>
    <t>Alpify Software S.L.</t>
  </si>
  <si>
    <t>Mangrove Capital Partners; Atresmedia Corporación de Medios de Comunicación, S.A. (BME:A3M); Kanoar Ventures, SGEIC, S.A.; Prosegur Tech Ventures; Telefónica Innovation Ventures, Inc.; ALDEA VENTURES, S.A.</t>
  </si>
  <si>
    <t>Alpify Software S.L. develops an application that allows families to take care of their loved ones and improve communication between relatives. It offers Durcal, a software solution for a mobile device that allows the approximate geographical position of its users to be known by means of geolocation systems and the map monitoring. The company was incorporated in 2013 and is based in Barcelona, Spain.</t>
  </si>
  <si>
    <t>ALDEA VENTURES, S.A. (Asset Management and Custody Banks); Atresmedia Corporación de Medios de Comunicación, S.A. (BME:A3M) (Broadcasting); Kanoar Ventures, SGEIC, S.A. (Asset Management and Custody Banks); Mangrove Capital Partners (Asset Management and Custody Banks); Prosegur Tech Ventures (Asset Management and Custody Banks); Telefónica Innovation Ventures, Inc. (Asset Management and Custody Banks)</t>
  </si>
  <si>
    <t>ALDEA VENTURES, S.A. (Financial Buyer); Atresmedia Corporación de Medios de Comunicación, S.A. (BME:A3M) (Strategic Buyer); Kanoar Ventures, SGEIC, S.A. (Financial Buyer); Mangrove Capital Partners (Financial Buyer); Prosegur Tech Ventures (Financial Buyer); Telefónica Innovation Ventures, Inc. (Financial Buyer)</t>
  </si>
  <si>
    <t>ALDEA VENTURES, S.A. (Financials); Atresmedia Corporación de Medios de Comunicación, S.A. (BME:A3M) (Communication Services); Kanoar Ventures, SGEIC, S.A. (Financials); Mangrove Capital Partners (Financials); Prosegur Tech Ventures (Financials); Telefónica Innovation Ventures, Inc. (Financials)</t>
  </si>
  <si>
    <t>ALDEA VENTURES, S.A. (Spain); Atresmedia Corporación de Medios de Comunicación, S.A. (BME:A3M) (Spain); Kanoar Ventures, SGEIC, S.A. (Spain); Mangrove Capital Partners (Luxembourg); Prosegur Tech Ventures (Spain); Telefónica Innovation Ventures, Inc. (United States)</t>
  </si>
  <si>
    <t>IQTR1784334061</t>
  </si>
  <si>
    <t>Partnered</t>
  </si>
  <si>
    <t>Crossbeam, Inc.</t>
  </si>
  <si>
    <t>Partnered provides sponsorship management solutions. It offers MANAGE, a tool for brands to receive sponsorship requests, collaborate to make efficient decisions, and manage existing sponsorship relationships. Partnered was formerly known as Sponsorfied Inc. and changed its name to Partnered in June 2013. The company was founded in 2010 and is based in San Francisco, California. As of May 18, 2022, Partnered operates as a subsidiary of Crossbeam, Inc..</t>
  </si>
  <si>
    <t>IQTR1784349330</t>
  </si>
  <si>
    <t>Codecheck AG</t>
  </si>
  <si>
    <t>Producto GmbH</t>
  </si>
  <si>
    <t>b2venture AG; Innovationsstiftung der Schwyzer Kantonalbank; Polytech Ventures SA; MGO Digital Ventures GmbH</t>
  </si>
  <si>
    <t>Codecheck AG develops a smartphone application which provides the product description with all the ingredients along with comments by other consumers after you scan the product with the smartphone. The company was founded in 2007 and is based in Zurich, Switzerland. As of May 18, 2022, Codecheck AG operates as a subsidiary of test reports.de.</t>
  </si>
  <si>
    <t>b2venture AG (Switzerland); Innovationsstiftung der Schwyzer Kantonalbank (Switzerland); MGO Digital Ventures GmbH (Germany); Polytech Ventures SA (Switzerland)</t>
  </si>
  <si>
    <t>IQTR1784352235</t>
  </si>
  <si>
    <t>Kaspr S.A.S.</t>
  </si>
  <si>
    <t>Cognism Limited</t>
  </si>
  <si>
    <t>KASPR SAS develops and offers a sales tool for salespeople to automate prospecting and making contacts. The company was founded in 2018 and is based in Paris, France. As of May 18, 2022, KASPR SAS operates as a subsidiary of Cognism Limited.</t>
  </si>
  <si>
    <t>IQTR1784383274</t>
  </si>
  <si>
    <t>Capital Eleven</t>
  </si>
  <si>
    <t>IQTR1784389549</t>
  </si>
  <si>
    <t>GIANCE Technologies GmbH</t>
  </si>
  <si>
    <t>UNICEPTA GmbH</t>
  </si>
  <si>
    <t>GIANCE Technologies GmbH offers AI-based data analysis software for enterprises. The company was formerly known as aptus 1354. GmbH. GIANCE Technologies GmbH was incorporated in 2018 and is based in Berlin, Germany. As of May 18, 2022, GIANCE Technologies GmbH operates as a subsidiary of UNICEPTA GmbH.</t>
  </si>
  <si>
    <t>IQTR1784393112</t>
  </si>
  <si>
    <t>7Learnings GmbH</t>
  </si>
  <si>
    <t>Ventech SA; High-Tech Gründerfonds Management GmbH</t>
  </si>
  <si>
    <t>7Learnings GmbH offers Software as a Service to retailers to optimize their dynamic pricing. Its solutions uses machine learning algorithms to forecast demand for different price points. The company was founded in 2019 an dis based in Berlin, Germany.</t>
  </si>
  <si>
    <t>High-Tech Gründerfonds Management GmbH (Asset Management and Custody Banks); Ventech SA (Asset Management and Custody Banks)</t>
  </si>
  <si>
    <t>High-Tech Gründerfonds Management GmbH (Financial Buyer); Ventech SA (Financial Buyer)</t>
  </si>
  <si>
    <t>High-Tech Gründerfonds Management GmbH (Financials); Ventech SA (Financials)</t>
  </si>
  <si>
    <t>High-Tech Gründerfonds Management GmbH (Germany); Ventech SA (France)</t>
  </si>
  <si>
    <t>IQTR1784507591</t>
  </si>
  <si>
    <t>LSN PUO</t>
  </si>
  <si>
    <t>LSN PUO develops a SaaS solution that facilitates live streaming. The company was incorporated in 2020 and is based in Paris, France.</t>
  </si>
  <si>
    <t>IQTR1784577639</t>
  </si>
  <si>
    <t>SportsTalentVision B.V.</t>
  </si>
  <si>
    <t>SportsTalentVision B.V. designs and develops artificial intelligence and machine learning-based platform that supports youth players in their development. Its platform provides various features, such as real-time reports and dashboards, personalized insights, skill assignments, and benchmark comparisons between different age groups and positions. The company was founded in 2020 and is based in Amstelveen, the Netherlands. As of May 18, 2022, SportsTalentVision B.V. operates as a subsidiary of 433, B.V.</t>
  </si>
  <si>
    <t>IQTR1784633250</t>
  </si>
  <si>
    <t>SimplyPut Corp</t>
  </si>
  <si>
    <t>SimplyPut Corp designs and develops solutions that allow users to interpret natural language questions about their internal company data without having to write queries and code. SimplyPut Corp was formerly known as SimplyPut Solutions LLC and changed its name to SimplyPut Corp in March 2022. The company was incorporated in 2021 and is based in San Francisco, California.</t>
  </si>
  <si>
    <t>IQTR1784830240</t>
  </si>
  <si>
    <t>Payables Technology Ltd</t>
  </si>
  <si>
    <t>Speedinvest GmbH; Cherry Ventures Management GmbH; FinTech Collective, Inc.; B&amp;Y Venture Partners; Shorooq Partners; Antler Innovation Pte. Ltd.</t>
  </si>
  <si>
    <t>Payables Technology Ltd, a financial technology company, develops and offers a spend management platform. Its platform offers invoice payment and expense management solutions, as well as smart corporate cards. The company’s platform features digitized invoices, automated approval flows, invoice payments, and real-time cash flow monitoring. It serves small and medium-sized enterprises in the Middle East, North Africa, and Pakistan. The company was founded in 2022 and is based in Dubai, United Arab Emirates.</t>
  </si>
  <si>
    <t>Antler Innovation Pte. Ltd. (Asset Management and Custody Banks); B&amp;Y Venture Partners (Asset Management and Custody Banks); Cherry Ventures Management GmbH (Asset Management and Custody Banks); FinTech Collective, Inc. (Asset Management and Custody Banks); Shorooq Partners (Asset Management and Custody Banks); Speedinvest GmbH (Asset Management and Custody Banks)</t>
  </si>
  <si>
    <t>Antler Innovation Pte. Ltd. (Financial Buyer); B&amp;Y Venture Partners (Financial Buyer); Cherry Ventures Management GmbH (Financial Buyer); FinTech Collective, Inc. (Financial Buyer); Shorooq Partners (Financial Buyer); Speedinvest GmbH (Financial Buyer)</t>
  </si>
  <si>
    <t>Antler Innovation Pte. Ltd. (Financials); B&amp;Y Venture Partners (Financials); Cherry Ventures Management GmbH (Financials); FinTech Collective, Inc. (Financials); Shorooq Partners (Financials); Speedinvest GmbH (Financials)</t>
  </si>
  <si>
    <t>Antler Innovation Pte. Ltd. (Singapore); B&amp;Y Venture Partners (Jersey); Cherry Ventures Management GmbH (Germany); FinTech Collective, Inc. (United States); Shorooq Partners (United Arab Emirates); Speedinvest GmbH (Austria)</t>
  </si>
  <si>
    <t>IQTR1785278347</t>
  </si>
  <si>
    <t>IQTR1785814887</t>
  </si>
  <si>
    <t>Rainfall AG</t>
  </si>
  <si>
    <t>Rainfall AG develops an AI technology platform to re-image data monetization by unlocking the financial value in the digital life of every connected individual while preserving data privacy. The company's platform uses edge-based AI and privacy-preserving blockchain technology to create social intelligence. Rainfall AG was founded in 2020 and is based in Zug, Switzerland.</t>
  </si>
  <si>
    <t>IQTR1825719422</t>
  </si>
  <si>
    <t>PUXdesign</t>
  </si>
  <si>
    <t>BiQ Group a.s.</t>
  </si>
  <si>
    <t>PUXdesign develops websites based in Brno, Czech Republic. The company offers building complex websites, e-shops or customer portals and provides services that include graphic work, copywriting, user research and testing, enabling companies to prepare, implement and manage their websites. PUXdesign was founded in 2004 and is based in Brno, Czechia.</t>
  </si>
  <si>
    <t>IQTR1793303915</t>
  </si>
  <si>
    <t>Sovrn Holdings, Inc.</t>
  </si>
  <si>
    <t>Lexington Partners L.P.; Progress Ventures, Inc.; Foundry Group,LLC; Archer Venture Capital, LLC; Structural Capital Management Company II, LP</t>
  </si>
  <si>
    <t>Sovrn Holdings, Inc. operates as a publisher-focused technology company. The company, through its subsidiaries, offers online advertising and publishing services such as audience analytics, reader engagement tools, and connecting publishers with online advertising campaigns. The company was formerly known as Lijit Networks, Inc. The company was incorporated in 2013 and is based in Boulder, Colorado with additional offices in New York, New York, and San Francisco, California.</t>
  </si>
  <si>
    <t>Archer Venture Capital, LLC (Asset Management and Custody Banks); Foundry Group,LLC (Asset Management and Custody Banks); Lexington Partners L.P. (Asset Management and Custody Banks); Progress Ventures, Inc. (Asset Management and Custody Banks); Structural Capital Management Company II, LP (Asset Management and Custody Banks)</t>
  </si>
  <si>
    <t>Archer Venture Capital, LLC (Financial Buyer); Foundry Group,LLC (Financial Buyer); Lexington Partners L.P. (Financial Buyer); Progress Ventures, Inc. (Financial Buyer); Structural Capital Management Company II, LP (Financial Buyer)</t>
  </si>
  <si>
    <t>Archer Venture Capital, LLC (Financials); Foundry Group,LLC (Financials); Lexington Partners L.P. (Financials); Progress Ventures, Inc. (Financials); Structural Capital Management Company II, LP (Financials)</t>
  </si>
  <si>
    <t>Archer Venture Capital, LLC (United States); Foundry Group,LLC (United States); Lexington Partners L.P. (United States); Progress Ventures, Inc. (United States); Structural Capital Management Company II, LP (United States)</t>
  </si>
  <si>
    <t>IQTR1793990937</t>
  </si>
  <si>
    <t>Beijing Ruizhi Big Data Co., Ltd.</t>
  </si>
  <si>
    <t>Watere Capital Management Co., Ltd.</t>
  </si>
  <si>
    <t>Beijing Ruizhi Big Data Co., Ltd. develops and markets cloud based platforms and software solutions for storage, resource management, automation, and storage virtualization. The company also provides related consultancy and data processing services. It also provides cloud data center architecture, operation, and maintenance services. The company was founded in 2014 and is based in Beijing, China.</t>
  </si>
  <si>
    <t>IQTR1800444572</t>
  </si>
  <si>
    <t>Isometric Technologies, Inc.</t>
  </si>
  <si>
    <t>Blackhorn Ventures Capital Management, LLC; Kindred Ventures LLC; Alpha Bridge Ventures; Strawberry Creek Ventures; Maersk Growth N.V.; Tokyo Black LLC; 9Yards Capital Management LP; Redwood Ventures; Adit Ventures; Room40 Management, LLC; Mantis Capital Management, LLC; L37 Ventures LLC; Modern Venture Partners; Value Chain Venture LLC; Vectura Ventures; Courtyard Ventures LLC</t>
  </si>
  <si>
    <t>Isometric Technologies, Inc. develops freight transportation platforms for the supply chain industry. It offers performance benchmarks that offer performance insights in freight transportation, dynamic scorecarding that offers transportation performance in the supply chain, penalty mitigation and compliance that track and measure service penalties, performance analytics that analyze performance data, and consulting services. The company was incorporated in 2019 and is based in San Francisco, California.</t>
  </si>
  <si>
    <t>9Yards Capital Management LP (Asset Management and Custody Banks); Adit Ventures (Asset Management and Custody Banks); Alpha Bridge Ventures (Asset Management and Custody Banks); Blackhorn Ventures Capital Management, LLC (Asset Management and Custody Banks); Courtyard Ventures LLC (Asset Management and Custody Banks); Kindred Ventures LLC (Asset Management and Custody Banks); L37 Ventures LLC (Asset Management and Custody Banks); Maersk Growth N.V. (Asset Management and Custody Banks); Mantis Capital Management, LLC (Asset Management and Custody Banks); Modern Venture Partners (Asset Management and Custody Banks); Redwood Ventures (Asset Management and Custody Banks); Room40 Management, LLC (Asset Management and Custody Banks); Strawberry Creek Ventures (Asset Management and Custody Banks); Value Chain Venture LLC (Asset Management and Custody Banks); Vectura Ventures (Asset Management and Custody Banks)</t>
  </si>
  <si>
    <t>9Yards Capital Management LP (Financial Buyer); Adit Ventures (Financial Buyer); Alpha Bridge Ventures (Financial Buyer); Blackhorn Ventures Capital Management, LLC (Financial Buyer); Courtyard Ventures LLC (Financial Buyer); Kindred Ventures LLC (Financial Buyer); L37 Ventures LLC (Financial Buyer); Maersk Growth N.V. (Financial Buyer); Mantis Capital Management, LLC (Financial Buyer); Modern Venture Partners (Financial Buyer); Redwood Ventures (Financial Buyer); Room40 Management, LLC (Financial Buyer); Strawberry Creek Ventures (Financial Buyer); Tokyo Black LLC (Strategic Buyer); Value Chain Venture LLC (Financial Buyer); Vectura Ventures (Financial Buyer)</t>
  </si>
  <si>
    <t>9Yards Capital Management LP (Financials); Adit Ventures (Financials); Alpha Bridge Ventures (Financials); Blackhorn Ventures Capital Management, LLC (Financials); Courtyard Ventures LLC (Financials); Kindred Ventures LLC (Financials); L37 Ventures LLC (Financials); Maersk Growth N.V. (Financials); Mantis Capital Management, LLC (Financials); Modern Venture Partners (Financials); Redwood Ventures (Financials); Room40 Management, LLC (Financials); Strawberry Creek Ventures (Financials); Value Chain Venture LLC (Financials)</t>
  </si>
  <si>
    <t>9Yards Capital Management LP (United States); Adit Ventures (United States); Alpha Bridge Ventures (United States); Blackhorn Ventures Capital Management, LLC (United States); Courtyard Ventures LLC (United States); Kindred Ventures LLC (United States); L37 Ventures LLC (United States); Maersk Growth N.V. (Denmark); Mantis Capital Management, LLC (United States); Modern Venture Partners (United States); Redwood Ventures (Mexico); Room40 Management, LLC (United States); Strawberry Creek Ventures (United States); Tokyo Black LLC (United States); Value Chain Venture LLC (United States); Vectura Ventures (United States)</t>
  </si>
  <si>
    <t>IQTR1822457079</t>
  </si>
  <si>
    <t>IQTR1838045531</t>
  </si>
  <si>
    <t>Lightrock LLP</t>
  </si>
  <si>
    <t>Frete.com develops a platform to connect truck drivers to the freight owners. Additionally, the company also offers freight matching services. Frete.com was founded in 2021 and is based in São Paulo, Brazil.</t>
  </si>
  <si>
    <t>IQTR1839924047</t>
  </si>
  <si>
    <t>CaseWorthy, Inc.</t>
  </si>
  <si>
    <t>CaseWorthy, Inc. develops a case management software platform which enables data collection, case notes, compliance, and ad-hoc reporting for nonprofits and government agencies. The company was formerly known as EMPOWERED SOLUTIONS GROUP INC. The company was incorporated in 2008 and is based in Salt Lake City, Utah.</t>
  </si>
  <si>
    <t>IQTR1865741142</t>
  </si>
  <si>
    <t>IQTR1822574880</t>
  </si>
  <si>
    <t>Global Infotech Corporation</t>
  </si>
  <si>
    <t>Intelliswift Software, Inc.</t>
  </si>
  <si>
    <t>Global Infotech Corporation provides salesforce development, product orchestration, enterprise IT integration, and testing solutions. The company was incorporated in 1995 and is based in San Jose, California. As of January 19, 2023, Global Infotech Corporation operates as a subsidiary of Intelliswift Software, Inc.</t>
  </si>
  <si>
    <t>IQTR1822647701</t>
  </si>
  <si>
    <t>Zigatta LLC</t>
  </si>
  <si>
    <t>Zigatta LLC, a technology solutions company, provides technical and strategic staffing solutions for the customers in the United States and internationally. Its tech studio offers strategic staffing, software engineering, Cloud modernization, information security, and data enablement services, as well as emerging technologies and mobile solutions; experience studio offers User Experience (UX) research, User Experience (UX) design, User Interface (UI) design, brand design, and graphic design services; and digital studio offers marketing strategy, digital data-driven marketing, sales enablement and automation, eCommerce, and data enablement services. The company was incorporated in 2015 and is based in Frisco, Texas with additional locations in Zapopan, Mexico; and Canada. As of January 19, 2023, Zigatta LLC operates as a subsidiary of Improving Holdings, LLC.</t>
  </si>
  <si>
    <t>IQTR1783530545</t>
  </si>
  <si>
    <t>IQTR1783534231</t>
  </si>
  <si>
    <t>Celesta Capital</t>
  </si>
  <si>
    <t>Very Good Ventures LLC offers flutter development consultancy services that empower software excellence for platforms. The company provides consulting services that help companies improve the quality and scale of their software development by offering tools, standards, and teams. It also provides solutions for mobile and desktop application development, web application development, back-end cloud development, design and product strategies, analytics, application performance, marketing automation, and application store management solutions. The company was founded in 2018 and is based in Winterville, North Carolina with additional offices in Evanston and Chicago, Illinois; Stamford, Connecticut; Warsaw and Wroclaw, Poland; Rotterdam, the Netherlands; and Madrid, Spain.</t>
  </si>
  <si>
    <t>IQTR1783536391</t>
  </si>
  <si>
    <t>IQTR1783538028</t>
  </si>
  <si>
    <t>Accel Partners; Prosus Ventures N.V.; Elevation Capital; Westbridge Capital India Advisors Private Limited; Abu Dhabi Developmental Holding Company PJSC</t>
  </si>
  <si>
    <t>Abu Dhabi Developmental Holding Company PJSC (Research and Consulting Services); Accel Partners (Asset Management and Custody Banks); Elevation Capital (Asset Management and Custody Banks); Prosus Ventures N.V. (Asset Management and Custody Banks); Westbridge Capital India Advisors Private Limited (Asset Management and Custody Banks)</t>
  </si>
  <si>
    <t>Abu Dhabi Developmental Holding Company PJSC (Strategic Buyer); Accel Partners (Financial Buyer); Elevation Capital (Financial Buyer); Prosus Ventures N.V. (Financial Buyer); Westbridge Capital India Advisors Private Limited (Financial Buyer)</t>
  </si>
  <si>
    <t>Abu Dhabi Developmental Holding Company PJSC (Industrials); Accel Partners (Financials); Elevation Capital (Financials); Prosus Ventures N.V. (Financials); Westbridge Capital India Advisors Private Limited (Financials)</t>
  </si>
  <si>
    <t>Abu Dhabi Developmental Holding Company PJSC (United Arab Emirates); Accel Partners (United States); Elevation Capital (India); Prosus Ventures N.V. (United States); Westbridge Capital India Advisors Private Limited (India)</t>
  </si>
  <si>
    <t>IQTR1783540328</t>
  </si>
  <si>
    <t>Apexa Corp.</t>
  </si>
  <si>
    <t>MIB Group, Inc.</t>
  </si>
  <si>
    <t>LOGiQ³ Inc.</t>
  </si>
  <si>
    <t>APEXA Corp. provides contracting and compliance services for life insurance advisors, MGAs, and carriers. The company was incorporated in 2014 and is based in Toronto, Canada. As of May 17, 2022, APEXA Corp. operates as a subsidiary of MIB Group, Inc.</t>
  </si>
  <si>
    <t>IQTR1783540604</t>
  </si>
  <si>
    <t>CKSource sp. z o.o. sp.k.</t>
  </si>
  <si>
    <t>CKSource sp. z o.o. sp.k. develops content editing solutions. The company was founded in 2006 and is based in Warsaw, Poland.</t>
  </si>
  <si>
    <t>IQTR1783543108</t>
  </si>
  <si>
    <t>Pathlock, Inc.</t>
  </si>
  <si>
    <t>Vertica Capital Management LLC</t>
  </si>
  <si>
    <t>Pathlock, Inc. designs and develops a platform that helps enterprises and organizations automate the enforcement of access, process, or cybersecurity controls for various business applications. It offers solutions in the areas of ERP and cloud migrations, audit readiness, finance transformation, cross-application software, continuous compliance, and mergers and acquisitions integration. Pathlock Inc. was formerly known as Greenlight Technologies, Inc. The company was founded in 2004 and is based in Dallas, Texas with additional locations in Denver, Colorado; Herent, Belgium; Dortmund and Hamburg, Germany; Surrey, United Kingdom; Tel Aviv-Yafo, Israel; and Pune and Mohali, India.</t>
  </si>
  <si>
    <t>IQTR1783543350</t>
  </si>
  <si>
    <t>Unit Finance Inc.</t>
  </si>
  <si>
    <t>Accel Partners; Insight Venture Management, LLC; StepStone Group LP (NasdaqGS:STEP); Aleph Venture Capital; TLV Partners LLC; Flourish Ventures Services LLC; Moving Capital; Better Tomorrow Ventures</t>
  </si>
  <si>
    <t>Unit Finance Inc. develops a banking-as-a-service platform that helps to embed financial features into the product. The application programming interface helps companies launch banking products. It also helps in building cards, accounts, payments, and lending products. The company was incorporated in 2019 and is based in New York, New York with an additional location in Tel Aviv, Israel.</t>
  </si>
  <si>
    <t>Accel Partners (Asset Management and Custody Banks); Aleph Venture Capital (Asset Management and Custody Banks); Better Tomorrow Ventures (Asset Management and Custody Banks); Flourish Ventures Services LLC (Asset Management and Custody Banks); Insight Venture Management, LLC (Asset Management and Custody Banks); Moving Capital (Asset Management and Custody Banks); StepStone Group LP (NasdaqGS:STEP) (Asset Management and Custody Banks); TLV Partners LLC (Asset Management and Custody Banks)</t>
  </si>
  <si>
    <t>Accel Partners (Financial Buyer); Aleph Venture Capital (Financial Buyer); Better Tomorrow Ventures (Financial Buyer); Flourish Ventures Services LLC (Financial Buyer); Insight Venture Management, LLC (Financial Buyer); Moving Capital (Financial Buyer); StepStone Group LP (NasdaqGS:STEP) (Financial Buyer); TLV Partners LLC (Financial Buyer)</t>
  </si>
  <si>
    <t>Accel Partners (Financials); Aleph Venture Capital (Financials); Better Tomorrow Ventures (Financials); Flourish Ventures Services LLC (Financials); Insight Venture Management, LLC (Financials); Moving Capital (Financials); StepStone Group LP (NasdaqGS:STEP) (Financials); TLV Partners LLC (Financials)</t>
  </si>
  <si>
    <t>Accel Partners (United States); Aleph Venture Capital (Israel); Better Tomorrow Ventures (United States); Flourish Ventures Services LLC (United States); Insight Venture Management, LLC (United States); Moving Capital (United States); StepStone Group LP (NasdaqGS:STEP) (United States); TLV Partners LLC (Israel)</t>
  </si>
  <si>
    <t>IQTR1783547002</t>
  </si>
  <si>
    <t>Parcl Inc.</t>
  </si>
  <si>
    <t>IA Ventures; Solana Ventures Inc.; Archetype Ventures; FJ Labs, Inc.; Fifth Wall Ventures Management, LLC; Dragonfly Capital; Shima Capital; Not Boring Capital, LP; Big Brain Holdings; Eberg Capital</t>
  </si>
  <si>
    <t>Parcl Inc. develops a blockchain-based real estate platform that allows users to invest in a digital square foot of physical real estate properties. The company was incorporated in 2021 and is based in New York, New York.</t>
  </si>
  <si>
    <t>Archetype Ventures (Asset Management and Custody Banks); Big Brain Holdings (Asset Management and Custody Banks); Dragonfly Capital (Asset Management and Custody Banks); Eberg Capital (Asset Management and Custody Banks); Fifth Wall Ventures Management, LLC (Asset Management and Custody Banks); FJ Labs, Inc. (Asset Management and Custody Banks); IA Ventures (Asset Management and Custody Banks); Not Boring Capital, LP (Asset Management and Custody Banks); Shima Capital (Asset Management and Custody Banks); Solana Ventures Inc. (Asset Management and Custody Banks)</t>
  </si>
  <si>
    <t>Archetype Ventures (Financial Buyer); Big Brain Holdings (Financial Buyer); Dragonfly Capital (Financial Buyer); Eberg Capital (Financial Buyer); Fifth Wall Ventures Management, LLC (Financial Buyer); FJ Labs, Inc. (Financial Buyer); IA Ventures (Financial Buyer); Not Boring Capital, LP (Financial Buyer); Shima Capital (Financial Buyer); Solana Ventures Inc. (Financial Buyer)</t>
  </si>
  <si>
    <t>Archetype Ventures (Financials); Big Brain Holdings (Financials); Dragonfly Capital (Financials); Eberg Capital (Financials); Fifth Wall Ventures Management, LLC (Financials); FJ Labs, Inc. (Financials); IA Ventures (Financials); Not Boring Capital, LP (Financials); Shima Capital (Financials); Solana Ventures Inc. (Financials)</t>
  </si>
  <si>
    <t>Archetype Ventures (Japan); Big Brain Holdings (United States); Dragonfly Capital (United States); Eberg Capital (United States); Fifth Wall Ventures Management, LLC (United States); FJ Labs, Inc. (United States); IA Ventures (United States); Not Boring Capital, LP (United States); Shima Capital (United States); Solana Ventures Inc. (United States)</t>
  </si>
  <si>
    <t>IQTR1783547059</t>
  </si>
  <si>
    <t>Resultant</t>
  </si>
  <si>
    <t>Resultant, LLC</t>
  </si>
  <si>
    <t>Teknion Data Solutions designs and develops business management solutions. The company offers enterprise solutions focusing on business intelligence, planning and architecture, data modeling and integration, and reporting and analytics. Additionally, it provides application development, system integration and testing, project management, technology assessment, training and mentoring, and information technology consulting services. The company’s clientele include Adaptive Imaging Solutions, Dallas Cowboys, L-3 Communications, Pfizer, Sabre Holdings, and Unity One Federal Credit Union. It partners with IBM, Microsoft, Tableau Software, North Highland Group, and Itrus Technologies. Teknion Data Solutions is headquartered in Irving, Texas. As of May 17, 2022, Resultant operates as a subsidiary of KSM Consulting, LLC.</t>
  </si>
  <si>
    <t>IQTR1783547826</t>
  </si>
  <si>
    <t>GoldenSource Corporation</t>
  </si>
  <si>
    <t>GoldenSource Corporation provides enterprise data management solutions for the securities and investment management industry worldwide. It offers GoldenSource Securities &amp; Products, a security master application that creates and publishes a reference data repository for financial instruments; GoldenSource Customers &amp; Counterparties, a master application for customer and counterparty data; GoldenSource Positions &amp; Transactions, a positions, balances, and transactions consolidation engine; GoldenSource Connection, a preconfigured connectivity and data integration interface; and GoldenSource Accounting, a financial information platform to analyze and forecast the consolidated accounting impact of transaction activity on customers and business. It offers GoldenSource Market Data Solution, a solution to capture, cleanse, validate, store, and distribute historic end of day data, intraday and tick data, curves, spread-curves, and derived data across asset classes and instruments; GoldenSource Data Warehouse that centralizes positions data to manage risk, performance, and regulatory compliance; and GoldenSource Nexus, a data management solution that allows asset managers to scale their existing IT infrastructure to add new asset classes and satisfy latest regulations. It offers solutions for derivatives and fixed income markets; GoldenSource Independent Price Verification, which allows capital market organizations to report internal versus independent pricing differences; RiskHub, a solution to centralize and quality assure risk-relevant data; and support and training services. GoldenSource Corporation was formerly known as Financial Technologies International, Inc. and changed its name to GoldenSource Corporation in February 2005. The company was founded in 1984 and is headquartered in New York, New York. It has additional offices in London, United Kingdom; Paris, France; Mumbai, India; Beijing, China; Hong Kong; Melbourne, Australia; Milan, Italy; and Singapore.</t>
  </si>
  <si>
    <t>IQTR1822823673</t>
  </si>
  <si>
    <t>Otherlife</t>
  </si>
  <si>
    <t>Otherlife is a creative agency that designs and develops Web3-based products, experiences, and ideas. Otherlife was founded in 2018 and is based in Toronto, Canada. The company was formerly known as Nightshift. As a result of the acquisition of Nightshift by MoonPay USA LLC Nightshift’s name was changed. As of January 20, 2023, Nightshift operates as a subsidiary of MoonPay USA LLC.</t>
  </si>
  <si>
    <t>IQTR1783550010</t>
  </si>
  <si>
    <t>TalentWall, Inc.</t>
  </si>
  <si>
    <t>CrossChq, Inc.</t>
  </si>
  <si>
    <t>Newark Venture Partners Labs</t>
  </si>
  <si>
    <t>TalentWall, Inc. develops a web-based recruiting analytics platform for recruiters, hiring managers, and executives. Its platform gives access to real-time predictive data to make better hires. The company was founded in 2016 and is based in San Francisco, California. As of May 17, 2022, TalentWall, Inc. operates as a subsidiary of CrossChq, Inc.</t>
  </si>
  <si>
    <t>IQTR1783559255</t>
  </si>
  <si>
    <t>Standard for Success LLC</t>
  </si>
  <si>
    <t>Education Advanced, Inc.</t>
  </si>
  <si>
    <t>Standard for Success LLC offers customizable teacher evaluation software. The company was founded in 2011 and is based in Cloverdale, Indiana. The company operates as a subsidiary of Education Advanced, Inc..</t>
  </si>
  <si>
    <t>IQTR1783561698</t>
  </si>
  <si>
    <t>Appsian LLC/Security Weaver LLC</t>
  </si>
  <si>
    <t>Appsian LLC/Security Weaver LLC represents the combined operations of Appsian LLC and Security Weaver LLC in their sale to Pathlock. As of May 17, 2022, Appsian LLC/Security Weaver LLC was acquired by Pathlock. Appsian LLC develops a user experience (UX) and security platform for enterprises to modernize and securitize their ERP implementations and secure enterprise applications against malicious and inadvertent breaches. Security Weaver LLC develops governance, risk, and compliance management software. Appsian LLC and Security Weaver LLC are based in the United States.</t>
  </si>
  <si>
    <t>IQTR1783603578</t>
  </si>
  <si>
    <t>Cyber Auto Glass, Inc.</t>
  </si>
  <si>
    <t>Granite Asia; Delphi Digital Inc.; Animoca Brands Corporation Limited; Protocol Labs, Inc.; Sky9 Capital; Tribe Capital Management, LLC; SevenX Ventures; IOSG Ventures</t>
  </si>
  <si>
    <t>Cyber Auto Glass, Inc. designs and develops decentralized social graph protocol based software platform. The company develops tools for Web3 social networks and the metaverse. Cyber Auto Glass, Inc. was formerly known as Cyberconnect, Inc. and changed its name to Cyber Auto Glass Inc. in October 2020. Cyber Auto Glass, Inc. was incorporated in 2018 and is based in Kissimmee, Florida.</t>
  </si>
  <si>
    <t>Animoca Brands Corporation Limited (Interactive Home Entertainment); Delphi Digital Inc. (Research and Consulting Services); Granite Asia (Asset Management and Custody Banks); IOSG Ventures (Asset Management and Custody Banks); Protocol Labs, Inc. (Systems Software); SevenX Ventures (Asset Management and Custody Banks); Sky9 Capital (Asset Management and Custody Banks); Tribe Capital Management, LLC (Asset Management and Custody Banks)</t>
  </si>
  <si>
    <t>Animoca Brands Corporation Limited (Strategic Buyer); Delphi Digital Inc. (Strategic Buyer); Granite Asia (Financial Buyer); IOSG Ventures (Financial Buyer); Protocol Labs, Inc. (Strategic Buyer); SevenX Ventures (Financial Buyer); Sky9 Capital (Financial Buyer); Tribe Capital Management, LLC (Financial Buyer)</t>
  </si>
  <si>
    <t>Animoca Brands Corporation Limited (Communication Services); Delphi Digital Inc. (Industrials); Granite Asia (Financials); IOSG Ventures (Financials); Protocol Labs, Inc. (Information Technology); SevenX Ventures (Financials); Sky9 Capital (Financials); Tribe Capital Management, LLC (Financials)</t>
  </si>
  <si>
    <t>Animoca Brands Corporation Limited (Australia); Delphi Digital Inc. (United States); Granite Asia (Singapore); IOSG Ventures (Hong Kong); Protocol Labs, Inc. (United States); SevenX Ventures (China); Sky9 Capital (China); Tribe Capital Management, LLC (United States)</t>
  </si>
  <si>
    <t>IQTR1783607763</t>
  </si>
  <si>
    <t>Haun Ventures Management LP</t>
  </si>
  <si>
    <t>TaxBit, Inc. designs, develops, and operates a SaaS platform to automate tax calculations and reporting on cryptocurrency transactions. It serves exchanges, institutional investors, governments, and individuals. The company was incorporated in 2018 and is based in Draper, Utah with additional locations in Seattle, Washington and San Francisco, California.</t>
  </si>
  <si>
    <t>IQTR1783627331</t>
  </si>
  <si>
    <t>Fable Tech Labs Inc.</t>
  </si>
  <si>
    <t>Five Elms Capital Management, LLC; Disruption Ventures; Difference Partners</t>
  </si>
  <si>
    <t>Fable Tech Labs Inc. designs and develops accessibility platform that helps businesses test-drive the accessibility of their online products for people with disabilities. Its software assigns the task to people with a disability and access digital services using assistive technology, gain insight into the customer experience through feedback and data, and build customized reports for developers, designers, and copywriters to improve digital experience for edge-users. The company's platform connects researchers, designers, and developers with people with disabilities to create an accessible digital product. Fable Tech Labs Inc. was incorporated in 2018 and is based in Toronto, Canada.</t>
  </si>
  <si>
    <t>Difference Partners (Asset Management and Custody Banks); Disruption Ventures (Asset Management and Custody Banks); Five Elms Capital Management, LLC (Asset Management and Custody Banks)</t>
  </si>
  <si>
    <t>Difference Partners (Financial Buyer); Disruption Ventures (Financial Buyer); Five Elms Capital Management, LLC (Financial Buyer)</t>
  </si>
  <si>
    <t>Difference Partners (Financials); Disruption Ventures (Financials); Five Elms Capital Management, LLC (Financials)</t>
  </si>
  <si>
    <t>Difference Partners (United States); Disruption Ventures (Canada); Five Elms Capital Management, LLC (United States)</t>
  </si>
  <si>
    <t>IQTR1783627575</t>
  </si>
  <si>
    <t>Instabug, Inc.</t>
  </si>
  <si>
    <t>Accel Partners; Insight Venture Management, LLC; Endeavor Catalyst, Inc.; ForgePoint Capital Management, LLC</t>
  </si>
  <si>
    <t>Instabug, Inc. owns a crowdsourcing platform that provides developers with feedback for their applications. The company was formerly known as AStarApps. Instabug, Inc. was founded in 2012 and is based in Giza, Egypt.</t>
  </si>
  <si>
    <t>Accel Partners (Asset Management and Custody Banks); Endeavor Catalyst, Inc. (Asset Management and Custody Banks); ForgePoint Capital Management, LLC (Asset Management and Custody Banks); Insight Venture Management, LLC (Asset Management and Custody Banks)</t>
  </si>
  <si>
    <t>Accel Partners (Financial Buyer); Endeavor Catalyst, Inc. (Financial Buyer); ForgePoint Capital Management, LLC (Financial Buyer); Insight Venture Management, LLC (Financial Buyer)</t>
  </si>
  <si>
    <t>Accel Partners (Financials); Endeavor Catalyst, Inc. (Financials); ForgePoint Capital Management, LLC (Financials); Insight Venture Management, LLC (Financials)</t>
  </si>
  <si>
    <t>Accel Partners (United States); Endeavor Catalyst, Inc. (United States); ForgePoint Capital Management, LLC (United States); Insight Venture Management, LLC (United States)</t>
  </si>
  <si>
    <t>IQTR1783644997</t>
  </si>
  <si>
    <t>Seven Lakes Technologies, Inc.</t>
  </si>
  <si>
    <t>W Energy Software, Inc.</t>
  </si>
  <si>
    <t>Seven Lakes Technologies, Inc. develops enterprise software and solutions for the oil and gas industry in Denver, Houston, Dallas, Midland, Bakersfield, Pittsburgh, and Oklahoma City. It offers Joyn FDG, an AI based oil and gas production software that reduces LOE and improve operational efficiency; Joyn Analytics that provides insights to take shared action on Production, OPEX, and CAPEX; and Joyn-AFE-Workflow, an oil and gas AFE workflow software for businesses. The company also provides Rig Scheduler, which enables users to monitor and optimize their drilling program; Well Lifecycle Manager that enables users to collaborate with visibility on pre-spud and well delivery processes across functions; and FDG mobile solution for field operations. The company was founded in 2009 and is headquartered in Westlake Village, California with additional offices in Houston, Texas; Bakersfield and Los Angeles, California; and Bengaluru, India. As of May 17, 2022, Seven Lakes Technologies, Inc. operates as a subsidiary of W Energy Software, Inc.</t>
  </si>
  <si>
    <t>IQTR1823358161</t>
  </si>
  <si>
    <t>Clear Software Limited</t>
  </si>
  <si>
    <t>Clear Software Limited operates as a software developer and consultant. It offers integrated software and payment solutions for the non-profit and transport sectors. The company was founded in 1996 and is based in Chorley, the United Kingdom. Clear Software Limited operates as a subsidiary of ClearCourse Partnership LLP.</t>
  </si>
  <si>
    <t>IQTR1783656484</t>
  </si>
  <si>
    <t>CSI Tools/Akquinet Enterprise Solutions GmbH</t>
  </si>
  <si>
    <t>CSI Tools/Akquinet Enterprise Solutions GmbH represents combined operations of CSI Tools and Akquinet Enterprise Solutions GmbH in their sale to Pathlock. As of May 17, 2022, CSI Tools/Akquinet Enterprise Solutions GmbH was acquired by Pathlock. CSI Tools and Akquinet Enterprise Solutions GmbH develop governance, risk, and compliance management software. CSI Tools is based in Germany. Akquinet Enterprise Solutions GmbH is based in Belgium.</t>
  </si>
  <si>
    <t>IQTR1783702559</t>
  </si>
  <si>
    <t>Zhejiang Puhua Tianqin Equity Investment Management Co., Ltd.; Hangzhou Oriental Jiafu Asset Management Co., Ltd.; Hangzhou West Lake Kechuang Equity Investment Co., Ltd.</t>
  </si>
  <si>
    <t>Hangzhou Oriental Jiafu Asset Management Co., Ltd. (Asset Management and Custody Banks); Hangzhou West Lake Kechuang Equity Investment Co., Ltd. (Asset Management and Custody Banks); Zhejiang Puhua Tianqin Equity Investment Management Co., Ltd. (Asset Management and Custody Banks)</t>
  </si>
  <si>
    <t>Hangzhou Oriental Jiafu Asset Management Co., Ltd. (Financial Buyer); Hangzhou West Lake Kechuang Equity Investment Co., Ltd. (Financial Buyer); Zhejiang Puhua Tianqin Equity Investment Management Co., Ltd. (Financial Buyer)</t>
  </si>
  <si>
    <t>Hangzhou Oriental Jiafu Asset Management Co., Ltd. (Financials); Hangzhou West Lake Kechuang Equity Investment Co., Ltd. (Financials); Zhejiang Puhua Tianqin Equity Investment Management Co., Ltd. (Financials)</t>
  </si>
  <si>
    <t>Hangzhou Oriental Jiafu Asset Management Co., Ltd. (China); Hangzhou West Lake Kechuang Equity Investment Co., Ltd. (China); Zhejiang Puhua Tianqin Equity Investment Management Co., Ltd. (China)</t>
  </si>
  <si>
    <t>IQTR1783765426</t>
  </si>
  <si>
    <t>Storyblok GmbH</t>
  </si>
  <si>
    <t>HV Capital Adviser GmbH; Mubadala Capital; Firstminute Capital LLP; 3VC Partners GmbH</t>
  </si>
  <si>
    <t>Storyblok GmbH develops and operates a SaaS-based Headless Content Management System that provides developers the flexibility to build reliable and fast websites and offering content creators with no coding skills the ability to edit content independently of the developer. The company through its cloud-based content management platform and an open component composing platform allow users to upload, manage and publish, content to the Web by using Storyblok APIs. Storyblok GmbH was founded in 2015 and is based in Linz, Austria.</t>
  </si>
  <si>
    <t>3VC Partners GmbH (Asset Management and Custody Banks); Firstminute Capital LLP (Asset Management and Custody Banks); HV Capital Adviser GmbH (Asset Management and Custody Banks); Mubadala Capital (Asset Management and Custody Banks)</t>
  </si>
  <si>
    <t>3VC Partners GmbH (Financial Buyer); Firstminute Capital LLP (Financial Buyer); HV Capital Adviser GmbH (Financial Buyer); Mubadala Capital (Financial Buyer)</t>
  </si>
  <si>
    <t>3VC Partners GmbH (Financials); Firstminute Capital LLP (Financials); HV Capital Adviser GmbH (Financials); Mubadala Capital (Financials)</t>
  </si>
  <si>
    <t>3VC Partners GmbH (Austria); Firstminute Capital LLP (United Kingdom); HV Capital Adviser GmbH (Germany); Mubadala Capital (United Arab Emirates)</t>
  </si>
  <si>
    <t>IQTR1783770269</t>
  </si>
  <si>
    <t>Dexter App</t>
  </si>
  <si>
    <t>Dexter App develops and provides a price a/b testing app for Shopify merchants.The company was founded in 2020 and is based in USA. Dexter App operates as a subsidiary of StayTuned Digital, Inc.</t>
  </si>
  <si>
    <t>IQTR1783786377</t>
  </si>
  <si>
    <t>iFLYTEK CO.,LTD (SZSE:002230); Zheshang Venture Capital Co., Ltd</t>
  </si>
  <si>
    <t>iFLYTEK CO.,LTD (SZSE:002230) (Application Software); Zheshang Venture Capital Co., Ltd (Asset Management and Custody Banks)</t>
  </si>
  <si>
    <t>iFLYTEK CO.,LTD (SZSE:002230) (Strategic Buyer); Zheshang Venture Capital Co., Ltd (Financial Buyer)</t>
  </si>
  <si>
    <t>iFLYTEK CO.,LTD (SZSE:002230) (Information Technology); Zheshang Venture Capital Co., Ltd (Financials)</t>
  </si>
  <si>
    <t>iFLYTEK CO.,LTD (SZSE:002230) (China); Zheshang Venture Capital Co., Ltd (China)</t>
  </si>
  <si>
    <t>IQTR1783815715</t>
  </si>
  <si>
    <t>Ape Board Pte. Ltd.</t>
  </si>
  <si>
    <t>Nansen Pte. Ltd.</t>
  </si>
  <si>
    <t>Ape Board Pte. Ltd. develops a blockchain aggregator and portfolio platform designed for tracking crypto assets. The company’s platform allows users to track their portfolio of non-fungible token (NFT) and decentralized finance (DeFi) investments. The company was incorporated in 2021 and is based in Singapore. As of May 17, 2022, Ape Board Pte. Ltd. operates as a subsidiary of Nansen Pte. Ltd.</t>
  </si>
  <si>
    <t>IQTR1783817014</t>
  </si>
  <si>
    <t>From The Bench, S.L.</t>
  </si>
  <si>
    <t>Tappcelator Media S.L.</t>
  </si>
  <si>
    <t>From The Bench, S.L. develops sports oriented multi-platform social games. The company was founded in 2008 and is based in Elda, Spain. As of May 17, 2022, From The Bench, S.L. operates as a subsidiary of Tappcelator Media S.L..</t>
  </si>
  <si>
    <t>IQTR1783820936</t>
  </si>
  <si>
    <t>Column Tax, Inc.</t>
  </si>
  <si>
    <t>Felicis Ventures Management Company, LLC; Bain Capital Ventures,LP; Core Innovation Capital LLC; Southpark Commons LLC, Investment Arm; Not Boring Capital, LP</t>
  </si>
  <si>
    <t>Column Tax, Inc. designs and develops an API platform designed for mobile banks and fintech companies. The company's platform enables fintech companies to offer tax products to their end-users via an API that offers year-round tax features, native to their app, thereby providing bank-grade encryption and powering the future of tax products. It serves to bankers and freelancers. Column Tax, Inc. was formerly known as GAMMA LABS, INC. and changed its name to Column Tax, Inc. in August 2023. The company was incorporated in 2021 and is based in New York,New York.</t>
  </si>
  <si>
    <t>Bain Capital Ventures,LP (Asset Management and Custody Banks); Core Innovation Capital LLC (Asset Management and Custody Banks); Felicis Ventures Management Company, LLC (Asset Management and Custody Banks); Not Boring Capital, LP (Asset Management and Custody Banks); Southpark Commons LLC, Investment Arm (Asset Management and Custody Banks)</t>
  </si>
  <si>
    <t>Bain Capital Ventures,LP (Financial Buyer); Core Innovation Capital LLC (Financial Buyer); Felicis Ventures Management Company, LLC (Financial Buyer); Not Boring Capital, LP (Financial Buyer); Southpark Commons LLC, Investment Arm (Financial Buyer)</t>
  </si>
  <si>
    <t>Bain Capital Ventures,LP (Financials); Core Innovation Capital LLC (Financials); Felicis Ventures Management Company, LLC (Financials); Not Boring Capital, LP (Financials); Southpark Commons LLC, Investment Arm (Financials)</t>
  </si>
  <si>
    <t>Bain Capital Ventures,LP (United States); Core Innovation Capital LLC (United States); Felicis Ventures Management Company, LLC (United States); Not Boring Capital, LP (United States); Southpark Commons LLC, Investment Arm (United States)</t>
  </si>
  <si>
    <t>IQTR1823699456</t>
  </si>
  <si>
    <t>Agenium Group SAS</t>
  </si>
  <si>
    <t>Bpifrance Investissement SAS; GALIA Gestion SAS; Caisse d'Epargne Normandie Capital; AXIO Capital SAS</t>
  </si>
  <si>
    <t>Agenium Group SAS provides simulation solutions and technology support services. The company offers application development, simulation and analysis, marketing and sales, modelling, training, architecture engineering and development, and treatment of obsolescence. It also provides solutions for simulation and modelling of complex systems, mission preparation, follow-up and debriefing, intelligence, ATM / ATC, GNSS systems, deep learning, and geographic information system. The company serves space industry, aeronautics, defense. and security. The company was founded in 2003 and is based in Verneuil-Sur-Seine, France.</t>
  </si>
  <si>
    <t>AXIO Capital SAS (Asset Management and Custody Banks); Bpifrance Investissement SAS (Asset Management and Custody Banks); Caisse d'Epargne Normandie Capital (Asset Management and Custody Banks); GALIA Gestion SAS (Asset Management and Custody Banks)</t>
  </si>
  <si>
    <t>AXIO Capital SAS (Financial Buyer); Bpifrance Investissement SAS (Financial Buyer); Caisse d'Epargne Normandie Capital (Financial Buyer); GALIA Gestion SAS (Financial Buyer)</t>
  </si>
  <si>
    <t>AXIO Capital SAS (Financials); Bpifrance Investissement SAS (Financials); Caisse d'Epargne Normandie Capital (Financials); GALIA Gestion SAS (Financials)</t>
  </si>
  <si>
    <t>AXIO Capital SAS (France); Bpifrance Investissement SAS (France); Caisse d'Epargne Normandie Capital (France); GALIA Gestion SAS (France)</t>
  </si>
  <si>
    <t>IQTR1783824957</t>
  </si>
  <si>
    <t>Gridky S.A.S</t>
  </si>
  <si>
    <t>ASSU 2000 Société de Courtage d'Assurances, SASU</t>
  </si>
  <si>
    <t>Gridky S.A.S develops and operates Gridky, a platform that enables users to find real estate properties for investment in France. The company was incorporated in 2019 and is based in Paris, France.</t>
  </si>
  <si>
    <t>IQTR1783826687</t>
  </si>
  <si>
    <t>Encode Club Education Ltd.</t>
  </si>
  <si>
    <t>Galaxy Digital Holdings Ltd. (TSX:GLXY); Lemniscap; Ascensive Assets; Dragonfly International Holding Limited; Not3Lau Capital; Folius Ventures</t>
  </si>
  <si>
    <t>Encode Club Education Ltd., a web3 education community, develops and offers a global blockchain education platform that provides blockchain educational resources for learners. Its platform educates students, undergraduates, post-graduates, beginners, intermediates, and researchers about blockchain through multi-month programs; offers bootcamps to become a certified web3 developer through remote live courses and teaching; conducts hackathons, helping students, researchers, professors, staff, alumni, and non-university hackers learn about blockchain and build projects through workshops, technical support, one-on-one progress and help calls, and post event funding support; and acceleration program for students, researchers, and hackers become founders. The company was founded in 2019 and is based in London, United Kingdom.</t>
  </si>
  <si>
    <t>Ascensive Assets (Asset Management and Custody Banks); Galaxy Digital Holdings Ltd. (TSX:GLXY) (Asset Management and Custody Banks); Lemniscap (Asset Management and Custody Banks)</t>
  </si>
  <si>
    <t>Ascensive Assets (Financial Buyer); Dragonfly International Holding Limited (Strategic Buyer); Folius Ventures (Financial Buyer); Galaxy Digital Holdings Ltd. (TSX:GLXY) (Strategic Buyer); Lemniscap (Financial Buyer); Not3Lau Capital (Strategic Buyer)</t>
  </si>
  <si>
    <t>Ascensive Assets (Financials); Galaxy Digital Holdings Ltd. (TSX:GLXY) (Financials); Lemniscap (Financials)</t>
  </si>
  <si>
    <t>Ascensive Assets (United States); Dragonfly International Holding Limited (British Virgin Islands); Folius Ventures (China); Galaxy Digital Holdings Ltd. (TSX:GLXY) (United States); Lemniscap (Hong Kong); Not3Lau Capital (United States)</t>
  </si>
  <si>
    <t>IQTR1783829089</t>
  </si>
  <si>
    <t>Forma AI Inc.</t>
  </si>
  <si>
    <t>CrossLink Capital, Inc.; Uncork Capital, Inc.; Golden Venture Partners, Inc.; Xfund Management Company, LLC; ACME, LLC; Gaingels Management, LLC</t>
  </si>
  <si>
    <t>Forma AI Inc. designs and develops a software solution to manage the sales incentives and compensation for the organizations. The company's sales compensation as a service (SCAAS) platform offers automation logic, communication, change management, data integration, and forecasting and optimization products. Forma AI Inc. was incorporated in 2016 and is based in Toronto, Canada.</t>
  </si>
  <si>
    <t>ACME, LLC (Asset Management and Custody Banks); CrossLink Capital, Inc. (Asset Management and Custody Banks); Gaingels Management, LLC (Asset Management and Custody Banks); Golden Venture Partners, Inc. (Asset Management and Custody Banks); Uncork Capital, Inc. (Asset Management and Custody Banks); Xfund Management Company, LLC (Asset Management and Custody Banks)</t>
  </si>
  <si>
    <t>ACME, LLC (Financial Buyer); CrossLink Capital, Inc. (Financial Buyer); Gaingels Management, LLC (Financial Buyer); Golden Venture Partners, Inc. (Financial Buyer); Uncork Capital, Inc. (Financial Buyer); Xfund Management Company, LLC (Financial Buyer)</t>
  </si>
  <si>
    <t>ACME, LLC (Financials); CrossLink Capital, Inc. (Financials); Gaingels Management, LLC (Financials); Golden Venture Partners, Inc. (Financials); Uncork Capital, Inc. (Financials); Xfund Management Company, LLC (Financials)</t>
  </si>
  <si>
    <t>ACME, LLC (United States); CrossLink Capital, Inc. (United States); Gaingels Management, LLC (United States); Golden Venture Partners, Inc. (Canada); Uncork Capital, Inc. (United States); Xfund Management Company, LLC (United States)</t>
  </si>
  <si>
    <t>IQTR1783881926</t>
  </si>
  <si>
    <t>Impartner, Inc.</t>
  </si>
  <si>
    <t>Impartner, Inc. provides channel management technology solutions. It offers Impartner PRM, a fully SaaS, cloud-enabled, and multi-tenant platform that optional sales enablement modules that include lead management, journey builder, channel intel+, program compliance manager, business planning, partner locator, solutions marketplace, training and certification, and advanced document management; and optional partner marketing modules, including to-partner marketing, through-partner marketing, co-branded collateral, marketing development funds, social on demand, and news on demand. Its Marketplace allow vendors to connect customers directly to qualified channel partners. The company also provides PRM services, such as language support, CRM integration, and single sign-on. Impartner, Inc. was formerly known as TreeHouse Interactive Holding, Inc. and changed its name to Impartner, Inc. in June 2015. The company was founded in 1997 and is based in South Jordan, Utah with additional locations in Paris, France and London, United Kingdom.</t>
  </si>
  <si>
    <t>IQTR1783882051</t>
  </si>
  <si>
    <t>IQTR1783882847</t>
  </si>
  <si>
    <t>Buildots Limited</t>
  </si>
  <si>
    <t>Lightspeed Ventures, LLC; Viola Growth; TLV Partners LLC; O.G. Tech Partners; Maor Investments; Future Energy Ventures Management GmbH</t>
  </si>
  <si>
    <t>Buildots Limited designs and develops a platform to manage the operations of the construction industry. It provides various features, such as planning, tracking of progress, detects and track project activities, process transparency, automated analysis, automated work log and statistics data, automated calculation of expected payments and time, and detects errors. It also offers a 360-degree camera facility to collect live information on site. The company was incorporated in 2018 and is based in Tel Aviv-Yafo, Israel with additional offices in London, United Kingdom; and Claymont, Delaware.</t>
  </si>
  <si>
    <t>Future Energy Ventures Management GmbH (Asset Management and Custody Banks); Lightspeed Ventures, LLC (Asset Management and Custody Banks); Maor Investments (Asset Management and Custody Banks); O.G. Tech Partners (Asset Management and Custody Banks); TLV Partners LLC (Asset Management and Custody Banks); Viola Growth (Asset Management and Custody Banks)</t>
  </si>
  <si>
    <t>Future Energy Ventures Management GmbH (Financial Buyer); Lightspeed Ventures, LLC (Financial Buyer); Maor Investments (Financial Buyer); O.G. Tech Partners (Financial Buyer); TLV Partners LLC (Financial Buyer); Viola Growth (Financial Buyer)</t>
  </si>
  <si>
    <t>Future Energy Ventures Management GmbH (Financials); Lightspeed Ventures, LLC (Financials); Maor Investments (Financials); O.G. Tech Partners (Financials); TLV Partners LLC (Financials); Viola Growth (Financials)</t>
  </si>
  <si>
    <t>Future Energy Ventures Management GmbH (Germany); Lightspeed Ventures, LLC (United States); Maor Investments (Luxembourg); O.G. Tech Partners (Israel); TLV Partners LLC (Israel); Viola Growth (Israel)</t>
  </si>
  <si>
    <t>IQTR1783897210</t>
  </si>
  <si>
    <t>Seclore Technology Private Limited</t>
  </si>
  <si>
    <t>Origami Capital Partners, LLC; Oquirrh Ventures</t>
  </si>
  <si>
    <t>Seclore Technology Private Limited provides data security solutions. It offers data loss prevention, data centric security, email encryption plus, inbound data protection, data classification, right management, dashboard, data repositories, messaging and collaboration, endpoints, and analytics. The company also offers a series of pre-built connectors that plug-in digital rights management to DLP value optimization, EFSS &amp; ECM security, ERP, and mail and messaging solutions. It provides solutions for banking, financial services, manufacturing, insurance, telecommunications, and pharma industries. The company was incorporated in 2003 and is based in Mumbai, India.</t>
  </si>
  <si>
    <t>Oquirrh Ventures (Asset Management and Custody Banks); Origami Capital Partners, LLC (Asset Management and Custody Banks)</t>
  </si>
  <si>
    <t>Oquirrh Ventures (Financial Buyer); Origami Capital Partners, LLC (Financial Buyer)</t>
  </si>
  <si>
    <t>Oquirrh Ventures (Financials); Origami Capital Partners, LLC (Financials)</t>
  </si>
  <si>
    <t>Oquirrh Ventures (United States); Origami Capital Partners, LLC (United States)</t>
  </si>
  <si>
    <t>IQTR1824249267</t>
  </si>
  <si>
    <t>Lemonaide</t>
  </si>
  <si>
    <t>Lemonaide develops software solutions for businesses. The company custom designs software for start-ups to launch their products and services in the market. Lemonaide was incorporated in 2016 and is based in Johannesburg, South Africa.</t>
  </si>
  <si>
    <t>IQTR1784016462</t>
  </si>
  <si>
    <t>Slow Ventures LLC; Forum Ventures; Caffeinated Capital Management, LLC; Soma Capital Management, LLC; Charge Ventures; Backend Capital; Polymath Capital Limited; Overline, LLC</t>
  </si>
  <si>
    <t>Backend Capital (Asset Management and Custody Banks); Caffeinated Capital Management, LLC (Asset Management and Custody Banks); Charge Ventures (Asset Management and Custody Banks); Forum Ventures (Asset Management and Custody Banks); Overline, LLC (Asset Management and Custody Banks); Polymath Capital Limited (Asset Management and Custody Banks); Slow Ventures LLC (Asset Management and Custody Banks); Soma Capital Management, LLC (Asset Management and Custody Banks)</t>
  </si>
  <si>
    <t>Backend Capital (Financial Buyer); Caffeinated Capital Management, LLC (Financial Buyer); Charge Ventures (Financial Buyer); Forum Ventures (Financial Buyer); Overline, LLC (Financial Buyer); Polymath Capital Limited (Strategic Buyer); Slow Ventures LLC (Financial Buyer); Soma Capital Management, LLC (Financial Buyer)</t>
  </si>
  <si>
    <t>Backend Capital (Financials); Caffeinated Capital Management, LLC (Financials); Charge Ventures (Financials); Forum Ventures (Financials); Overline, LLC (Financials); Polymath Capital Limited (Financials); Slow Ventures LLC (Financials); Soma Capital Management, LLC (Financials)</t>
  </si>
  <si>
    <t>Backend Capital (United States); Caffeinated Capital Management, LLC (United States); Charge Ventures (United States); Forum Ventures (United States); Overline, LLC (United States); Polymath Capital Limited (United Kingdom); Slow Ventures LLC (United States); Soma Capital Management, LLC (United States)</t>
  </si>
  <si>
    <t>IQTR1784033186</t>
  </si>
  <si>
    <t>Certora Inc.</t>
  </si>
  <si>
    <t>VMware LLC; Tiger Global Management, LLC; Galaxy Digital Holdings Ltd. (TSX:GLXY); Coinbase Global, Inc. (NasdaqGS:COIN); CoinFund LLC; A Capital Ventures; Lemniscap; Framework Ventures, L.P.; Electric Capital; Jump Crypto</t>
  </si>
  <si>
    <t>Certora Inc. operates as a smart contract security firm. The company helps developers to detect and prevent security mistakes before code is deployed. The company was founded in 2018 and is based in Tel Aviv-Yafo, Israel.</t>
  </si>
  <si>
    <t>A Capital Ventures (Asset Management and Custody Banks); Coinbase Global, Inc. (NasdaqGS:COIN) (Financial Exchanges and Data); CoinFund LLC (Asset Management and Custody Banks); Electric Capital (Asset Management and Custody Banks); Framework Ventures, L.P. (Asset Management and Custody Banks); Galaxy Digital Holdings Ltd. (TSX:GLXY) (Asset Management and Custody Banks); Jump Crypto (Application Software); Lemniscap (Asset Management and Custody Banks); Tiger Global Management, LLC (Asset Management and Custody Banks); VMware LLC (Systems Software)</t>
  </si>
  <si>
    <t>A Capital Ventures (Financial Buyer); Coinbase Global, Inc. (NasdaqGS:COIN) (Strategic Buyer); CoinFund LLC (Financial Buyer); Electric Capital (Financial Buyer); Framework Ventures, L.P. (Financial Buyer); Galaxy Digital Holdings Ltd. (TSX:GLXY) (Strategic Buyer); Jump Crypto (Strategic Buyer); Lemniscap (Financial Buyer); Tiger Global Management, LLC (Financial Buyer); VMware LLC (Strategic Buyer)</t>
  </si>
  <si>
    <t>A Capital Ventures (Financials); Coinbase Global, Inc. (NasdaqGS:COIN) (Financials); CoinFund LLC (Financials); Electric Capital (Financials); Framework Ventures, L.P. (Financials); Galaxy Digital Holdings Ltd. (TSX:GLXY) (Financials); Jump Crypto (Information Technology); Lemniscap (Financials); Tiger Global Management, LLC (Financials); VMware LLC (Information Technology)</t>
  </si>
  <si>
    <t>A Capital Ventures (United States); Coinbase Global, Inc. (NasdaqGS:COIN) (United States); CoinFund LLC (United States); Electric Capital (United States); Framework Ventures, L.P. (United States); Galaxy Digital Holdings Ltd. (TSX:GLXY) (United States); Jump Crypto (United States); Lemniscap (Hong Kong); Tiger Global Management, LLC (United States); VMware LLC (United States)</t>
  </si>
  <si>
    <t>IQTR1784045315</t>
  </si>
  <si>
    <t>fyrfeed GmbH</t>
  </si>
  <si>
    <t>IBB Beteiligungsgesellschaft mbH; BORN2GROW Verwaltungs-GmbH; G8Way Ventures GmbH</t>
  </si>
  <si>
    <t>fyrfeed GmbH develops and operates a software that uses artificial intelligence and human-in-the-loop to automate the creation of content posts. It helps companies to put their social media channels on autopilot. fyrfeed GmbH was formerly known as Winstate AI Solutions GmbH. The company was founded in 2019 and is based in Berlin, Germany.</t>
  </si>
  <si>
    <t>BORN2GROW Verwaltungs-GmbH (Asset Management and Custody Banks); G8Way Ventures GmbH (Interactive Media and Services); IBB Beteiligungsgesellschaft mbH (Asset Management and Custody Banks)</t>
  </si>
  <si>
    <t>BORN2GROW Verwaltungs-GmbH (Financial Buyer); G8Way Ventures GmbH (Strategic Buyer); IBB Beteiligungsgesellschaft mbH (Financial Buyer)</t>
  </si>
  <si>
    <t>BORN2GROW Verwaltungs-GmbH (Financials); G8Way Ventures GmbH (Communication Services); IBB Beteiligungsgesellschaft mbH (Financials)</t>
  </si>
  <si>
    <t>BORN2GROW Verwaltungs-GmbH (Germany); G8Way Ventures GmbH (Austria); IBB Beteiligungsgesellschaft mbH (Germany)</t>
  </si>
  <si>
    <t>IQTR1869082854</t>
  </si>
  <si>
    <t>Grupo Loading Systems</t>
  </si>
  <si>
    <t>Axarnet Comunicaciones SL</t>
  </si>
  <si>
    <t xml:space="preserve">Grupo Loading Systems is an IT consulting and services company. It was incorporated in 2004 and is headquartered in Orihuela, Spain. As of January 19, 2023, Grupo Loading Systems operates as a subsidiary of Axarnet Comunicaciones SL.
</t>
  </si>
  <si>
    <t>IQTR1784383555</t>
  </si>
  <si>
    <t>Joystick Guild</t>
  </si>
  <si>
    <t>Joystick Guild develops blockchain gaming platform. The company is based in USA.</t>
  </si>
  <si>
    <t>IQTR1784546506</t>
  </si>
  <si>
    <t>MedBill IQ, LLC</t>
  </si>
  <si>
    <t>MedBill IQ, LLC develops and operates a software product suite that offer practice management, electronic health records, and revenue cycle management services. The company was incorporated in 2016 and is based in West Hollywood, California. As of May 17, 2022, MedBill IQ, LLC operates as a subsidiary of N. Harris Computer Corporation.</t>
  </si>
  <si>
    <t>IQTR1784952537</t>
  </si>
  <si>
    <t>Nextron Energias Renovaveis LTDA</t>
  </si>
  <si>
    <t>Valor Capital Group, LLC; Barn Investimentos</t>
  </si>
  <si>
    <t>Nextron Energias Renovaveis LTDA operates an energy-as-a-service clean-tech platform that provides access to renewable energy digitally. The company connects residential and commercial energy consumers to a renewable energy project in their region through a subscription that can reduce their electricity bills. Nextron Energias Renovaveis LTDA was incorporated in 2021 and is based in São Paulo, Brazil.</t>
  </si>
  <si>
    <t>Barn Investimentos (Asset Management and Custody Banks); Valor Capital Group, LLC (Asset Management and Custody Banks)</t>
  </si>
  <si>
    <t>Barn Investimentos (Financial Buyer); Valor Capital Group, LLC (Financial Buyer)</t>
  </si>
  <si>
    <t>Barn Investimentos (Financials); Valor Capital Group, LLC (Financials)</t>
  </si>
  <si>
    <t>Barn Investimentos (Brazil); Valor Capital Group, LLC (United States)</t>
  </si>
  <si>
    <t>IQTR1784952640</t>
  </si>
  <si>
    <t>Glisser Ltd.</t>
  </si>
  <si>
    <t>Downing Ventures; Gresham House Ventures</t>
  </si>
  <si>
    <t>Glisser Ltd. is an application software company. It offers advice, guidance, and operational assistance to businesses and other organisations on management issues, such as corporate strategic and organisational planning, business process re-engineering, change management, marketing objectives and policies,. It was incorporated in 2014 and is headquartered in London, United Kingdom.</t>
  </si>
  <si>
    <t>Downing Ventures (Asset Management and Custody Banks); Gresham House Ventures (Asset Management and Custody Banks)</t>
  </si>
  <si>
    <t>Downing Ventures (Financial Buyer); Gresham House Ventures (Financial Buyer)</t>
  </si>
  <si>
    <t>Downing Ventures (Financials); Gresham House Ventures (Financials)</t>
  </si>
  <si>
    <t>Downing Ventures (United Kingdom); Gresham House Ventures (United Kingdom)</t>
  </si>
  <si>
    <t>IQTR1822338123</t>
  </si>
  <si>
    <t>GoVanguard, LLC</t>
  </si>
  <si>
    <t>GoVanguard, LLC provides information security and cybersecurity services for businesses in healthcare, finance, retail, blockchain, e-commerce, energy, manufacturing, media, technology, and education industries. The company was founded in 2013 and is based in Princeton, New Jersey.</t>
  </si>
  <si>
    <t>IQTR1787602167</t>
  </si>
  <si>
    <t>Neuron7.ai, Inc.</t>
  </si>
  <si>
    <t>Battery Ventures; Nexus Venture Partners</t>
  </si>
  <si>
    <t>Neuron7.ai, Inc., a cloud software company, develops and operates a service intelligence platform for the technology, healthcare, and manufacturing sectors in the United States. Its platform is used to enable businesses to make every single service decision using collective enterprise intelligence; solve problems that have never been solved before; see results from the existing data; help drive the transformation of customer services into a cloud-based AI-powered workflow; and enable customers to start seeing predictions and manage the future AI journey. The company was incorporated in 2020 and is based in Santa Clara, California, with an additional office in Bengaluru, India.</t>
  </si>
  <si>
    <t>Battery Ventures (Asset Management and Custody Banks); Nexus Venture Partners (Asset Management and Custody Banks)</t>
  </si>
  <si>
    <t>Battery Ventures (Financial Buyer); Nexus Venture Partners (Financial Buyer)</t>
  </si>
  <si>
    <t>Battery Ventures (Financials); Nexus Venture Partners (Financials)</t>
  </si>
  <si>
    <t>Battery Ventures (United States); Nexus Venture Partners (United States)</t>
  </si>
  <si>
    <t>IQTR1788610595</t>
  </si>
  <si>
    <t>Bowery Capital</t>
  </si>
  <si>
    <t>IQTR1822397664</t>
  </si>
  <si>
    <t>People Global Solutions Inc.</t>
  </si>
  <si>
    <t>People Global Solutions Inc. offers cloud consulting services focused on managed services, infrastructure and DevOps, application development, and data and analytics. The company was founded in 2021 and is based in Makati City, the Philippines. As of January 18, 2024, People Global Solutions Inc. operates as a subsidiary of 3Cloud LLC.</t>
  </si>
  <si>
    <t>IQTR1799873808</t>
  </si>
  <si>
    <t>Bull City Venture Partners; Tippet Venture Partners, L.P.</t>
  </si>
  <si>
    <t>Bull City Venture Partners (Asset Management and Custody Banks); Tippet Venture Partners, L.P. (Asset Management and Custody Banks)</t>
  </si>
  <si>
    <t>Bull City Venture Partners (Financial Buyer); Tippet Venture Partners, L.P. (Financial Buyer)</t>
  </si>
  <si>
    <t>Bull City Venture Partners (Financials); Tippet Venture Partners, L.P. (Financials)</t>
  </si>
  <si>
    <t>Bull City Venture Partners (United States); Tippet Venture Partners, L.P. (United States)</t>
  </si>
  <si>
    <t>IQTR1800492743</t>
  </si>
  <si>
    <t>InsightFinder Inc.</t>
  </si>
  <si>
    <t>Eight Roads Ventures; Acadia Woods Partners, LLC; IDEA Fund Partners, LLC; Eastlink Capital; Silicon Valley Future Academy, LLC; fellows.fund; Yu Galaxy LLC; AngelList Venture</t>
  </si>
  <si>
    <t>InsightFinder Inc. develops Unified Intelligence Engine (UIE) platform that provides human-centered AI solutions for identifying incident root causes, predicting, and preventing production incidents. It offers a metric intelligence engine, a solution that provides automatic anomaly detection using machine learning algorithms; and a log intelligence engine that provides real-time keyword extraction and indexing. The company also provides an alert intelligence engine that eliminates alert fatigue by suppressing duplicate alerts; and an APM intelligence engine that identifies problems in homegrown\third-party applications. InsightFinder Inc. was incorporated in 2015 and is based in Durham, North Carolina with an additional office in Brooklyn, New York.</t>
  </si>
  <si>
    <t>Acadia Woods Partners, LLC (Asset Management and Custody Banks); Eastlink Capital (Asset Management and Custody Banks); Eight Roads Ventures (Asset Management and Custody Banks); fellows.fund (Asset Management and Custody Banks); IDEA Fund Partners, LLC (Asset Management and Custody Banks); Silicon Valley Future Academy, LLC (Asset Management and Custody Banks); Yu Galaxy LLC (Asset Management and Custody Banks)</t>
  </si>
  <si>
    <t>Acadia Woods Partners, LLC (Financial Buyer); AngelList Venture (Financial Buyer); Eastlink Capital (Financial Buyer); Eight Roads Ventures (Financial Buyer); fellows.fund (Financial Buyer); IDEA Fund Partners, LLC (Financial Buyer); Silicon Valley Future Academy, LLC (Financial Buyer); Yu Galaxy LLC (Financial Buyer)</t>
  </si>
  <si>
    <t>Acadia Woods Partners, LLC (Financials); Eastlink Capital (Financials); Eight Roads Ventures (Financials); fellows.fund (Financials); IDEA Fund Partners, LLC (Financials); Silicon Valley Future Academy, LLC (Financials); Yu Galaxy LLC (Financials)</t>
  </si>
  <si>
    <t>Acadia Woods Partners, LLC (United States); AngelList Venture (United States); Eastlink Capital (United States); Eight Roads Ventures (United Kingdom); fellows.fund (United States); IDEA Fund Partners, LLC (United States); Silicon Valley Future Academy, LLC (United States); Yu Galaxy LLC (United States)</t>
  </si>
  <si>
    <t>IQTR1823350255</t>
  </si>
  <si>
    <t>Asset Control Technology Limited</t>
  </si>
  <si>
    <t xml:space="preserve">Asset Control Technology Limited, trading as Alveo, provides cloud-based market data integration, analytics, and data-as-a-service solutions for banks, broker-dealers, hedge-funds and investment managers, energy companies, and insurance and market infrastructure companies. It offers data management solutions, data-as-a-service (DaaS), managed services, consulting services, DevOps services, and training services for reference data, pricing and risk data, corporate actions data, legal entity data, and commodity data. The company was founded in 1991 and is based in London, United Kingdom with additional offices in Toronto, Canada; Heerenveen, the Netherlands; Dublin, Ireland; Sao Paulo, Brazil; and Singapore. As of January 18, 2024, Asset Control Technology Limited operates as a subsidiary of Symphony Technology Group, LLC.
</t>
  </si>
  <si>
    <t>IQTR1828580363</t>
  </si>
  <si>
    <t>Barracuda Networks, Inc.</t>
  </si>
  <si>
    <t>Barracuda Networks, Inc. designs and develops security and data protection solutions. The company offers email protection solutions, including email and data security, anti-phishing and account takeover protection, archiving, and email threat scanner; application and cloud security solutions, which include cloud application protection, web application vulnerability scan, WAF-as-a-service, load balancer ADC, and cloud security guardian; and network security solutions that include cloudgen WAN, firewalls, access, web security gateway, secure browsing protection, industrial and internet of things security, and web security and filtering. It also provides Barracuda backup and a data inspector that helps customers automatically scan OneDrive for Business and SharePoint data for sensitive information and malicious files. The company serves the education, government, financial services, healthcare, and retail industries. Barracuda Networks, Inc. was founded in 2003 and is based in Campbell, California, with additional offices worldwide.</t>
  </si>
  <si>
    <t>IQTR1834908048</t>
  </si>
  <si>
    <t>Magenta Buyer LLC, doing business as Trellix and Skyhigh, develops cyber-security software solutions. Magenta Buyer LLC was formerly known as McAfee Enterprise. The company was incorporated in 2021 and is based in Palo Alto, California.</t>
  </si>
  <si>
    <t>IQTR1835029690</t>
  </si>
  <si>
    <t>IQTR1825750830</t>
  </si>
  <si>
    <t>Ascend Wireless Networks</t>
  </si>
  <si>
    <t>Sovereign's Capital</t>
  </si>
  <si>
    <t>Ascend Wireless Networks provides design-build services to the telecommunications industry. It offers raw land, existing structure buildouts and towers, rooftop, and stealth as well as small cells, DAS sites, design and manage sites. It provides high-speed wireless broadband using the innovative methodologies and resources. The company was founded in 2013 and is based in Winter Garden, Florida.</t>
  </si>
  <si>
    <t>IQTR1855401229</t>
  </si>
  <si>
    <t>A5G Networks, Inc.</t>
  </si>
  <si>
    <t>Centre for Innovation Incubation and Entrepreneurship; Inflexor Ventures LLP; Bharat Innovation Fund</t>
  </si>
  <si>
    <t>A5G Networks, Inc. develops autonomous and mobile network infrastructure. The company technology includes network to networks, industry 4.0, augmented reality / virtual reality, and connected vehicles (V2X). A5G Networks, Inc. was founded in 2020 and is based in Nashua, New Hampshire.</t>
  </si>
  <si>
    <t>Bharat Innovation Fund (Asset Management and Custody Banks); Centre for Innovation Incubation and Entrepreneurship (Asset Management and Custody Banks); Inflexor Ventures LLP (Asset Management and Custody Banks)</t>
  </si>
  <si>
    <t>Bharat Innovation Fund (Financial Buyer); Centre for Innovation Incubation and Entrepreneurship (Financial Buyer); Inflexor Ventures LLP (Financial Buyer)</t>
  </si>
  <si>
    <t>Bharat Innovation Fund (Financials); Centre for Innovation Incubation and Entrepreneurship (Financials); Inflexor Ventures LLP (Financials)</t>
  </si>
  <si>
    <t>Bharat Innovation Fund (India); Centre for Innovation Incubation and Entrepreneurship (India); Inflexor Ventures LLP (India)</t>
  </si>
  <si>
    <t>IQTR1783404387</t>
  </si>
  <si>
    <t>TEAMRISE SAS</t>
  </si>
  <si>
    <t>TEAMRISE SAS develops javelo, a software as a service (SaaS) goal management application which allows to craft, align, track, and communicate goals of employees. It allows managers and teammates to set clear, measurable, realistic, and time-bound objectives; aligns the individual efforts to the strategic corporate goals; helps in getting real-time insights into the status of your goals; and helps you to communicate with your teammates to reach your goals. The company was founded in 2015 and is based in Montreuil, France.</t>
  </si>
  <si>
    <t>IQTR1783422960</t>
  </si>
  <si>
    <t>Topship Africa</t>
  </si>
  <si>
    <t>Y Combinator Management, LLC; True Capital Management, LLC; Flexport, Inc.; Soma Capital Management, LLC; OT Management, LLC; CapitalX; Starling Ventures</t>
  </si>
  <si>
    <t>Topship Africa operates as a hipping platform intended to connect users and merchants with courier services for international deliveries. Topship Africa was founded in 2020 and is based in Lagos, Nigeria.</t>
  </si>
  <si>
    <t>CapitalX (Asset Management and Custody Banks); Flexport, Inc. (Application Software); OT Management, LLC (Asset Management and Custody Banks); Soma Capital Management, LLC (Asset Management and Custody Banks); Starling Ventures (Asset Management and Custody Banks); True Capital Management, LLC (Asset Management and Custody Banks); Y Combinator Management, LLC (Asset Management and Custody Banks)</t>
  </si>
  <si>
    <t>CapitalX (Financial Buyer); Flexport, Inc. (Strategic Buyer); OT Management, LLC (Financial Buyer); Soma Capital Management, LLC (Financial Buyer); Starling Ventures (Financial Buyer); True Capital Management, LLC (Financial Buyer); Y Combinator Management, LLC (Financial Buyer)</t>
  </si>
  <si>
    <t>CapitalX (Financials); Flexport, Inc. (Information Technology); OT Management, LLC (Financials); Soma Capital Management, LLC (Financials); Starling Ventures (Financials); True Capital Management, LLC (Financials); Y Combinator Management, LLC (Financials)</t>
  </si>
  <si>
    <t>CapitalX (United States); Flexport, Inc. (United States); OT Management, LLC (United States); Soma Capital Management, LLC (United States); Starling Ventures (United States); True Capital Management, LLC (United States); Y Combinator Management, LLC (United States)</t>
  </si>
  <si>
    <t>IQTR1783423934</t>
  </si>
  <si>
    <t>Rank Ranger, LLC</t>
  </si>
  <si>
    <t>Similarweb Ltd. (NYSE:SMWB)</t>
  </si>
  <si>
    <t>Rank Ranger, LLC. develops and operates a custom SEO and digital marketing software. The company was founded in 2009 and is based in Durham, North Carolina. As of May 17, 2022, Rank Ranger, LLC operates as a subsidiary of Similarweb Ltd.</t>
  </si>
  <si>
    <t>IQTR1783424427</t>
  </si>
  <si>
    <t>ORPALIS SASU</t>
  </si>
  <si>
    <t>PSPDFKit GmbH</t>
  </si>
  <si>
    <t>ORPALIS SASU develops and offers document imaging toolkits for developers, end-users, professionals, and individuals. The company was founded in 2003 and is based in Muret, France. ORPALIS SASU operates as a subsidiary of PSPDFKit GmbH.</t>
  </si>
  <si>
    <t>IQTR1783424561</t>
  </si>
  <si>
    <t>ZGI Capital; JSC Development Finance Institution Altum</t>
  </si>
  <si>
    <t>JSC Development Finance Institution Altum (Specialized Finance); ZGI Capital (Asset Management and Custody Banks)</t>
  </si>
  <si>
    <t>JSC Development Finance Institution Altum (Strategic Buyer); ZGI Capital (Financial Buyer)</t>
  </si>
  <si>
    <t>JSC Development Finance Institution Altum (Financials); ZGI Capital (Financials)</t>
  </si>
  <si>
    <t>JSC Development Finance Institution Altum (Latvia); ZGI Capital (Latvia)</t>
  </si>
  <si>
    <t>IQTR1783427964</t>
  </si>
  <si>
    <t>Deer Management Company, LLC; Insight Venture Management, LLC; Pitango Venture Capital; Tencent Holdings Limited (SEHK:700); Verizon Ventures; State of Mind Ventures</t>
  </si>
  <si>
    <t>Deer Management Company, LLC (Asset Management and Custody Banks); Insight Venture Management, LLC (Asset Management and Custody Banks); Pitango Venture Capital (Asset Management and Custody Banks); State of Mind Ventures (Asset Management and Custody Banks); Tencent Holdings Limited (SEHK:700) (Interactive Media and Services); Verizon Ventures (Asset Management and Custody Banks)</t>
  </si>
  <si>
    <t>Deer Management Company, LLC (Financial Buyer); Insight Venture Management, LLC (Financial Buyer); Pitango Venture Capital (Financial Buyer); State of Mind Ventures (Financial Buyer); Tencent Holdings Limited (SEHK:700) (Strategic Buyer); Verizon Ventures (Financial Buyer)</t>
  </si>
  <si>
    <t>Deer Management Company, LLC (Financials); Insight Venture Management, LLC (Financials); Pitango Venture Capital (Financials); State of Mind Ventures (Financials); Tencent Holdings Limited (SEHK:700) (Communication Services); Verizon Ventures (Financials)</t>
  </si>
  <si>
    <t>Deer Management Company, LLC (United States); Insight Venture Management, LLC (United States); Pitango Venture Capital (Israel); State of Mind Ventures (Israel); Tencent Holdings Limited (SEHK:700) (China); Verizon Ventures (United States)</t>
  </si>
  <si>
    <t>IQTR1783429904</t>
  </si>
  <si>
    <t>TeleMessage Ltd.</t>
  </si>
  <si>
    <t>Smarsh Inc.</t>
  </si>
  <si>
    <t xml:space="preserve">TeleMessage Ltd. provides cross-platform media messaging management systems and applications. Its solutions enable PC, browser, mobile phone, and wireline telephone users to send, receive, and manage voice messages, emails, texts, MMS, and IM across various media platforms. The company provides SMS to voice solutions, a group of messaging solutions based on voice and fax platform, which include SMS to landline that enables users to type SMS text message on wireless phone; SMS as voice, which enables users to type and send SMS text message on wireless phone; voice SMS; and fax to mail and mail to fax. It also provides PC to mobile solutions, a suite of messaging software and plug-in solutions that enable businesses and consumers to create messages or campaigns via various interfaces, which include mail plug in that enables email to MMS, SMS, phone, and fax messaging; browser toolbar, an add-on toolbar to the Internet explorer/firefox Web browsers that allows the subscriber to send messages; Web interface, which allows subscribers to send text, voice, or multi-media messages; and email on the go, a clientless consumer mobile email solution based on SMS and/or MMS. In addition, the company offers messaging gateway that includes various interfaces for content providers, enterprises, and Facebook developers to send messages, primarily SMS/MMS, voice, fax, and email to customers and employees. It serves emergency management, utilities, travel, retail, logistics and transportation, education, publishing, healthcare, telecommunications, and financial services industries. The company was founded in 1999 and is headquartered in Acton, Massachusetts with research and development operations in Israel. TeleMessage Ltd. was a former subsidiary of Messaging International plc. As of February 20, 2024 TeleMessage Ltd. operates as a subsidiary of Smarsh Inc.
</t>
  </si>
  <si>
    <t>IQTR1783431242</t>
  </si>
  <si>
    <t>Borderwise, Inc.</t>
  </si>
  <si>
    <t>Borderwise, Inc. develops and operates SaaS practice management software for immigration-focused law firms. The company was incorporated in 2016 and is based in Philadelphia, Pennsylvania. As of May 16, 2022, Borderwise, Inc. operates as a subsidiary of MyCase, Inc.</t>
  </si>
  <si>
    <t>IQTR1830559970</t>
  </si>
  <si>
    <t>QuikTipz Limited</t>
  </si>
  <si>
    <t>QuikTipz Limited offers a platform for payment and gratuity acceptance automation service. It enables consumer facing businesses to allow customers to order and pay for services directly from their mobile device, in person or online. Its features include real time ordering, point of sale, tip distribution, payment links, and accounts. It caters to hospitality and retail industries. The company was incorporated in 2020 and is based in Dublin, Ireland.</t>
  </si>
  <si>
    <t>IQTR1822052454</t>
  </si>
  <si>
    <t>Alteatec IT Solutions Limited</t>
  </si>
  <si>
    <t>Alteatec IT Solutions Limited provides IT outsourcing services. Alteatec IT Solutions Limited was formerly known as BeaverTec I.T. Solutions and changed its name to Alteatec IT Solutions Limited in 2006. The company was founded in 2001 and is based in Mellieha, Malta. As of January 17, 2023, Alteatec IT Solutions Limited operates as a subsidiary of Greentube Internet Entertainment Solutions GmbH.</t>
  </si>
  <si>
    <t>IQTR1783434719</t>
  </si>
  <si>
    <t>MESTEC Limited</t>
  </si>
  <si>
    <t>Eyelit, Inc.</t>
  </si>
  <si>
    <t>MESTEC Limited develops and offers a cloud-based manufacturing execution system software solution that drives and improves factory performance by focusing on the key manufacturing business pressures, such as people, time, cost, and compliance. MESTEC Limited was formerly known as ZYGOLOGY SOLUTIONS LIMITED and changed its name to MESTEC Limited in February 2001. The company was incorporated in 2000 and is based in Bracknell, United Kingdom. As of May 16, 2022, MESTEC Limited operates as a subsidiary of Eyelit, Inc.</t>
  </si>
  <si>
    <t>IQTR1783446534</t>
  </si>
  <si>
    <t>Auric Systems International</t>
  </si>
  <si>
    <t>TokenEx, Inc.</t>
  </si>
  <si>
    <t>Auric Systems International develops electronic payment software solutions for mail order, telephone order, Ecommerce, and recurring transactions. It offers credit card and transaction processing applications; Auric Key Management Proxy, a software interface to Auric’s n-key cryptographic key generation and management service; CN!Express that provides various simultaneous connections to processor; and custom payment card industry (PCI) solutions. The company also provides n-key service that securely generates cryptographic keys utilizing private/public key technology; Remote PaymentVault, a credit card service that is hosted at PCI compliant facilities; Trevance, which manages payment processes; and support services. It has strategic partnerships with Chase Paymentech Solutions, PayPal, and TransFirst. The company was founded in 1994 and is based in Peterborough, New Hampshire. As of May 16, 2022, Auric Systems International operates as a subsidiary of TokenEx, Inc.</t>
  </si>
  <si>
    <t>IQTR1783456940</t>
  </si>
  <si>
    <t>BI Solution</t>
  </si>
  <si>
    <t>Vestelcom CJSC; AMT</t>
  </si>
  <si>
    <t>BI Solution develops and offers a software for biometric data protection. The company is based in Russia. As of May 16, 2022, BI Solution operates as a subsidiary of Vestelcom CJSC.</t>
  </si>
  <si>
    <t>AMT (Strategic Buyer); Vestelcom CJSC (Strategic Buyer)</t>
  </si>
  <si>
    <t>AMT (Russia); Vestelcom CJSC (Russia)</t>
  </si>
  <si>
    <t>IQTR1783457562</t>
  </si>
  <si>
    <t>SstatzZ Oy</t>
  </si>
  <si>
    <t>KB Partners, LLC; Tera Ventures OÜ</t>
  </si>
  <si>
    <t>SstatzZ Oy, trading as SportsIQ, develops an application to collect basketball shooting data. The company offers real-time sports equipment tracking systems and automated analytics solutions for players, coaches, broadcasters, and fans. Its solutions enable coaches to analyze the game with linking the statistics and video; and helps in evaluating players’ performance and movements. It sells its products online. The company was incorporated in 2008 and is based in Helsinki, Finland.</t>
  </si>
  <si>
    <t>KB Partners, LLC (Asset Management and Custody Banks); Tera Ventures OÜ (Asset Management and Custody Banks)</t>
  </si>
  <si>
    <t>KB Partners, LLC (Financial Buyer); Tera Ventures OÜ (Financial Buyer)</t>
  </si>
  <si>
    <t>KB Partners, LLC (Financials); Tera Ventures OÜ (Financials)</t>
  </si>
  <si>
    <t>KB Partners, LLC (United States); Tera Ventures OÜ (Estonia)</t>
  </si>
  <si>
    <t>IQTR1822119777</t>
  </si>
  <si>
    <t>Graphyte BV</t>
  </si>
  <si>
    <t>KPS AG (XTRA:KSC)</t>
  </si>
  <si>
    <t>Graphyte BV operates as an SAP consulting firm. The company was incorporated in 2017 and is based in Antwerpen, Belgium. As of January 17, 2023, Graphyte BV operates as a subsidiary of KPS AG.</t>
  </si>
  <si>
    <t>IQTR1783489195</t>
  </si>
  <si>
    <t>Blinq Technologies Pty Ltd</t>
  </si>
  <si>
    <t>Blackbird Ventures Pty. Ltd.; Square Peg Capital Pty. Ltd.</t>
  </si>
  <si>
    <t>Blinq Technologies Pty Ltd develops an application that issues digital business cards. The company through its application allows users to share their live profile via QR code, NFC card, short link, email signature, and video call background. Blinq Technologies Pty Ltd was incorporated in 2017 and is based in Cremorne, Australia.</t>
  </si>
  <si>
    <t>Blackbird Ventures Pty. Ltd. (Asset Management and Custody Banks); Square Peg Capital Pty. Ltd. (Asset Management and Custody Banks)</t>
  </si>
  <si>
    <t>Blackbird Ventures Pty. Ltd. (Financial Buyer); Square Peg Capital Pty. Ltd. (Financial Buyer)</t>
  </si>
  <si>
    <t>Blackbird Ventures Pty. Ltd. (Financials); Square Peg Capital Pty. Ltd. (Financials)</t>
  </si>
  <si>
    <t>Blackbird Ventures Pty. Ltd. (Australia); Square Peg Capital Pty. Ltd. (Australia)</t>
  </si>
  <si>
    <t>IQTR1783489208</t>
  </si>
  <si>
    <t>Equitas Technologies Private Limited</t>
  </si>
  <si>
    <t>AION-TECH Solutions Limited (BSE:531439)</t>
  </si>
  <si>
    <t>Equitas Holdings Limited (NSEI:EQUITAS)</t>
  </si>
  <si>
    <t>Equitas Technologies Pvt Ltd - Wowtruck is a tech-based logistics platform that offers simplified and cost-effective last mile connectivity to customers and higher earning potential for truck drivers. It enables users to book trucks easily through a call center, app, or website, providing real-time tracking, accurate distance, and rate calculation. Wowtruck is a subsidiary of Equitas Holdings Limited.</t>
  </si>
  <si>
    <t>IQTR1822128614</t>
  </si>
  <si>
    <t>Zhuozhi Intelligent</t>
  </si>
  <si>
    <t>Zhuozhi Intelligent operates as a digital operation management product developer. The company was founded in 2021 and is based in Changsha, China.</t>
  </si>
  <si>
    <t>IQTR1783587132</t>
  </si>
  <si>
    <t>Vyze, Inc.</t>
  </si>
  <si>
    <t>Ally Financial Inc. (NYSE:ALLY)</t>
  </si>
  <si>
    <t xml:space="preserve">As of May 16, 2022, Vyze, Inc. was acquired by Ally Financial Inc. Vyze, Inc. provides a financial technology platform with various financing options that connects retailers with multiple lenders. The company’s platform enables lenders to offer various retail consumer financing products, including bankcards, revolving credit, loans, and lease purchase products. Its platform works across POS, Web-portal, self-service kiosk, tablet, and e-commerce solutions. The company’s platform is used by Fortune 500 companies and retailers in furniture, jewelry, home improvement, electronics/appliances, general goods, and consumer services industries in the United States. Vyze, Inc. was formerly known as NewComLink, Inc. and changed its name to Vyze, Inc. in April 2016. The company was founded in 2008 and is based in Austin, Texas. As of April 16, 2019, Vyze, Inc. operates as a subsidiary of Mastercard Incorporated.
</t>
  </si>
  <si>
    <t>IQTR1783645287</t>
  </si>
  <si>
    <t>CarbonClear ApS</t>
  </si>
  <si>
    <t>All On Partnerships for Energy Access</t>
  </si>
  <si>
    <t>CarbonClear ApS develops and offers a software platform for solar home system distributors and other solar off-grid operators across Sub-Saharan Africa to issue and sell carbon credits on the international voluntary carbon market. It offers micro carbon avoidances that are created from the replacement of kerosene lamps by solar home systems. The company sells CO2 avoidance credits from greenlight planet, ENGIE energy access, iluméxico, ZOLA electric, soluna energía, Kingo energy, and trend solar. CarbonClear ApS was formerly known as Solstrøm ApS and changed it name to CarbonClear ApS in February 2023. CarbonClear ApSCarbonClear ApS was incorporated in 2017 and is based in Copenhagen, Denmark.</t>
  </si>
  <si>
    <t>IQTR1783666367</t>
  </si>
  <si>
    <t>AgriDunya Technologies (Private) Limited</t>
  </si>
  <si>
    <t>AgriDunya Technologies (Private) Limited develops agritech (B2B) marketplace platform. It connects buyers and sellers to trade-in different agricultural products. Its also provides Daily Mandi Rates, Weather updates, and farming solutions information. The company was founded in 2021 and is based in Karachi, Pakistan.</t>
  </si>
  <si>
    <t>IQTR1783699260</t>
  </si>
  <si>
    <t>Synergies Intelligent Systems, Inc.</t>
  </si>
  <si>
    <t>NGP Management Oy</t>
  </si>
  <si>
    <t>Synergies Intelligent Systems, Inc. develops an artificial intelligence based business decision platform. It also develops SyGPS, a business navigation system made from artificial intelligence technology; SyFusion, that generates features from data through machine learning model and relationships between data; SyAI frame, an artificial intelligence framework that can process various data volumes and achieve accurate forecasts; and Robo-Advisor, an intelligent wealth management system for excellent customer services. In addition, it provides managerial intelligence, supply chain intelligence, and manufacturing intelligence. The company was founded in 2016 and is based in Taipei, Taiwan with additional offices in Boston, Massachusetts; Shenzhen, China; and Hangzhou, China.</t>
  </si>
  <si>
    <t>IQTR1783701823</t>
  </si>
  <si>
    <t>Xi'an Shiluhuitu Information Technology Co., Ltd.</t>
  </si>
  <si>
    <t>Angel Around Investment Fund</t>
  </si>
  <si>
    <t>Xi'an Shiluhuitu Information Technology Co., Ltd. operates as a graph AI company that focuses on the application of graph neural network (GNN) technology. The company was founded in 2021 and is based in Xi'an, China.</t>
  </si>
  <si>
    <t>IQTR1783733950</t>
  </si>
  <si>
    <t>Xeotek GmbH</t>
  </si>
  <si>
    <t>Xeotek GmbH develops and offers a software for data applications. The company through its software filtration of data, data routing and export, data transformation, codecs and data automation, connectivity and security, data ingestion, and kafka connect. Xeotek GmbH was founded in 2017 and is based in Frankfurt am Main, Germany.</t>
  </si>
  <si>
    <t>IQTR1783811814</t>
  </si>
  <si>
    <t>Signality AB</t>
  </si>
  <si>
    <t>IMG Media Limited</t>
  </si>
  <si>
    <t>Signality AB develops sports software. Its platform analyzes video in real-time and extracts datasets and statistics for leagues, federations, and clubs. The company is based in Linköping, Sweden. As of May 16, 2022, Signality AB operates as a subsidiary of IMG Media Limited.</t>
  </si>
  <si>
    <t>IQTR1783813685</t>
  </si>
  <si>
    <t>Refcome for Stores</t>
  </si>
  <si>
    <t>Central Medience Co., Ltd.</t>
  </si>
  <si>
    <t>Refcome Co., Ltd.</t>
  </si>
  <si>
    <t>Refcome for Stores comprises a solution for improving employee engagement for part-time employment companies. The asset is located in Japan.</t>
  </si>
  <si>
    <t>IQTR1784042278</t>
  </si>
  <si>
    <t>Wavy</t>
  </si>
  <si>
    <t>Treatwell FR SAS</t>
  </si>
  <si>
    <t>Wavy develops a SaaS based cash register software for hairdressing salons. The company through its software provides cash register, loyalty program, reservation, and inventory management solutions. The company is based in France. As of May 16, 2022, Wavy operates as a subsidiary of Treatwell Fr.</t>
  </si>
  <si>
    <t>IQTR1784336800</t>
  </si>
  <si>
    <t>Contovista AG</t>
  </si>
  <si>
    <t>Finnova Ag Bankware</t>
  </si>
  <si>
    <t>Viseca Payment Services SA</t>
  </si>
  <si>
    <t xml:space="preserve">Contovista AG provides personal finance management solutions for banks. The company offers Analytics Engine that translates unstructured financial data into structured data that provides products in the areas of personal finance management, business analytics, and marketing. Its software adds semantics to account statement by categorizing transactions. In addition, the company offers integration support and operation services. The company was founded in 2013 and is based in Schlieren, Switzerland. As of May 12, 2022, Contovista AG operates as a subsidiary of finnova AG Bankware.
</t>
  </si>
  <si>
    <t>IQTR1822137410</t>
  </si>
  <si>
    <t>Solantis</t>
  </si>
  <si>
    <t>Anywr</t>
  </si>
  <si>
    <t>Solantis operates as a human resource and employment services company. It provides activities of employment placement agencies. It was incorporated in 2010 and is headquartered in Paris, France.</t>
  </si>
  <si>
    <t>IQTR1784434003</t>
  </si>
  <si>
    <t>Inmobiliaria Pops México S.A.P.I. de C.V.</t>
  </si>
  <si>
    <t>Streamlined Ventures; HOF Capital Management, LLC; H20 Capital Innovation; Acrew Capital Management, L.P.</t>
  </si>
  <si>
    <t>Inmobiliaria Pops México S.A.P.I. de C.V. develops a commercial real estate broking platform. The company offers property search, identification, validation, and closing features. It also automates the rental process from start to finish. Inmobiliaria Pops México S.A.P.I. de C.V. was founded in 2021 and is based in Huixquilucan, Mexico.</t>
  </si>
  <si>
    <t>Acrew Capital Management, L.P. (Asset Management and Custody Banks); H20 Capital Innovation (Asset Management and Custody Banks); HOF Capital Management, LLC (Asset Management and Custody Banks); Streamlined Ventures (Asset Management and Custody Banks)</t>
  </si>
  <si>
    <t>Acrew Capital Management, L.P. (Financial Buyer); H20 Capital Innovation (Financial Buyer); HOF Capital Management, LLC (Financial Buyer); Streamlined Ventures (Financial Buyer)</t>
  </si>
  <si>
    <t>Acrew Capital Management, L.P. (Financials); H20 Capital Innovation (Financials); HOF Capital Management, LLC (Financials); Streamlined Ventures (Financials)</t>
  </si>
  <si>
    <t>Acrew Capital Management, L.P. (United States); H20 Capital Innovation (United States); HOF Capital Management, LLC (United States); Streamlined Ventures (United States)</t>
  </si>
  <si>
    <t>IQTR1784591755</t>
  </si>
  <si>
    <t>Capital Croissance SAS; Momentum Invest</t>
  </si>
  <si>
    <t>InfoCert S.p.A. develops and operates software solutions for certified electronic mail, digital signature, and digital preservation of documents. It offers solutions, such as Legalmail, a customized solution for management of certified electronic mail; LegalCert for certification and digital security; LegalDoc for digital preservation in accordance with documents; LegalCloud for integration of services in accordance with the applications of the customer with cloud infrastructure; Legalinvoice for electronic invoicing service; SecureDrive, a secure cloud storage and Trusted Onbarding Platform for digital contracting platform; and GoSign, a solution for management of signature processes. The company also guides customers in the transition from paper to digital management, optimizing document flows and promoting the adoption of tools to support materialization. It serves banking, insurance, pharmaceutical, manufacturing, energy, utilities, commercial distribution, environment, quality, safety, healthcare, and public administration sectors. InfoCert S.p.A. was founded in 2007 and is headquartered in Rome, Italy with additional location in Milan and Padua, Italy. InfoCert S.p.A. operates as a subsidiary of Tinexta S.p.A.</t>
  </si>
  <si>
    <t>Capital Croissance SAS (Asset Management and Custody Banks); Momentum Invest (Asset Management and Custody Banks)</t>
  </si>
  <si>
    <t>Capital Croissance SAS (Financial Buyer); Momentum Invest (Financial Buyer)</t>
  </si>
  <si>
    <t>Capital Croissance SAS (Financials); Momentum Invest (Financials)</t>
  </si>
  <si>
    <t>Capital Croissance SAS (France); Momentum Invest (France)</t>
  </si>
  <si>
    <t>IQTR1784734014</t>
  </si>
  <si>
    <t>Clozd, Inc.</t>
  </si>
  <si>
    <t>Madrona Venture Group, LLC; Greycroft LP; Album VC</t>
  </si>
  <si>
    <t>Clozd, Inc. develops and operates analytics software for win-lose analysis and churn analysis. Its software synthesizes win-loss data from sources, harnesses meaningful insights, and shares them with stakeholders,helping users to hone product strategy, refine messaging, and foster strategic alignment. The company was founded in 2017 and is based in Lehi, Utah.</t>
  </si>
  <si>
    <t>Album VC (Asset Management and Custody Banks); Greycroft LP (Asset Management and Custody Banks); Madrona Venture Group, LLC (Asset Management and Custody Banks)</t>
  </si>
  <si>
    <t>Album VC (Financial Buyer); Greycroft LP (Financial Buyer); Madrona Venture Group, LLC (Financial Buyer)</t>
  </si>
  <si>
    <t>Album VC (Financials); Greycroft LP (Financials); Madrona Venture Group, LLC (Financials)</t>
  </si>
  <si>
    <t>Album VC (United States); Greycroft LP (United States); Madrona Venture Group, LLC (United States)</t>
  </si>
  <si>
    <t>IQTR1784860513</t>
  </si>
  <si>
    <t>Kissterra Capital Limited</t>
  </si>
  <si>
    <t>Poalim Equity Ltd.</t>
  </si>
  <si>
    <t>Kissterra Capital Limited develops platforms and writes codes. The company was founded in 2015 and is based in Tel Aviv-Yafo, Israel.</t>
  </si>
  <si>
    <t>IQTR1784946845</t>
  </si>
  <si>
    <t>Chain.io, Inc.</t>
  </si>
  <si>
    <t>Mercury Venture Partners; Fontinalis Partners, LLC; High Alpha, Inc.; Grand Ventures GP, LLC; Waybury Capital Management LLC; EVE Atlas</t>
  </si>
  <si>
    <t>Chain.io, Inc. designs and develops a cloud-based supply chain integration platform that connects the industry’s tools and trading partners to create data visibility across systems. Its platform connects transportation management systems, rating and booking platforms, freight payment providers, and more tools. It serves logistics service providers, shippers, and technology firms. The company was formerly known as MBSC Technologies, LLC. Chain.io, Inc. was incorporated in 2017 and is based in Philadelphia, Pennsylvania.</t>
  </si>
  <si>
    <t>EVE Atlas (Asset Management and Custody Banks); Fontinalis Partners, LLC (Asset Management and Custody Banks); Grand Ventures GP, LLC (Asset Management and Custody Banks); High Alpha, Inc. (Asset Management and Custody Banks); Mercury Venture Partners (Asset Management and Custody Banks); Waybury Capital Management LLC (Asset Management and Custody Banks)</t>
  </si>
  <si>
    <t>EVE Atlas (Financial Buyer); Fontinalis Partners, LLC (Financial Buyer); Grand Ventures GP, LLC (Financial Buyer); High Alpha, Inc. (Financial Buyer); Mercury Venture Partners (Financial Buyer); Waybury Capital Management LLC (Financial Buyer)</t>
  </si>
  <si>
    <t>EVE Atlas (Financials); Fontinalis Partners, LLC (Financials); Grand Ventures GP, LLC (Financials); High Alpha, Inc. (Financials); Mercury Venture Partners (Financials); Waybury Capital Management LLC (Financials)</t>
  </si>
  <si>
    <t>EVE Atlas (Georgia); Fontinalis Partners, LLC (United States); Grand Ventures GP, LLC (United States); High Alpha, Inc. (United States); Mercury Venture Partners (United States); Waybury Capital Management LLC (United States)</t>
  </si>
  <si>
    <t>IQTR1784996288</t>
  </si>
  <si>
    <t>Cyberimpact Inc.</t>
  </si>
  <si>
    <t>Oliva Capital</t>
  </si>
  <si>
    <t>Cyberimpact Inc. develops and operates a platform that allows users to communicate by email with contacts and measure the results. Its features include email and image editor, subscription forms, custom fields, marketing automations, templates, contact importation, choice of language, and measure results. Cyberimpact Inc. was founded in 2006 and is based in Terrebonne, Canada.</t>
  </si>
  <si>
    <t>IQTR1785132345</t>
  </si>
  <si>
    <t>Orovia Group Limited</t>
  </si>
  <si>
    <t>Orovia Group Limited develops and offers human resource, payroll, and budgeting software to the education industry. Orovia Group Limited was formerly known as Orovia Limited and changed its name to Orovia Group Limited in March 2011. The company was incorporated in 2004 and is based in North Ferriby, United Kingdom. As of April 30, 2022, Orovia Group Limited operates as a subsidairy of TES Global Limited.</t>
  </si>
  <si>
    <t>IQTR1785259570</t>
  </si>
  <si>
    <t>Pebble Finance, Inc.</t>
  </si>
  <si>
    <t>Cendana Capital Management, LLC; NextView Ventures; Jump Capital, LLC</t>
  </si>
  <si>
    <t>Pebble Finance, Inc. develops, owns, and operates a platform under the brand name pebble, that tracks, analyzes, manages, monitors, personalizes, and shares investment portfolio. The company’s platform monitors the performance of portfolio on daily basis. Its platform also provides automatic benchmark rebalancing and to discover other pebble investors. The company was incorporated in 2021 and is based in Lexington, Massachusetts.</t>
  </si>
  <si>
    <t>Cendana Capital Management, LLC (Asset Management and Custody Banks); Jump Capital, LLC (Asset Management and Custody Banks); NextView Ventures (Asset Management and Custody Banks)</t>
  </si>
  <si>
    <t>Cendana Capital Management, LLC (Financial Buyer); Jump Capital, LLC (Financial Buyer); NextView Ventures (Financial Buyer)</t>
  </si>
  <si>
    <t>Cendana Capital Management, LLC (Financials); Jump Capital, LLC (Financials); NextView Ventures (Financials)</t>
  </si>
  <si>
    <t>Cendana Capital Management, LLC (United States); Jump Capital, LLC (United States); NextView Ventures (United States)</t>
  </si>
  <si>
    <t>IQTR1785402402</t>
  </si>
  <si>
    <t>Deer Management Company, LLC; General Atlantic Service Company, L.P.; Insight Venture Management, LLC; TCMI Inc.; Eurazeo SE (ENXTPA:RF); Georgian; ISAI Gestion, SAS; Kibo Ventures</t>
  </si>
  <si>
    <t>Devo, Inc. develops a cloud-native platform for centralized log management. It offers Devo, a cloud-based multi-tenant enterprise log management solution to handle data analytics requirements; collect machine data generated by traditional machine data sources and business applications; and enables organizations to gain insights into their applications, infrastructure, and business systems using built-in applications, real-time dashboards, and alerts. The company also provides Devo Data Operations, which offers data collection, data management, and real-time analytics on streaming and historical data; Devo Service Operations for the intelligent monitoring of complex applications and services; and Devo Machine Learning Workbench for data science teams. Its products are used in threat detection, threat hunting, threat investigation, centralized log management, monitoring stack consolidation, AIOps, and complex environmental monitoring. The company serves financial services, retail and e-commerce, telecommunication and media, and service providers and software as a service (Saas) companies. Devo, Inc. was formerly known as Logtrust, Inc. and changed its name to Devo, Inc. in June 2018. The company was founded in 2011 and is based in Cambridge, Massachusetts with additional offices in Noida, India; Madrid, Spain; Sydney, Australia; and Singapore. Devo, Inc. operates as a subsidiary of Devo Technology, Inc.</t>
  </si>
  <si>
    <t>Deer Management Company, LLC (Asset Management and Custody Banks); Eurazeo SE (ENXTPA:RF) (Multi-Sector Holdings); General Atlantic Service Company, L.P. (Asset Management and Custody Banks); Georgian (Asset Management and Custody Banks); Insight Venture Management, LLC (Asset Management and Custody Banks); ISAI Gestion, SAS (Asset Management and Custody Banks); Kibo Ventures (Asset Management and Custody Banks); TCMI Inc. (Asset Management and Custody Banks)</t>
  </si>
  <si>
    <t>Deer Management Company, LLC (Financial Buyer); Eurazeo SE (ENXTPA:RF) (Financial Buyer); General Atlantic Service Company, L.P. (Financial Buyer); Georgian (Financial Buyer); Insight Venture Management, LLC (Financial Buyer); ISAI Gestion, SAS (Financial Buyer); Kibo Ventures (Financial Buyer); TCMI Inc. (Financial Buyer)</t>
  </si>
  <si>
    <t>Deer Management Company, LLC (Financials); Eurazeo SE (ENXTPA:RF) (Financials); General Atlantic Service Company, L.P. (Financials); Georgian (Financials); Insight Venture Management, LLC (Financials); ISAI Gestion, SAS (Financials); Kibo Ventures (Financials); TCMI Inc. (Financials)</t>
  </si>
  <si>
    <t>Deer Management Company, LLC (United States); Eurazeo SE (ENXTPA:RF) (France); General Atlantic Service Company, L.P. (United States); Georgian (Canada); Insight Venture Management, LLC (United States); ISAI Gestion, SAS (France); Kibo Ventures (Spain); TCMI Inc. (United States)</t>
  </si>
  <si>
    <t>IQTR1785956451</t>
  </si>
  <si>
    <t>Playfitt, Inc.</t>
  </si>
  <si>
    <t>Anges Québec; IC Excellent Ventures Inc</t>
  </si>
  <si>
    <t>Playfitt, Inc. designs and develops an artificial intelligence-based gamified mobile application for digital workout tracking. The company's application tracks steps, distance, squats, push-ups, and active breaks. Its application also enables users to connect with friends and share fitness data. The company was incorporated in 2012 and is based in Montreal, Canada.</t>
  </si>
  <si>
    <t>Anges Québec (Asset Management and Custody Banks)</t>
  </si>
  <si>
    <t>Anges Québec (Financial Buyer); IC Excellent Ventures Inc (Financial Buyer)</t>
  </si>
  <si>
    <t>Anges Québec (Financials)</t>
  </si>
  <si>
    <t>Anges Québec (Canada); IC Excellent Ventures Inc (Canada)</t>
  </si>
  <si>
    <t>IQTR1787757424</t>
  </si>
  <si>
    <t>Appsmith Inc.</t>
  </si>
  <si>
    <t>Accel Partners; Canaan Management, Inc.; Insight Venture Management, LLC; O.S.S. Capital Management LP</t>
  </si>
  <si>
    <t>Appsmith Inc. develops open-source low-code software that allows companies and developers to build internal applications. Its open-source software provides access to the software and enables to get involved in the community. The company was incorporated in 2019 and is based in San Francisco, California with an additional location in Bengaluru, India.</t>
  </si>
  <si>
    <t>Accel Partners (Asset Management and Custody Banks); Canaan Management, Inc. (Asset Management and Custody Banks); Insight Venture Management, LLC (Asset Management and Custody Banks); O.S.S. Capital Management LP (Asset Management and Custody Banks)</t>
  </si>
  <si>
    <t>Accel Partners (Financial Buyer); Canaan Management, Inc. (Financial Buyer); Insight Venture Management, LLC (Financial Buyer); O.S.S. Capital Management LP (Financial Buyer)</t>
  </si>
  <si>
    <t>Accel Partners (Financials); Canaan Management, Inc. (Financials); Insight Venture Management, LLC (Financials); O.S.S. Capital Management LP (Financials)</t>
  </si>
  <si>
    <t>Accel Partners (United States); Canaan Management, Inc. (United States); Insight Venture Management, LLC (United States); O.S.S. Capital Management LP (United States)</t>
  </si>
  <si>
    <t>IQTR1788479094</t>
  </si>
  <si>
    <t>Heirlume Inc.</t>
  </si>
  <si>
    <t>Inovia Capital, Inc.; #Hashed; The 51 Ventures; The W Fund</t>
  </si>
  <si>
    <t>Heirlume Inc. develops and operates AI-powered self-serve online trademark search and registration platform. It serves amazon sellers, skincare brands, game developers, toy manufacturers, clothing designers, local restaurants, and craft brewers. The company was incorporated in 2019 and is based in Hamilton, Canada.</t>
  </si>
  <si>
    <t>#Hashed (Asset Management and Custody Banks); Inovia Capital, Inc. (Asset Management and Custody Banks); The 51 Ventures (Asset Management and Custody Banks); The W Fund (Asset Management and Custody Banks)</t>
  </si>
  <si>
    <t>#Hashed (Financial Buyer); Inovia Capital, Inc. (Financial Buyer); The 51 Ventures (Financial Buyer); The W Fund (Financial Buyer)</t>
  </si>
  <si>
    <t>#Hashed (Financials); Inovia Capital, Inc. (Financials); The 51 Ventures (Financials); The W Fund (Financials)</t>
  </si>
  <si>
    <t>#Hashed (South Korea); Inovia Capital, Inc. (Canada); The 51 Ventures (Canada); The W Fund (United States)</t>
  </si>
  <si>
    <t>IQTR1788633768</t>
  </si>
  <si>
    <t>FrontApp, Inc.</t>
  </si>
  <si>
    <t>Battery Ventures; Threshold Ventures Management Company, LLC; Sequoia Capital Operations LLC; Uncork Capital, Inc.; Salesforce Ventures, LLC</t>
  </si>
  <si>
    <t>FrontApp, Inc. develops and offers a multi-channel inbox platform that allows users to collaborate with the team before responding to a message; enables users to bring communication channels to one place; offers label conversations to search and organize their inbox; allows users to do work faster and make better decisions; and enables users to search for answers. The company’s application is used for customer support, sales, operations, email, SMS, and social applications. It serves agencies, e-commerce, financial services, hospitality, marketing services, logistics, technology, and the travel industry. The company was founded in 2013 and is based in San Francisco, California with additional locations in Chicago, Illinois; Dublin, Ireland; and Paris, France.</t>
  </si>
  <si>
    <t>Battery Ventures (Asset Management and Custody Banks); Salesforce Ventures, LLC (Asset Management and Custody Banks); Sequoia Capital Operations LLC (Asset Management and Custody Banks); Threshold Ventures Management Company, LLC (Asset Management and Custody Banks); Uncork Capital, Inc. (Asset Management and Custody Banks)</t>
  </si>
  <si>
    <t>Battery Ventures (Financial Buyer); Salesforce Ventures, LLC (Financial Buyer); Sequoia Capital Operations LLC (Financial Buyer); Threshold Ventures Management Company, LLC (Financial Buyer); Uncork Capital, Inc. (Financial Buyer)</t>
  </si>
  <si>
    <t>Battery Ventures (Financials); Salesforce Ventures, LLC (Financials); Sequoia Capital Operations LLC (Financials); Threshold Ventures Management Company, LLC (Financials); Uncork Capital, Inc. (Financials)</t>
  </si>
  <si>
    <t>Battery Ventures (United States); Salesforce Ventures, LLC (United States); Sequoia Capital Operations LLC (United States); Threshold Ventures Management Company, LLC (United States); Uncork Capital, Inc. (United States)</t>
  </si>
  <si>
    <t>IQTR1788761656</t>
  </si>
  <si>
    <t>Elwood Technologies Services Limited</t>
  </si>
  <si>
    <t>Goldman Sachs Asset Management, L.P.; Chimera Corporation; Dawn Capital LLP; Flow Traders Ltd. (ENXTAM:FLOW); CommerzVentures GmbH; Digital Currency Group Inc.; Barclays UK Ventures; Galaxy Digital Ventures LLC</t>
  </si>
  <si>
    <t>Elwood Technologies Services Limited designs and develops Elwood, a platform that provides market access to crypto trading and liquidity venues. It offers single-application programming interface market access, execution and deep liquidity, institutional grade reconciliation, market connectivity, modular and cloud-native, and cross-asset trading support. The company was founded in 2018 and is based in Reading, United Kingdom.</t>
  </si>
  <si>
    <t>Barclays UK Ventures (Asset Management and Custody Banks); Chimera Corporation (Automotive Parts and Equipment); CommerzVentures GmbH (Asset Management and Custody Banks); Dawn Capital LLP (Asset Management and Custody Banks); Digital Currency Group Inc. (Asset Management and Custody Banks); Flow Traders Ltd. (ENXTAM:FLOW) (Investment Banking and Brokerage); Galaxy Digital Ventures LLC (Asset Management and Custody Banks); Goldman Sachs Asset Management, L.P. (Asset Management and Custody Banks)</t>
  </si>
  <si>
    <t>Barclays UK Ventures (Financial Buyer); Chimera Corporation (Strategic Buyer); CommerzVentures GmbH (Financial Buyer); Dawn Capital LLP (Financial Buyer); Digital Currency Group Inc. (Financial Buyer); Flow Traders Ltd. (ENXTAM:FLOW) (Strategic Buyer); Galaxy Digital Ventures LLC (Financial Buyer); Goldman Sachs Asset Management, L.P. (Financial Buyer)</t>
  </si>
  <si>
    <t>Barclays UK Ventures (Financials); Chimera Corporation (Consumer Discretionary); CommerzVentures GmbH (Financials); Dawn Capital LLP (Financials); Digital Currency Group Inc. (Financials); Flow Traders Ltd. (ENXTAM:FLOW) (Financials); Galaxy Digital Ventures LLC (Financials); Goldman Sachs Asset Management, L.P. (Financials)</t>
  </si>
  <si>
    <t>Barclays UK Ventures (United Kingdom); Chimera Corporation (United States); CommerzVentures GmbH (Germany); Dawn Capital LLP (United Kingdom); Digital Currency Group Inc. (United States); Flow Traders Ltd. (ENXTAM:FLOW) (Netherlands); Galaxy Digital Ventures LLC (United States); Goldman Sachs Asset Management, L.P. (United States)</t>
  </si>
  <si>
    <t>IQTR1788916643</t>
  </si>
  <si>
    <t>Blok Sports, LLC</t>
  </si>
  <si>
    <t>Blok Sports, LLC develops an application that allows consumers to bet on sporting events. The company was incorporated in 2019 and is based in Manhattan Beach, California.</t>
  </si>
  <si>
    <t>IQTR1822140426</t>
  </si>
  <si>
    <t>Fulcrum Collaborations, LLC</t>
  </si>
  <si>
    <t>Fulcrum Collaborations, LLC offers cloud computing solution. It helps to centralize, standardize, and automate the facilities management. The company was incorporated in 2009 and is based in Glen Allen, Virginia.</t>
  </si>
  <si>
    <t>IQTR1822172702</t>
  </si>
  <si>
    <t>Inplayer Limited</t>
  </si>
  <si>
    <t>LongTail Ad Solutions, Inc.</t>
  </si>
  <si>
    <t>Inplayer offers a platform for monetizing online videos and live stream events. They provide virtual ticketing and subscription VOD (SVOD) access to broadcast-quality video content across all devices. Their services include integrated global virtual event ticketing, e-commerce, and live streaming. They allow customization of packages and subscription tiers with fan-driven payments and access options. Inplayer also enables the creation of branded live streaming microsites with online ticketed and pay-per-view access to virtual events. They offer monetization solutions for live and VOD content across OTT platforms and devices. The company emphasizes the ability to export analytics and data reports, as well as providing full control over pricing and revenue for pay-per-view and subscription models. Additionally, Inplayer focuses on protecting revenue and content from piracy, and offers tools to launch, promote, livestream, and monetize large-scale ticketed virtual events.</t>
  </si>
  <si>
    <t>IQTR1802078507</t>
  </si>
  <si>
    <t>Deer Management Company, LLC; Imaginary Venture Capital Management, L.P.; Left Lane Capital, LLC</t>
  </si>
  <si>
    <t>Deer Management Company, LLC (Asset Management and Custody Banks); Imaginary Venture Capital Management, L.P. (Asset Management and Custody Banks); Left Lane Capital, LLC (Asset Management and Custody Banks)</t>
  </si>
  <si>
    <t>Deer Management Company, LLC (Financial Buyer); Imaginary Venture Capital Management, L.P. (Financial Buyer); Left Lane Capital, LLC (Financial Buyer)</t>
  </si>
  <si>
    <t>Deer Management Company, LLC (Financials); Imaginary Venture Capital Management, L.P. (Financials); Left Lane Capital, LLC (Financials)</t>
  </si>
  <si>
    <t>Deer Management Company, LLC (United States); Imaginary Venture Capital Management, L.P. (United States); Left Lane Capital, LLC (United States)</t>
  </si>
  <si>
    <t>IQTR1820654399</t>
  </si>
  <si>
    <t>Persistent Energy Capital AG</t>
  </si>
  <si>
    <t>IQTR1825524921</t>
  </si>
  <si>
    <t>IQTR1841930721</t>
  </si>
  <si>
    <t>Akiflow, Inc.</t>
  </si>
  <si>
    <t>Benson Oak Ventures; Akatsuki Ventures; Mask Network; Incuba Alpha; CatcherVC; Meteorite Labs; MZ Cryptos, Inc.; Alchemy GPS Europe UAB; Futurism Labs Inc.; Oxbull.tech</t>
  </si>
  <si>
    <t>Akiflow, Inc. provides productivity assistant for business apps. It controls web applications with one command line. The company was founded in 2019 and is based in Claymont, Delaware.</t>
  </si>
  <si>
    <t>Akatsuki Ventures (Asset Management and Custody Banks); Alchemy GPS Europe UAB (Transaction and Payment Processing Services); Benson Oak Ventures (Asset Management and Custody Banks); CatcherVC (Asset Management and Custody Banks); Futurism Labs Inc. (Financial Exchanges and Data); Incuba Alpha (Asset Management and Custody Banks); Mask Network (Application Software); MZ Cryptos, Inc. (Asset Management and Custody Banks); Oxbull.tech (Application Software)</t>
  </si>
  <si>
    <t>Akatsuki Ventures (Financial Buyer); Alchemy GPS Europe UAB (Strategic Buyer); Benson Oak Ventures (Financial Buyer); CatcherVC (Financial Buyer); Futurism Labs Inc. (Strategic Buyer); Incuba Alpha (Financial Buyer); Mask Network (Strategic Buyer); Meteorite Labs (Strategic Buyer); MZ Cryptos, Inc. (Financial Buyer); Oxbull.tech (Strategic Buyer)</t>
  </si>
  <si>
    <t>Akatsuki Ventures (Financials); Alchemy GPS Europe UAB (Financials); Benson Oak Ventures (Financials); CatcherVC (Financials); Futurism Labs Inc. (Financials); Incuba Alpha (Financials); Mask Network (Information Technology); MZ Cryptos, Inc. (Financials); Oxbull.tech (Information Technology)</t>
  </si>
  <si>
    <t>Akatsuki Ventures (Japan); Alchemy GPS Europe UAB (Lithuania); Benson Oak Ventures (Israel); CatcherVC (China); Futurism Labs Inc. (South Korea); Incuba Alpha (Japan); Mask Network (China); Meteorite Labs (United States); MZ Cryptos, Inc. (Japan); Oxbull.tech (Germany)</t>
  </si>
  <si>
    <t>IQTR1852824210</t>
  </si>
  <si>
    <t>Modern Mast Corporation</t>
  </si>
  <si>
    <t>Modern Mast Corporation develops a professional networking platform for organic interactions and life-changing connections. The company allows to discover upstream events, office hours, and communities. The company was incorporated in 2014 and is based in New York, New York.</t>
  </si>
  <si>
    <t>IQTR1783392942</t>
  </si>
  <si>
    <t>Curious Thing Pty Ltd.</t>
  </si>
  <si>
    <t>Reinventure Group Pty. Ltd.; Black Sheep Capital; Qualgro Partners Pte Ltd.; January Capital Pte. Ltd.; Hawkstone Asia Pacific</t>
  </si>
  <si>
    <t>Curious Thing Pty Ltd. designs and develops AI based digital interviewer solutions. The company offers machine learning and NLP technologies for hiring solutions. Curious Thing Pty Ltd. was incorporated in 2018 and is based in Sydney, Australia.</t>
  </si>
  <si>
    <t>Black Sheep Capital (Asset Management and Custody Banks); Hawkstone Asia Pacific (Asset Management and Custody Banks); January Capital Pte. Ltd. (Asset Management and Custody Banks); Qualgro Partners Pte Ltd. (Asset Management and Custody Banks); Reinventure Group Pty. Ltd. (Asset Management and Custody Banks)</t>
  </si>
  <si>
    <t>Black Sheep Capital (Financial Buyer); Hawkstone Asia Pacific (Financial Buyer); January Capital Pte. Ltd. (Financial Buyer); Qualgro Partners Pte Ltd. (Financial Buyer); Reinventure Group Pty. Ltd. (Financial Buyer)</t>
  </si>
  <si>
    <t>Black Sheep Capital (Financials); Hawkstone Asia Pacific (Financials); January Capital Pte. Ltd. (Financials); Qualgro Partners Pte Ltd. (Financials); Reinventure Group Pty. Ltd. (Financials)</t>
  </si>
  <si>
    <t>Black Sheep Capital (Australia); Hawkstone Asia Pacific (Australia); January Capital Pte. Ltd. (Singapore); Qualgro Partners Pte Ltd. (Singapore); Reinventure Group Pty. Ltd. (Australia)</t>
  </si>
  <si>
    <t>IQTR1783490607</t>
  </si>
  <si>
    <t>IQTR1783549819</t>
  </si>
  <si>
    <t>IQTR1783724995</t>
  </si>
  <si>
    <t>Wuxi Xuelang Digital System Technology Co., Ltd.</t>
  </si>
  <si>
    <t>Poly (Hengqin) Capital Management Co., Ltd.</t>
  </si>
  <si>
    <t>Wuxi Xuelang Digital System Technology Co., Ltd. provides an industrial Internet platform that offers industrial data operating services. It offers services, including multidimensional dynamic data analysis, order scheduling, and production line service. The company’s product snow wave, offers big data cloud development kit, data streaming, access to data sources, and build data center station; snow wave abacus, provides industrial technicians, algorithm editing tools, custom development, and model validation and deployment; and snow wave river map, supports multi source data access, integration of resources, combine machine learning models, real time calculations, and visual optimization engines. Wuxi Xuelang Digital System Technology Co., Ltd. was founded in 2018 and is based in Wuxi, China.</t>
  </si>
  <si>
    <t>IQTR1784016404</t>
  </si>
  <si>
    <t>Continental General Insurance Company; Adage Capital Management, L.P.; Parallaxes Capital Management, LLC</t>
  </si>
  <si>
    <t>Adage Capital Management, L.P. (Asset Management and Custody Banks); Continental General Insurance Company (Life and Health Insurance); Parallaxes Capital Management, LLC (Asset Management and Custody Banks)</t>
  </si>
  <si>
    <t>Adage Capital Management, L.P. (Financial Buyer); Continental General Insurance Company (Strategic Buyer); Parallaxes Capital Management, LLC (Financial Buyer)</t>
  </si>
  <si>
    <t>Adage Capital Management, L.P. (Financials); Continental General Insurance Company (Financials); Parallaxes Capital Management, LLC (Financials)</t>
  </si>
  <si>
    <t>Adage Capital Management, L.P. (United States); Continental General Insurance Company (United States); Parallaxes Capital Management, LLC (United States)</t>
  </si>
  <si>
    <t>IQTR1786133817</t>
  </si>
  <si>
    <t>Treasury Intelligence Solutions GmbH</t>
  </si>
  <si>
    <t>Treasury Intelligence Solutions GmbH provides a smart payments Software-as-a-Service platform for medium-sized and large enterprises to manage corporate payments, liquidity, and bank relationships worldwide. It offers Bank Transaction Manager, a web-based multi-bank-capable, SEPA-compliant, and SAP-integrated payment platform that makes payment processes more efficient, transparent, and safe; audit-proof tracking and tracing of payments, workflow-based approvals, and automatic retrieval of bank account statements; and sanction lists, monitoring, mandate (direct debit) management. The company also provides Bank Account Manager, a central repository/process tool to manage and track worldwide bank accounts; for the management of signature rights and users; and to monitor all existing accounts and to assist in the setup of new ones. In addition, it offers Bank Fee Manager, a web-based solution to manage and control bank charges and bank relationships; allow companies to electronically receive accounting of bank charges and check them automatically; and for the analysis of banking relationships is possible. Treasury Intelligence Solutions GmbH has strategic alliances with Deutsche Bank and Cashforce. The company was founded in 2010 and is based in Walldorf, Germany.</t>
  </si>
  <si>
    <t>IQTR1783155042</t>
  </si>
  <si>
    <t>50skills ehf.</t>
  </si>
  <si>
    <t>50skills ehf. develops a HR SaaS based software that helps employers with recruitment and on-boarding processes. It streamlines onboarding processes, creating tools and services, leveraging the 50skills team’s depth of experience in the recruiting, HR, and innovation sectors. The company was incorporated in 2002 and is based in Cambridge, Massachusetts.</t>
  </si>
  <si>
    <t>IQTR1783193194</t>
  </si>
  <si>
    <t>Qmee Ltd</t>
  </si>
  <si>
    <t>Capital D Management LLP</t>
  </si>
  <si>
    <t>Qmee Ltd designs, develops, and operates application software that provides opinions surveys of rewards. Qmee Ltd was formerly known as Ajitate Limited and changed its name to Qmee Ltd in January 2012. The company was incorporated in 2010 and is based in Reading, United Kingdom with additional offices in New York, United States; Canada; and Australia. As of June 1, 2022, Qmee Ltd operates as a subsidiary of The Kantar Group Limited.</t>
  </si>
  <si>
    <t>IQTR1822173657</t>
  </si>
  <si>
    <t>Table XI Partners LLC</t>
  </si>
  <si>
    <t>Table XI Partners LLC operates as an IT consulting and services company. It offers computer system design and related services. It was founded in 2001 and is headquartered in Chicago, Illinois.</t>
  </si>
  <si>
    <t>IQTR1783331772</t>
  </si>
  <si>
    <t>LifeCaddy Health AB</t>
  </si>
  <si>
    <t>Doktor.Se Njurunda Vardcentral Ab</t>
  </si>
  <si>
    <t>LifeCaddy Health AB develops and offers digital patient tools for healthcare providers and patients to understand and share their health information in a simple and secure way. The company is based in Stockholm, Sweden. As of May 13, 2022, LifeCaddy Health AB operates as a subsidiary of Doktor.Se Njurunda Vardcentral Ab.</t>
  </si>
  <si>
    <t>IQTR1783371143</t>
  </si>
  <si>
    <t>IQTR1783372082</t>
  </si>
  <si>
    <t>Kingsing Technology</t>
  </si>
  <si>
    <t>Aistar Ventures; Jiangsu Yingchengxin Asset Management Co., Ltd.</t>
  </si>
  <si>
    <t>Kingsing Technology provides data security services. The company was founded in 2015 and is based in Shanghai, China.</t>
  </si>
  <si>
    <t>Aistar Ventures (Asset Management and Custody Banks); Jiangsu Yingchengxin Asset Management Co., Ltd. (Asset Management and Custody Banks)</t>
  </si>
  <si>
    <t>Aistar Ventures (Financial Buyer); Jiangsu Yingchengxin Asset Management Co., Ltd. (Financial Buyer)</t>
  </si>
  <si>
    <t>Aistar Ventures (Financials); Jiangsu Yingchengxin Asset Management Co., Ltd. (Financials)</t>
  </si>
  <si>
    <t>Aistar Ventures (China); Jiangsu Yingchengxin Asset Management Co., Ltd. (China)</t>
  </si>
  <si>
    <t>IQTR1783372346</t>
  </si>
  <si>
    <t>OpenBots, Inc.</t>
  </si>
  <si>
    <t>OpenBots, Inc. designs and develops a full-featured RPA platform designed to build and orchestrate enterprise automations at a fraction of the price of any platform on the market. The company eliminates the licensing costs of legacy RPA platforms and replaces them with zero-bot licensing. Its offerings include OpenBots RPA Studio, OpenBots RPA Server, OpenBots RPA Discovery, OpenBots Documents, and OpenBots CloudServer. The company serves mortgage, healthcare, banking and financial services, manufacturing, insurance, accounting and finance, hospitality, and oil, gas, and energy industries. OpenBots, Inc. was incorporated in 2020 and is based in Edison, New Jersey.</t>
  </si>
  <si>
    <t>IQTR1783377119</t>
  </si>
  <si>
    <t>TooMuchWifi, Pty</t>
  </si>
  <si>
    <t>Bamboo Capital Partners; Connectivity Capital Partners</t>
  </si>
  <si>
    <t>TooMuchWifi, Pty delivers affordable premium internet to homes and businesses. The company was founded in 2016 and is based in Cape Town, South Africa.</t>
  </si>
  <si>
    <t>Bamboo Capital Partners (Asset Management and Custody Banks); Connectivity Capital Partners (Asset Management and Custody Banks)</t>
  </si>
  <si>
    <t>Bamboo Capital Partners (Financial Buyer); Connectivity Capital Partners (Financial Buyer)</t>
  </si>
  <si>
    <t>Bamboo Capital Partners (Financials); Connectivity Capital Partners (Financials)</t>
  </si>
  <si>
    <t>Bamboo Capital Partners (Luxembourg); Connectivity Capital Partners (United States)</t>
  </si>
  <si>
    <t>IQTR1783403602</t>
  </si>
  <si>
    <t>IQTR1822173695</t>
  </si>
  <si>
    <t>Wells Tech Advisors LLC</t>
  </si>
  <si>
    <t>The Next Solutions Group</t>
  </si>
  <si>
    <t>Wells Tech Advisors LLC offers devOps as a service, platform architecture, data engineering, cloud service and vendor management and process optimization. The company was incorporated in 2022 and is based in Mendham, New Jersey. As of January 17, 2023, Wells Tech Advisors LLC operates as a subsidiary of The Next Solutions Group.</t>
  </si>
  <si>
    <t>IQTR1783432612</t>
  </si>
  <si>
    <t>PT. Sahabat Finansial Kamu</t>
  </si>
  <si>
    <t>Global Founders Capital Management GmbH; Golden Gate Ventures Pte. Ltd.; Goodwater Capital, LLC; B Capital Group Management, L.P.; Trihill Capital; Alto Partners</t>
  </si>
  <si>
    <t>PT. Sahabat Finansial Kamu develops a personal finance management platform. It allows users to record transactions, plan budgets, and facilitates financial analysis. The company's platform helps in timeline and categorization; daily check-in; bills and installments; provides a centralized dashboard; promos, discounts, and cashbacks; and tracks financial health. The company was founded in 2020 and is based in Jakarta Barat, Indonesia.</t>
  </si>
  <si>
    <t>Alto Partners (Asset Management and Custody Banks); B Capital Group Management, L.P. (Asset Management and Custody Banks); Global Founders Capital Management GmbH (Asset Management and Custody Banks); Golden Gate Ventures Pte. Ltd. (Asset Management and Custody Banks); Goodwater Capital, LLC (Asset Management and Custody Banks); Trihill Capital (Asset Management and Custody Banks)</t>
  </si>
  <si>
    <t>Alto Partners (Strategic Buyer); B Capital Group Management, L.P. (Financial Buyer); Global Founders Capital Management GmbH (Financial Buyer); Golden Gate Ventures Pte. Ltd. (Financial Buyer); Goodwater Capital, LLC (Financial Buyer); Trihill Capital (Financial Buyer)</t>
  </si>
  <si>
    <t>Alto Partners (Financials); B Capital Group Management, L.P. (Financials); Global Founders Capital Management GmbH (Financials); Golden Gate Ventures Pte. Ltd. (Financials); Goodwater Capital, LLC (Financials); Trihill Capital (Financials)</t>
  </si>
  <si>
    <t>Alto Partners (Australia); B Capital Group Management, L.P. (United States); Global Founders Capital Management GmbH (Germany); Golden Gate Ventures Pte. Ltd. (Singapore); Goodwater Capital, LLC (United States); Trihill Capital (Singapore)</t>
  </si>
  <si>
    <t>IQTR1783439425</t>
  </si>
  <si>
    <t>PT Mid Solusi Nusantara</t>
  </si>
  <si>
    <t>PT Mid Solusi Nusantara develops and markets a human resource software namely Sleekr. The company was founded in 2015 and is based in Jakarta, Indonesia. PT Mid Solusi Nusantara operates as a subsidiary of MidPlaza Holding.</t>
  </si>
  <si>
    <t>IQTR1783484112</t>
  </si>
  <si>
    <t>Fino Internet GmbH</t>
  </si>
  <si>
    <t>exmox GmbH</t>
  </si>
  <si>
    <t>Fino Internet GmbH develops and operates an online market research platform. The company was incorporated in 2019 and is based in Berlin, Germany. As of May 13, 2022, Fino Internet GmbH operates as a subsidiary of exmox GmbH.</t>
  </si>
  <si>
    <t>IQTR1783494763</t>
  </si>
  <si>
    <t>KultraLab LTD</t>
  </si>
  <si>
    <t>Scottish Enterprise; Kelvin Capital</t>
  </si>
  <si>
    <t>KultraLab LTD develops a behavioral science and artificial intelligence platform. It offers workforce performance tools, a behavioral change platform that helps in building the future consumer workforce and provides learning content, and other transformational solutions. KultraLab LTD was formerly known as Madridred6 Limited and changed its name to KultraLab LTD in December 2020. The company was incorporated in 2019 and is based in Altrincham, United Kingdom.</t>
  </si>
  <si>
    <t>Kelvin Capital (Asset Management and Custody Banks); Scottish Enterprise (Research and Consulting Services)</t>
  </si>
  <si>
    <t>Kelvin Capital (Financial Buyer); Scottish Enterprise (Strategic Buyer)</t>
  </si>
  <si>
    <t>Kelvin Capital (Financials); Scottish Enterprise (Industrials)</t>
  </si>
  <si>
    <t>Kelvin Capital (United Kingdom); Scottish Enterprise (United Kingdom)</t>
  </si>
  <si>
    <t>IQTR1783525039</t>
  </si>
  <si>
    <t>SOLARR</t>
  </si>
  <si>
    <t>All In Ventures Fund</t>
  </si>
  <si>
    <t>SOLARR offers decentralized platform for liquifying NFTs. It serves brands, digital asset projects, creators, and digital asset owners. It offers services, which include staking services, ISNO launchpad, and redeemable pawn portal. The company was founded in 2022 and is based in Hong Kong.</t>
  </si>
  <si>
    <t>IQTR1783646281</t>
  </si>
  <si>
    <t>Wayru Inc.</t>
  </si>
  <si>
    <t>SIA "Lonely Capital"; dLabs Malta Ltd.; Borderless Capital, LLC; LVT Capital; Algorand Foundation Ltd.; Meld Ventures Pty Ltd; Big Brain Holdings; Pulsar Trading Capital; SNACKCLUB; Cogitent Ventures Ltd</t>
  </si>
  <si>
    <t>Wayru Inc. operates as a decentralized Internet service provider for the urban development world aiming to democratize Internet access and ownership over Internet infrastructures. Wayru Inc. was incorporated in 2021 and is based in the United States.</t>
  </si>
  <si>
    <t>Algorand Foundation Ltd. (Systems Software); Big Brain Holdings (Asset Management and Custody Banks); Borderless Capital, LLC (Asset Management and Custody Banks); Cogitent Ventures Ltd (Asset Management and Custody Banks); dLabs Malta Ltd. (Data Processing and Outsourced Services); LVT Capital (Asset Management and Custody Banks); Meld Ventures Pty Ltd (Asset Management and Custody Banks); Pulsar Trading Capital (Investment Banking and Brokerage); SNACKCLUB (Interactive Home Entertainment)</t>
  </si>
  <si>
    <t>Algorand Foundation Ltd. (Strategic Buyer); Big Brain Holdings (Financial Buyer); Borderless Capital, LLC (Financial Buyer); Cogitent Ventures Ltd (Financial Buyer); dLabs Malta Ltd. (Strategic Buyer); LVT Capital (Financial Buyer); Meld Ventures Pty Ltd (Strategic Buyer); Pulsar Trading Capital (Strategic Buyer); SIA "Lonely Capital" (Strategic Buyer); SNACKCLUB (Strategic Buyer)</t>
  </si>
  <si>
    <t>Algorand Foundation Ltd. (Information Technology); Big Brain Holdings (Financials); Borderless Capital, LLC (Financials); Cogitent Ventures Ltd (Financials); dLabs Malta Ltd. (Industrials); LVT Capital (Financials); Meld Ventures Pty Ltd (Financials); Pulsar Trading Capital (Financials); SNACKCLUB (Communication Services)</t>
  </si>
  <si>
    <t>Algorand Foundation Ltd. (Singapore); Big Brain Holdings (United States); Borderless Capital, LLC (United States); Cogitent Ventures Ltd (United Kingdom); dLabs Malta Ltd. (Malta); LVT Capital (Australia); Meld Ventures Pty Ltd (Australia); Pulsar Trading Capital (Hong Kong); SIA "Lonely Capital" (Latvia); SNACKCLUB (Brazil)</t>
  </si>
  <si>
    <t>IQTR1783646398</t>
  </si>
  <si>
    <t>BEMO CORP./NV</t>
  </si>
  <si>
    <t>Pleiade Venture SAS, SCR; Revolution Ventures; Gula Tech Adventures, Inc.; SaaS Venture Capital LLC</t>
  </si>
  <si>
    <t>BEMO CORP./NV develops software-as-a-service solutions that specializes in hybrid cloud hosting for project portfolio management and unified communication and collaboration built on Microsoft SharePoint, Project Server, Office 365, Exchange, CRM, and Skype. The company offers managed information technology, cybersecurity, and migrations. It also provides security awareness training, Microsoft managed desktop, Azure virtual desktop, Microsoft business voice, Office 365 for business, and Office 365 for enterprise solutions. The company was incorporated in 2010 and is based in Redmond, Washington.</t>
  </si>
  <si>
    <t>Gula Tech Adventures, Inc. (Asset Management and Custody Banks); Pleiade Venture SAS, SCR (Asset Management and Custody Banks); Revolution Ventures (Asset Management and Custody Banks); SaaS Venture Capital LLC (Asset Management and Custody Banks)</t>
  </si>
  <si>
    <t>Gula Tech Adventures, Inc. (Financial Buyer); Pleiade Venture SAS, SCR (Financial Buyer); Revolution Ventures (Financial Buyer); SaaS Venture Capital LLC (Financial Buyer)</t>
  </si>
  <si>
    <t>Gula Tech Adventures, Inc. (Financials); Pleiade Venture SAS, SCR (Financials); Revolution Ventures (Financials); SaaS Venture Capital LLC (Financials)</t>
  </si>
  <si>
    <t>Gula Tech Adventures, Inc. (United States); Pleiade Venture SAS, SCR (France); Revolution Ventures (United States); SaaS Venture Capital LLC (United States)</t>
  </si>
  <si>
    <t>IQTR1822398371</t>
  </si>
  <si>
    <t>Alpha Computer GmbH</t>
  </si>
  <si>
    <t>Alpha Computer GmbH provides managed information technology (IT), consulting, and support services for city ??and municipal governments, middle class and crafts, doctors and dentists, and outpatient and inpatient care facilities. The company was formerly known as Alpha 2009 Hardware- und Software-Vertrieb und Datenservice GmbH (Chemnitz). The company was incorporated in 1991 and is based in Chemnitz, Germany. As of January 17, 2023, Alpha Computer Gmbh operates as a subsidiary of N. Harris Computer Corporation.</t>
  </si>
  <si>
    <t>IQTR1783677432</t>
  </si>
  <si>
    <t>Bayes Esports Solutions GmbH</t>
  </si>
  <si>
    <t>Las Vegas Sands Corp. (NYSE:LVS); BITKRAFT Ventures Management, LLC</t>
  </si>
  <si>
    <t>Bayes Esports Solutions Gmbh develops data distribution platform. It offers BEDEX, esports data exchange platform and Esports Directory. The company was founded in 2018 and is based in Berlin, Germany.</t>
  </si>
  <si>
    <t>BITKRAFT Ventures Management, LLC (Asset Management and Custody Banks); Las Vegas Sands Corp. (NYSE:LVS) (Casinos and Gaming)</t>
  </si>
  <si>
    <t>BITKRAFT Ventures Management, LLC (Financial Buyer); Las Vegas Sands Corp. (NYSE:LVS) (Strategic Buyer)</t>
  </si>
  <si>
    <t>BITKRAFT Ventures Management, LLC (Financials); Las Vegas Sands Corp. (NYSE:LVS) (Consumer Discretionary)</t>
  </si>
  <si>
    <t>BITKRAFT Ventures Management, LLC (United States); Las Vegas Sands Corp. (NYSE:LVS) (United States)</t>
  </si>
  <si>
    <t>IQTR1822921235</t>
  </si>
  <si>
    <t>Accelebrate, LLC</t>
  </si>
  <si>
    <t>Axcel</t>
  </si>
  <si>
    <t>Accelebrate, LLC provides online and on-site, customized application, and web development training services. The company was founded in 2002 and is based in Atlanta, Georgia. Accelebrate, LLC operates as a subsidiary of Axcel.</t>
  </si>
  <si>
    <t>IQTR1822955807</t>
  </si>
  <si>
    <t>Tesyio Technology Inc.</t>
  </si>
  <si>
    <t>Aiphone Co.,Ltd. (TSE:6718)</t>
  </si>
  <si>
    <t>TESYIO TECHNOLOGY INC. engages in system development and system operation management services. The company was founded in 2005 and is based in Nagoya City, Japan. As of January 30, 2023, Tesyio Technology Inc. operates as a subsidiary of Aiphone Co.,Ltd.</t>
  </si>
  <si>
    <t>IQTR1838556671</t>
  </si>
  <si>
    <t>Rockstart Enterprises B.V.; Graduate Entrepreneur Fund</t>
  </si>
  <si>
    <t>Graduate Entrepreneur Fund (Asset Management and Custody Banks); Rockstart Enterprises B.V. (Asset Management and Custody Banks)</t>
  </si>
  <si>
    <t>Graduate Entrepreneur Fund (Financial Buyer); Rockstart Enterprises B.V. (Financial Buyer)</t>
  </si>
  <si>
    <t>Graduate Entrepreneur Fund (Financials); Rockstart Enterprises B.V. (Financials)</t>
  </si>
  <si>
    <t>Graduate Entrepreneur Fund (Netherlands); Rockstart Enterprises B.V. (Netherlands)</t>
  </si>
  <si>
    <t>IQTR1784327253</t>
  </si>
  <si>
    <t>MSUITE Corporation</t>
  </si>
  <si>
    <t>Stanley Black &amp; Decker, Inc. (NYSE:SWK)</t>
  </si>
  <si>
    <t>MSUITE Corporation designs and develops a cloud-based suite of management software to connect building information modeling (BIM), Fab, and Field Construction teams for the construction industry. The company provides solutions, such as BIMPro, a plug-in for Autodesk Revit that automates spooling selection and sheet creation; FabPro, a shop production management tool that focuses on accurate productivity and status tracking; and FieldPro, a field management tool that allows site leadership to track real time status and productivity of activities on the job site. MSUITE Corporation was founded in 2015 and is based in Cedar Rapids, Iowa. As of May 13, 2022, MSUITE Corporation operates as a subsidiary of Stanley Black &amp; Decker, Inc..</t>
  </si>
  <si>
    <t>IQTR1784450410</t>
  </si>
  <si>
    <t>Digital Moneybox Limited</t>
  </si>
  <si>
    <t>Digital Moneybox Limited, doing business as Moneybox, develops a mobile application, Website, and associated services that allow users to open and manage investment accounts. The company was incorporated in 2015 and is based in London, United Kingdom.</t>
  </si>
  <si>
    <t>IQTR1784648008</t>
  </si>
  <si>
    <t>Protosure, Inc.</t>
  </si>
  <si>
    <t>Protosure, Inc. a cloud software provides submit, underwrite, rate, quote, and policy of issuance system. Protosure, Inc. was formerly known as Triplepoint Software Inc. The company was incorporated in 2013 and is based in New York, New York.</t>
  </si>
  <si>
    <t>IQTR1784747384</t>
  </si>
  <si>
    <t>OBM, Inc.</t>
  </si>
  <si>
    <t>OBM, Inc. offers management services for crypto currency miners. OBM, Inc. was incorporated in 2022 and is based in Sparrows Point, Maryland.</t>
  </si>
  <si>
    <t>IQTR1785165971</t>
  </si>
  <si>
    <t>Geocko, Inc.</t>
  </si>
  <si>
    <t>Geocko, Inc., doing business as LiveStories, develops software solutions to discover, analyze, and publish civic data. It provides FORWARD, business recovery and growth platform that connects businesses to resources, loans, grants, and local incentives. The company also provides civic reports and a data catalog for all fifty states in the United States. It develops LiveReports, a software that enables health organizations to communicate their data, build the narrative around their data, and streamline reporting; LiveProfiles that provides organizations with a customizable collection of topics, including health, education, housing, public safety, environment, and infrastructure; LiveStudio, for finding and formatting data for reports; and LivePortal, to connect partners to data and consolidate data from disparate systems. The company through its software allows users to upload data, as well as to turn data into charts, maps, dashboards, and stories to search, modify, and share data. The company provides solutions for health organizations, police departments, and educational institutions in the United States and internationally. Geocko, Inc. was incorporated in 2012 and is based in Seattle, Washington.</t>
  </si>
  <si>
    <t>IQTR1785209709</t>
  </si>
  <si>
    <t>IQTR1785400069</t>
  </si>
  <si>
    <t>MoEngage, Inc.</t>
  </si>
  <si>
    <t>Eight Roads Ventures; Goldman Sachs Asset Management, L.P.; Matrix Partners India Advisors LLP; Multiples Alternate Asset Management Private Limited; Steadview Capital Management LLC; B Capital Group Management, L.P.</t>
  </si>
  <si>
    <t>MoEngage, Inc. develops an artificial intelligence-based customer analytics and engagement platform to improve customer retention and lifetime values. The company's platform enables user intelligence, push notification, in-app messaging, and smart triggering aspects. It serves e-commerce, banking and insurance, Ed tech, media and entertainment, telecom, fintech, and travel and hospitality industries. MoEngage, Inc. was incorporated in 2014 and is based in San Francisco, California with additional offices in Bengaluru, India; Boston, Massachusetts; Singapore; London, United Kingdom; Jakarta, Indonesia; Bangkok, Thailand; H? Chí Minh, Vietnam; and Berlin, Germany.</t>
  </si>
  <si>
    <t>B Capital Group Management, L.P. (Asset Management and Custody Banks); Eight Roads Ventures (Asset Management and Custody Banks); Goldman Sachs Asset Management, L.P. (Asset Management and Custody Banks); Matrix Partners India Advisors LLP (Asset Management and Custody Banks); Multiples Alternate Asset Management Private Limited (Asset Management and Custody Banks); Steadview Capital Management LLC (Asset Management and Custody Banks)</t>
  </si>
  <si>
    <t>B Capital Group Management, L.P. (Financial Buyer); Eight Roads Ventures (Financial Buyer); Goldman Sachs Asset Management, L.P. (Financial Buyer); Matrix Partners India Advisors LLP (Financial Buyer); Multiples Alternate Asset Management Private Limited (Financial Buyer); Steadview Capital Management LLC (Financial Buyer)</t>
  </si>
  <si>
    <t>B Capital Group Management, L.P. (Financials); Eight Roads Ventures (Financials); Goldman Sachs Asset Management, L.P. (Financials); Matrix Partners India Advisors LLP (Financials); Multiples Alternate Asset Management Private Limited (Financials); Steadview Capital Management LLC (Financials)</t>
  </si>
  <si>
    <t>B Capital Group Management, L.P. (United States); Eight Roads Ventures (United Kingdom); Goldman Sachs Asset Management, L.P. (United States); Matrix Partners India Advisors LLP (India); Multiples Alternate Asset Management Private Limited (India); Steadview Capital Management LLC (United Kingdom)</t>
  </si>
  <si>
    <t>IQTR1785998921</t>
  </si>
  <si>
    <t>Hack Notice, Inc.</t>
  </si>
  <si>
    <t>Strategic Cyber Ventures LLC; Lytical Ventures, LLC</t>
  </si>
  <si>
    <t>Hack Notice, Inc., an information-security company, provides threat intelligence and sensible guidance services. It offers domain monitoring, end user protection, third party enablement, research, and employee protection services for businesses; and hack watch list, hack timeline, hack notices, security recovery, identity watch list, leak timeline, leak notices, habits, metrics, and hack services for individuals. Its services are used in companywide risk identification, data leaks and threats, data breaches and third parties, risk per employee/department, habits and improvements, credential stuffing, phishing and spear phishing, 3rd party exploitation, and risk websites and shadow IT applications. It serves banking and financial services, healthcare, manufacturing, oil and gas, retail and e-commerce, and gaming and leisure industries. Hack Notice, Inc. was formerly known as SalesMaple, Inc. The company was incorporated in 2015 and is based in Austin, Texas.</t>
  </si>
  <si>
    <t>Lytical Ventures, LLC (Asset Management and Custody Banks); Strategic Cyber Ventures LLC (Asset Management and Custody Banks)</t>
  </si>
  <si>
    <t>Lytical Ventures, LLC (Financial Buyer); Strategic Cyber Ventures LLC (Financial Buyer)</t>
  </si>
  <si>
    <t>Lytical Ventures, LLC (Financials); Strategic Cyber Ventures LLC (Financials)</t>
  </si>
  <si>
    <t>Lytical Ventures, LLC (United States); Strategic Cyber Ventures LLC (United States)</t>
  </si>
  <si>
    <t>IQTR1788625806</t>
  </si>
  <si>
    <t>Canopy Labs, Inc.</t>
  </si>
  <si>
    <t>Spark Capital Partners, LLC; Correlation Ventures, L.P.; AVF Management LLC; Ride Ventures; Spacecadet Ventures; Not Boring Capital, LP; Firsthand Ventures Management, LLC</t>
  </si>
  <si>
    <t>Canopy Labs, Inc., doing business as Heyday, develops and operates an artificial intelligence (AI)- based powered research assistant. The company’s browser extension pulls in files, links, and conversations from Google docs, Dropbox, Slack, and Twitter and enhances existing workflows. Its extensions are available for Chrome, Firefox, Brave, Edge, and Vivaldi. The company was incorporated in 2016 and is based in San Francisco, California.</t>
  </si>
  <si>
    <t>AVF Management LLC (Asset Management and Custody Banks); Correlation Ventures, L.P. (Asset Management and Custody Banks); Firsthand Ventures Management, LLC (Asset Management and Custody Banks); Not Boring Capital, LP (Asset Management and Custody Banks); Ride Ventures (Asset Management and Custody Banks); Spacecadet Ventures (Asset Management and Custody Banks); Spark Capital Partners, LLC (Asset Management and Custody Banks)</t>
  </si>
  <si>
    <t>AVF Management LLC (Financial Buyer); Correlation Ventures, L.P. (Financial Buyer); Firsthand Ventures Management, LLC (Financial Buyer); Not Boring Capital, LP (Financial Buyer); Ride Ventures (Financial Buyer); Spacecadet Ventures (Financial Buyer); Spark Capital Partners, LLC (Financial Buyer)</t>
  </si>
  <si>
    <t>AVF Management LLC (Financials); Correlation Ventures, L.P. (Financials); Firsthand Ventures Management, LLC (Financials); Not Boring Capital, LP (Financials); Ride Ventures (Financials); Spacecadet Ventures (Financials); Spark Capital Partners, LLC (Financials)</t>
  </si>
  <si>
    <t>AVF Management LLC (United States); Correlation Ventures, L.P. (United States); Firsthand Ventures Management, LLC (United States); Not Boring Capital, LP (United States); Ride Ventures (United States); Spacecadet Ventures (United States); Spark Capital Partners, LLC (United States)</t>
  </si>
  <si>
    <t>IQTR1822001489</t>
  </si>
  <si>
    <t>Metanext SAS</t>
  </si>
  <si>
    <t>Metanext SAS is a consulting firm specializing in processing and securing IT infrastructure. The company was incorporated in 2001 and is based in Boulogne-Billancourt, France. As of November 21, 2022, Metanext SAS operates as a subsidiary of SII S.A..</t>
  </si>
  <si>
    <t>IQTR1800388141</t>
  </si>
  <si>
    <t>JoBins Co., Ltd.</t>
  </si>
  <si>
    <t>SAWADA Investment Inc.</t>
  </si>
  <si>
    <t>JoBins Co., Ltd. develops and operates a recruitment management platform that connects hiring companies and agents in Japan. Its platform is used to reduce the management man-hours of recruitment work; browse job vacancies of hiring companies; create job vacancies and publish them to a staffing agency; chat with the agent to manage the progress of selection and check the history on one screen; and view and recommend jobs from companies. It also offers human resources consulting services. The company was founded in 2012 and is based in Osaka, Japan.</t>
  </si>
  <si>
    <t>IQTR1815162447</t>
  </si>
  <si>
    <t>Techmate Technologies, Inc.</t>
  </si>
  <si>
    <t>Techmate Technologies, Inc. provides on-demand tech support for small businesses and startups. It provides services for business, including computer repair, malware removal, upgrade hardware; and for residential, including computer repair, malware removal, improve speed, and software upgrade. The company was incorporated in 2017 and is based in New York, New York.</t>
  </si>
  <si>
    <t>IQTR1876975405</t>
  </si>
  <si>
    <t>Modal Learning, Inc.</t>
  </si>
  <si>
    <t>Learn Capital, LLC; Signalfire, LLC; Left Lane Capital, LLC; Ensemble VC</t>
  </si>
  <si>
    <t>Modal Learning, Inc. develops and operates an employee education platform. The platform offers training on skills such as data literacy, data analysis, data engineering, and data science. The company was incorporated in 2021 and is based in San Francisco, California.</t>
  </si>
  <si>
    <t>Ensemble VC (Asset Management and Custody Banks); Learn Capital, LLC (Asset Management and Custody Banks); Left Lane Capital, LLC (Asset Management and Custody Banks); Signalfire, LLC (Asset Management and Custody Banks)</t>
  </si>
  <si>
    <t>Ensemble VC (Financial Buyer); Learn Capital, LLC (Financial Buyer); Left Lane Capital, LLC (Financial Buyer); Signalfire, LLC (Financial Buyer)</t>
  </si>
  <si>
    <t>Ensemble VC (Financials); Learn Capital, LLC (Financials); Left Lane Capital, LLC (Financials); Signalfire, LLC (Financials)</t>
  </si>
  <si>
    <t>Ensemble VC (United States); Learn Capital, LLC (United States); Left Lane Capital, LLC (United States); Signalfire, LLC (United States)</t>
  </si>
  <si>
    <t>IQTR1782545162</t>
  </si>
  <si>
    <t>Biznet.io SAS</t>
  </si>
  <si>
    <t>Biznet.io SAS develops a SaaS solution for staffing and talent and project portfolio management. It offers Talent Cloud, a search engine; provides sales support; employee management; facilitates lean operations; targeted sourcing; and helps in predictive analysis. The company serves IT services, consulting, and engineering sector. The company was incorporated in 2016 and is based in Paris, France.</t>
  </si>
  <si>
    <t>IQTR1782546782</t>
  </si>
  <si>
    <t>Quentic GmbH</t>
  </si>
  <si>
    <t>Morgan Stanley Private Equity; High-Tech Gründerfonds Management GmbH; One Peak Partners LLP</t>
  </si>
  <si>
    <t>Quentic GmbH designs and develops a web-based information system for occupational safety, environmental protection, and sustainability management. Its software offers modules, such as work safety, risks and audits, hazardous substances, legal compliance, sustainability, environmental management, online instructions, and processes. Quentic GmbH provides services that include consultation, demo versions, webinars and videos, trade fairs and events, insight days, and downloads. The company caters to the industries, such as automotive, chemistry and plastics, services, electronics, health services, consumer goods, machines or systems or devices, metal, transport and logistics, and supply and disposal. Quentic GmbH was formerly known as EcoIntense GmbH. The company was incorporated in 2007 and is based in Berlin, Germany.</t>
  </si>
  <si>
    <t>High-Tech Gründerfonds Management GmbH (Germany); Morgan Stanley Private Equity (United States); One Peak Partners LLP (United Kingdom)</t>
  </si>
  <si>
    <t>IQTR1782548811</t>
  </si>
  <si>
    <t>Ubble</t>
  </si>
  <si>
    <t>Checkout.com</t>
  </si>
  <si>
    <t>Partech Partners SAS; Bpifrance Investissement SAS; Breega Capital SARL</t>
  </si>
  <si>
    <t xml:space="preserve">Ubble develops software as a service platform that provides online identity verification and artificial intelligence technologies. The company was founded in 2018 and is based in Paris, France. Ubble operates as a subsidiary of Checkout.com.
</t>
  </si>
  <si>
    <t>Bpifrance Investissement SAS (France); Breega Capital SARL (France); Partech Partners SAS (Nigeria)</t>
  </si>
  <si>
    <t>IQTR1782560462</t>
  </si>
  <si>
    <t>IOTExpress Technologies Private Limited</t>
  </si>
  <si>
    <t>Accel Partners; Global Brain Co., Ltd.; STRIVE, Inc.; AdvantEdge Partners; Together Fund</t>
  </si>
  <si>
    <t>IOTExpress Technologies Private Limited develops an IoT platform for smart device manufacturers. Its platform is used for device registry, over the air updates, configuration management, device to mobile communication, data visualizations, and role-based access control. The company was incorporated in 2019 and is based in Bengaluru, India.</t>
  </si>
  <si>
    <t>Accel Partners (Asset Management and Custody Banks); AdvantEdge Partners (Asset Management and Custody Banks); Global Brain Co., Ltd. (Asset Management and Custody Banks); STRIVE, Inc. (Asset Management and Custody Banks); Together Fund (Asset Management and Custody Banks)</t>
  </si>
  <si>
    <t>Accel Partners (Financial Buyer); AdvantEdge Partners (Financial Buyer); Global Brain Co., Ltd. (Financial Buyer); STRIVE, Inc. (Financial Buyer); Together Fund (Financial Buyer)</t>
  </si>
  <si>
    <t>Accel Partners (Financials); AdvantEdge Partners (Financials); Global Brain Co., Ltd. (Financials); STRIVE, Inc. (Financials); Together Fund (Financials)</t>
  </si>
  <si>
    <t>Accel Partners (United States); AdvantEdge Partners (India); Global Brain Co., Ltd. (Japan); STRIVE, Inc. (Japan); Together Fund (India)</t>
  </si>
  <si>
    <t>IQTR1782562976</t>
  </si>
  <si>
    <t>orderbird AG</t>
  </si>
  <si>
    <t>Hasso Plattner Ventures; ALSTIN II GmbH; Yttrium GmbH; LeadX Capital Partners</t>
  </si>
  <si>
    <t>orderbird AG provides Software-as-a-Service based iPad point of sale (POS) system for the hospitality industry. The company’s POS system allows service staff to send orders wirelessly to the kitchen or bar and stay in sync with one another. It serves restaurants, cafés, bars, clubs, ice cream shops, and beer gardens in the United Kingdom, Ireland, Germany, Austria, and Switzerland. The company was founded in 2011 and is based in Berlin, Germany. As of May 12, 2022, orderbird AG operates as a subsidiary of Nets A/S.</t>
  </si>
  <si>
    <t>ALSTIN II GmbH (Germany); Hasso Plattner Ventures (Germany); LeadX Capital Partners (Germany); Yttrium GmbH (Germany)</t>
  </si>
  <si>
    <t>IQTR1782562989</t>
  </si>
  <si>
    <t>Wellbees</t>
  </si>
  <si>
    <t>212 Limited; Sarus Select Capital Ltd; Mindshift Capital; Doha TechAngels LLC; Assist Ventures</t>
  </si>
  <si>
    <t>Wellbees develops and operates a digital corporate wellbeing platform. Its platform allows users to meet wellbeing needs with the help of 8-headed holistic wellbeing programs contents measurements surveys and notifications, build communities with functions to meet their socializing and remote commitment needs, and more. The company was founded in 2013 and is based in Istanbul, Turkey.</t>
  </si>
  <si>
    <t>212 Limited (Asset Management and Custody Banks); Assist Ventures (Asset Management and Custody Banks); Doha TechAngels LLC (Asset Management and Custody Banks); Mindshift Capital (Asset Management and Custody Banks); Sarus Select Capital Ltd (Asset Management and Custody Banks)</t>
  </si>
  <si>
    <t>212 Limited (Financial Buyer); Assist Ventures (Financial Buyer); Doha TechAngels LLC (Financial Buyer); Mindshift Capital (Financial Buyer); Sarus Select Capital Ltd (Financial Buyer)</t>
  </si>
  <si>
    <t>212 Limited (Financials); Assist Ventures (Financials); Doha TechAngels LLC (Financials); Mindshift Capital (Financials); Sarus Select Capital Ltd (Financials)</t>
  </si>
  <si>
    <t>212 Limited (Luxembourg); Assist Ventures (United States); Doha TechAngels LLC (Qatar); Mindshift Capital (United Arab Emirates); Sarus Select Capital Ltd (United Kingdom)</t>
  </si>
  <si>
    <t>IQTR1782577478</t>
  </si>
  <si>
    <t>Yottaa, Inc.</t>
  </si>
  <si>
    <t>Yottaa, Inc. designs and develops a platform that accelerates, optimizes, and secures eCommerce sites. It also enables them to enhance overall security posture, provide more secure customer experiences, and ensure compliance with internal and external policies. The company offerings include Acceleration Platform, an end-to-end solution to speed up the site, optimize images, enhance security, manage traffic, and more; RAPID CTRL, an easy-to-install acceleration solution to view, manage, and sequence digital elements on the site; BRAND CTRL, an easy to install solution to control the execution of all extensions on the site and protect digital experience; and RAPID inSITE, a free tool to gain visibility into the site’s performance and what is impacting page load time. It serves Internet retailers, Fortune 500 companies, media and publishing companies, enterprises, SaaS providers, and online businesses. The company was incorporated in 2009 and is based in Waltham, Massachusetts with an additional location in Beijing, China.</t>
  </si>
  <si>
    <t>IQTR1782598941</t>
  </si>
  <si>
    <t>Easy Live Inc.</t>
  </si>
  <si>
    <t>LiveU, Inc.</t>
  </si>
  <si>
    <t>Easy Live Inc. develops and operates a live streaming videos and content production platform to produce, process, and broadcast live videos. The company was founded in 2012 and is based in San Francisco, California. As of May 12, 2022, easylive.io operates as a subsidiary of LiveU Inc.</t>
  </si>
  <si>
    <t>IQTR1782636547</t>
  </si>
  <si>
    <t>Formulate Ab</t>
  </si>
  <si>
    <t>Industrifonden; HenQ Capital Partners B.V.; J12 Ventures AB</t>
  </si>
  <si>
    <t>Formulate AB operates a promotion analytics platform for online and offline merchandising teams. The company provides facts, forecasts, and recommendations through the platform . The company operates the platform under the brand name Formulate Decision Cloud. The company offers a tool under the brand name True Lift to make better decisions. Formulate AB was founded in 2015 and is based in Stockholm, Sweden. As of May 12, 2022, Formulate Ab operates as a subsidiary of Retail Logistics Excellence - RELEX Oy.</t>
  </si>
  <si>
    <t>HenQ Capital Partners B.V. (Netherlands); Industrifonden (Sweden); J12 Ventures AB (Sweden)</t>
  </si>
  <si>
    <t>IQTR1782661952</t>
  </si>
  <si>
    <t>Solvvy Inc.</t>
  </si>
  <si>
    <t>Scale Management, L.L.C.; Investment Group of Santa Barbara; True Venture Management, LLC; Pear Ventures Management, LLC</t>
  </si>
  <si>
    <t>Solvvy Inc. offers intelligent conversational platform for customer interactions for retail, software, financial services, and health and wellness industries. The company was incorporated in 2013 and is based in San Mateo, California. As of May 19, 2022, Solvvy Inc. operates as a subsidiary of Zoom Video Communications, Inc..</t>
  </si>
  <si>
    <t>Investment Group of Santa Barbara (United States); Pear Ventures Management, LLC (United States); Scale Management, L.L.C. (United States); True Venture Management, LLC (United States)</t>
  </si>
  <si>
    <t>IQTR1782666391</t>
  </si>
  <si>
    <t>QueryStax</t>
  </si>
  <si>
    <t>Moonshot Brands, LLC</t>
  </si>
  <si>
    <t>QueryStax offers agencies and brands cut the time it takes to create KPI reports in half by giving presentation-ready sales. QueryStax is based in Weare, New Hampshire. As of May 12, 2022, QueryStax operates as a subsidiary of Moonshot Brands, LLC.</t>
  </si>
  <si>
    <t>IQTR1782668619</t>
  </si>
  <si>
    <t>M &amp; I Broadcast Services B.V.</t>
  </si>
  <si>
    <t>M &amp; I Broadcast Services B.V. develops and offers software solutions for broadcasting industry. The company develops software, such as Omniplayer, RadioTeXX, WebTeXX, Powergold12,Nimbus Newsroom, and mediaproxy. It builds software for radio, TV, and multichannel. M&amp;I Broadcast Services B.V. was founded in 1992 and is based in Hilversum, the Netherlands.</t>
  </si>
  <si>
    <t>IQTR1822014608</t>
  </si>
  <si>
    <t>SV Group d.o.o.</t>
  </si>
  <si>
    <t>NEOS d.o.o.</t>
  </si>
  <si>
    <t>Prosperus-invest Ltd</t>
  </si>
  <si>
    <t>SV Group d.o.o. offers IT solutions and services. The company offers solutions, such as business process management, service-oriented architecture (SOA), enterprise content management (ECM), IT assets management, data backup, disaster recovery, IT infrastructure virtualization, proactive IT systems and application monitoring, and big data solutions. It offers services, such as application development, software quality assurance, project management, implementation of IBM software solutions, implementation of open-source software solutions, application of SAS tools in banks security, proactive and reactive support, service level agreement, education, and hardware, software, and services sales. The company was founded in 1995 and is based in Zagreb, Croatia. As of December 29, 2022, SV Group d.o.o. operates as a subsidiary of NEOS d.o.o..</t>
  </si>
  <si>
    <t>IQTR1822022368</t>
  </si>
  <si>
    <t>Automation Logic Limited</t>
  </si>
  <si>
    <t>Version 1 Solutions Limited</t>
  </si>
  <si>
    <t>Automation Logic Limited operates as a professional services firm that provides consultancy and support to large enterprises in the field of data centre automation with the help of cloud computing and DevOps. The company was incorporated in 2009 and is based in London, the United Kingdom. As of January 27, 2023, Automation Logic Limited operates as a subsidiary of Patech Solutions Limited.</t>
  </si>
  <si>
    <t>IQTR1782727400</t>
  </si>
  <si>
    <t>Resilient Analytics Inc.</t>
  </si>
  <si>
    <t>Stanley Consultants, Inc.</t>
  </si>
  <si>
    <t>Resilient Analytics, Inc. provides risk-based analytics to customers that includes service such as vulnerability assessment, Adaptation and cost-benefit analysis, and risk management. The company was incorporated in 2014 and is based in Louisville, Colorado. As of May 12, 2022, Resilient Analytics, Inc. operates as a subsidiary of Stanley Consultants, Inc.</t>
  </si>
  <si>
    <t>IQTR1782763787</t>
  </si>
  <si>
    <t>Icy Labs, Inc.</t>
  </si>
  <si>
    <t>Icy Labs, Inc. designs and develops NFT analytics platform and NFT API to access NFT price data, traits/wallet data, and marketplace data. The company was incorporated in 2021 and is based in Denver, Colorado. As of May 12, 2022, Icy Labs, Inc. operates as a subsidiary of QuikNode, Inc.</t>
  </si>
  <si>
    <t>IQTR1782821323</t>
  </si>
  <si>
    <t>Financier LLC</t>
  </si>
  <si>
    <t>Financier LLC offers cloud services for management accounting and business analytics. Its platform offers a system for automating management accounting, financial planning, and data visualization. Financier LLC is based in Saint Petersburg, Russia.</t>
  </si>
  <si>
    <t>IQTR1782877535</t>
  </si>
  <si>
    <t>Dominari Holdings Inc. (NasdaqCM:DOMH)</t>
  </si>
  <si>
    <t>Databricks, Inc. develops a platform to store and manage data for analytics workloads. The company provides MLflow, an open-source multi-cloud framework for the machine learning lifecycle, and Delta Lake, a ready-made open-source technology to provide a data lake for batch and streaming data. It serves the advertising and marketing technology, energy and utilities, enterprise technology software, financial services, healthcare, media and entertainment, retail and consumer goods, government, and life sciences industries. Databricks, Inc. was formerly known as DataBricks, Inc. The company was incorporated in 2013 and is based in San Francisco, California with additional offices located globally.</t>
  </si>
  <si>
    <t>IQTR1782961914</t>
  </si>
  <si>
    <t>BalkanID, Inc.</t>
  </si>
  <si>
    <t>Afore Capital; Sure Ventures, LLC; NKM Capital; MGV Capital, LLC; Uncommon Capital; Firsthand Ventures Management, LLC; GIT1K</t>
  </si>
  <si>
    <t>BalkanID, Inc. owns and develops industry’s first AI-Powered Identity Governance and Administration (IGA) platform. BalkanID, Inc. was incorporated in 2021 and is based in Austin, Texas.</t>
  </si>
  <si>
    <t>Afore Capital (Asset Management and Custody Banks); Firsthand Ventures Management, LLC (Asset Management and Custody Banks); GIT1K (Asset Management and Custody Banks); MGV Capital, LLC (Asset Management and Custody Banks); NKM Capital (Asset Management and Custody Banks); Sure Ventures, LLC (Asset Management and Custody Banks); Uncommon Capital (Asset Management and Custody Banks)</t>
  </si>
  <si>
    <t>Afore Capital (Financial Buyer); Firsthand Ventures Management, LLC (Financial Buyer); GIT1K (Strategic Buyer); MGV Capital, LLC (Financial Buyer); NKM Capital (Financial Buyer); Sure Ventures, LLC (Financial Buyer); Uncommon Capital (Financial Buyer)</t>
  </si>
  <si>
    <t>Afore Capital (Financials); Firsthand Ventures Management, LLC (Financials); GIT1K (Financials); MGV Capital, LLC (Financials); NKM Capital (Financials); Sure Ventures, LLC (Financials); Uncommon Capital (Financials)</t>
  </si>
  <si>
    <t>Afore Capital (United States); Firsthand Ventures Management, LLC (United States); GIT1K (United States); MGV Capital, LLC (United States); NKM Capital (United States); Sure Ventures, LLC (United States); Uncommon Capital (United States)</t>
  </si>
  <si>
    <t>IQTR1783013140</t>
  </si>
  <si>
    <t>Komodor Ltd.</t>
  </si>
  <si>
    <t>Accel Partners; Pitango Venture Capital; Tiger Global Management, LLC; Felicis Ventures Management Company, LLC; OldSlip Group; NFX Capital Management, LLC; Vine Ventures</t>
  </si>
  <si>
    <t>Komodor Ltd. develops a troubleshooting platform for DevOps and site reliability teams designed to take control over modern distributed systems. The company tracks changes across your entire K8s stack, analyzing their ripple effect and providing you with the context that need to troubleshoot efficiently and independently. The company offers features, such as empower on call teams, understand kubertness, track system end to end, and uncovering the context. The company helps to increase business velocity, increase performance and availability, and save on costs and scale smoothly. The company was founded in 2020 and is based in Tel Aviv-Yafo, Israel.</t>
  </si>
  <si>
    <t>Accel Partners (Asset Management and Custody Banks); Felicis Ventures Management Company, LLC (Asset Management and Custody Banks); NFX Capital Management, LLC (Asset Management and Custody Banks); OldSlip Group (Asset Management and Custody Banks); Pitango Venture Capital (Asset Management and Custody Banks); Tiger Global Management, LLC (Asset Management and Custody Banks); Vine Ventures (Asset Management and Custody Banks)</t>
  </si>
  <si>
    <t>Accel Partners (Financial Buyer); Felicis Ventures Management Company, LLC (Financial Buyer); NFX Capital Management, LLC (Financial Buyer); OldSlip Group (Financial Buyer); Pitango Venture Capital (Financial Buyer); Tiger Global Management, LLC (Financial Buyer); Vine Ventures (Financial Buyer)</t>
  </si>
  <si>
    <t>Accel Partners (Financials); Felicis Ventures Management Company, LLC (Financials); NFX Capital Management, LLC (Financials); OldSlip Group (Financials); Pitango Venture Capital (Financials); Tiger Global Management, LLC (Financials); Vine Ventures (Financials)</t>
  </si>
  <si>
    <t>Accel Partners (United States); Felicis Ventures Management Company, LLC (United States); NFX Capital Management, LLC (United States); OldSlip Group (United States); Pitango Venture Capital (Israel); Tiger Global Management, LLC (United States); Vine Ventures (United States)</t>
  </si>
  <si>
    <t>IQTR1822037423</t>
  </si>
  <si>
    <t>Qubix International Ltd</t>
  </si>
  <si>
    <t>Version1 Software Limited</t>
  </si>
  <si>
    <t>Qubix International Ltd is an Oracle platinum partner, provides migrate to cloud, implementation, FP&amp;A automation, ESG reporting, managed services, optimization, process maturity assessment, and training and enablement services. The company was founded in 1987 and is based in Woking, United Kingdom. As of January 16, 20223, Qubix International Ltd operates as a subsidiary of Version1 Software Limited.</t>
  </si>
  <si>
    <t>IQTR1783077111</t>
  </si>
  <si>
    <t>Katanox B.V.</t>
  </si>
  <si>
    <t>Katanox B.V. designs and develops a travel accommodation distribution and fintech platform for accommodation suppliers and travel sellers. Its platform provides travel accommodation services, enabling a direct partnership between hotels and travel sellers. The company's services include application programming interface documentation, custom offerings, and partnership facilities, enabling travel management companies to create an experience for corporate users to search, book, pay, and modify bookings. The company was founded in 2020 and is based in Amsterdam, the Netherlands.</t>
  </si>
  <si>
    <t>IQTR1783084361</t>
  </si>
  <si>
    <t>Tidio Poland Sp. z o.o.</t>
  </si>
  <si>
    <t>Inovo Venture Partners; PeakSpan Capital, LLC.</t>
  </si>
  <si>
    <t>Tidio Poland Sp. z o.o. develops and offers a customer experience tool that helps small businesses serve their clients efficiently. Its products include a Tidio live chat software, a software as a service for small businesses and micro-enterprises to maintain dialogue with their customers; chatbots that integrates with platforms to reduce customer support team’s workload. The company’s software products help users to integrate communication from different channels, such as emails, live chat, and messenger on one dashboard. Tidio Poland Sp. z o.o. was founded in 2013 and is based in Szczecin, Poland.</t>
  </si>
  <si>
    <t>Inovo Venture Partners (Asset Management and Custody Banks); PeakSpan Capital, LLC. (Asset Management and Custody Banks)</t>
  </si>
  <si>
    <t>Inovo Venture Partners (Financial Buyer); PeakSpan Capital, LLC. (Financial Buyer)</t>
  </si>
  <si>
    <t>Inovo Venture Partners (Financials); PeakSpan Capital, LLC. (Financials)</t>
  </si>
  <si>
    <t>Inovo Venture Partners (Poland); PeakSpan Capital, LLC. (United States)</t>
  </si>
  <si>
    <t>IQTR1783136805</t>
  </si>
  <si>
    <t>Easyrewardz Software Services Private Limited</t>
  </si>
  <si>
    <t>IIFL Finance Limited, Investment Arm</t>
  </si>
  <si>
    <t>Easyrewardz Software Services Private Limited develops a cloud-based CRM platform that plugs in with the client’s transactional systems making the process quick and rewarding for them and their customers. It offers LeadzHub, Bell, LPaaS, CliX, Oliver, and Atlantis products. It also provides business intelligence, marketing automation, and operational excellence solutions. The company serves consumer, banking, and business industries. The company was founded in 2011 and is based in Gurugram, India.</t>
  </si>
  <si>
    <t>IQTR1783167973</t>
  </si>
  <si>
    <t>ATA Learning Data &amp; Technology (Beijing) Limited</t>
  </si>
  <si>
    <t>ATA Creativity Global (NasdaqGM:AACG)</t>
  </si>
  <si>
    <t>ATA Learning Data &amp; Technology (Beijing) Limited develops software that provides formative and diagnostic assessment services for primary schools, secondary schools, and education commissions at all levels. The company was formerly known as Beijing Jindixin Software Technology Company Limited and changed its name to ATA Learning Data &amp; Technology (Beijing) Limited in April 2016. The company was founded in 1999 and is based in Beijing, China. As of February 28, 2009, ATA Learning Data &amp; Technology (Beijing) Limited operates as a subsidiary of ATA, Inc.</t>
  </si>
  <si>
    <t>IQTR1783170890</t>
  </si>
  <si>
    <t>Beijing Yunjizhi Technology Co., Ltd.</t>
  </si>
  <si>
    <t>ShenZhen Co-Stone Asset Management Co., Ltd.</t>
  </si>
  <si>
    <t>Beijing Yunjizhi Technology Co., Ltd. engages in the development of data security and database security products. The company provides structures data security products, including data asset sorting system, database encryption system, database audit system, database dynamic desensitization system, database static desensitization system, and database firewall systems; unstructured data security products, which includes data leakage prevention system; and data operating environment enhancement system. It also offers data security centralized management and control platform and data security traceability platform; data asset sorting service, data classification service, data security risk assessment service, data security legal compliance assessment, and data security system designing services. Beijing Yunjizhi Technology Co., Ltd. was founded in 2017 and is based in Beijing, China with additional offices in Chengdu and Zhengzhou, China.</t>
  </si>
  <si>
    <t>IQTR1783172620</t>
  </si>
  <si>
    <t>Paton-tech</t>
  </si>
  <si>
    <t>Paton-tech operates as a Chinese technology consulting and platform service provider. The company was founded in 2019 and is based in Shanghai, China.</t>
  </si>
  <si>
    <t>IQTR1783175381</t>
  </si>
  <si>
    <t>Youruan Culture</t>
  </si>
  <si>
    <t>Youruan Culture operates as a Chinese software testing service provider. The company was founded in 2020 and is based in Nanjing, China.</t>
  </si>
  <si>
    <t>IQTR1783175488</t>
  </si>
  <si>
    <t>Pingjiquan</t>
  </si>
  <si>
    <t>Pingjiquan develops an AI risk control product. The company was founded in 2017 and is based in Shenzhen, China.</t>
  </si>
  <si>
    <t>IQTR1783178294</t>
  </si>
  <si>
    <t>FUTRLI LTD</t>
  </si>
  <si>
    <t>Kreos Capital Management (UK) Limited; Headline; Notion Capital Managers LLP</t>
  </si>
  <si>
    <t>FUTRLI LTD designs and develops a cloud-based forecasting and reporting platform. Its platform provides cashflow forecasting, business planning, business budgeting, scenario modelling, reports and key performance dashboards, business reporting, business alerts, consolidation, and white labelling services. The company was formerly known as HAMY LIMITED and changed its name to FUTRLI LTD in October 2018. The company was incorporated in 2011 and is based in Brighton, United Kingdom. As of May 12, 2022, FUTRLI LTD operates as a subsidiary of The Sage Group plc.</t>
  </si>
  <si>
    <t>Headline (United States); Kreos Capital Management (UK) Limited (United Kingdom); Notion Capital Managers LLP (United Kingdom)</t>
  </si>
  <si>
    <t>IQTR1822401057</t>
  </si>
  <si>
    <t>Solid People Limited</t>
  </si>
  <si>
    <t>Solid People Limited provides CAD recruitment and software training services. The company was incorporated in 2009 and is based in Newark, United Kingdom. As of January 16, 2023, Solid People Limited operates as a subsidiary of Solid Solutions Management Limited.</t>
  </si>
  <si>
    <t>IQTR1783179429</t>
  </si>
  <si>
    <t>Realytics SAS</t>
  </si>
  <si>
    <t>Smartclip Europe GmbH</t>
  </si>
  <si>
    <t>BNP Paribas Développement SA, SCR; Elaia Partners</t>
  </si>
  <si>
    <t>Realytics SAS develops an analytics platform to measure and analyze the impact of TV advertisement campaigns in Europe and internationally. Its platform enables users to analyze various business metrics and track TV visitors’ activity up to 4 weeks after the broadcast; and analyze entire campaign at a glance and amplify its impact to identify the combinations of channels, airing time, dayparts, day of week performances, and creations. The company was incorporated in 2014 and is based in Paris, France. As of May 12, 2022, Realytics SAS operates as a subsidiary of Smartclip Europe Gmbh.</t>
  </si>
  <si>
    <t>BNP Paribas Développement SA, SCR (France); Elaia Partners (France)</t>
  </si>
  <si>
    <t>IQTR1783188820</t>
  </si>
  <si>
    <t>Data Legal Drive</t>
  </si>
  <si>
    <t>Data Legal Drive develops and offers a SaaS platform that allows companies to accelerate their GDPR compliance by digitizing their data governance. Its platform offers solutions in the areas of conformity, including privacy impact assessment, GDPR diagnosis, treatment mapping, processing register, and accountability management; collaboration and management, including project management privacy by design, governance management, personal data breaches, requests from data subjects, and GDPR training follow-up; and business expertise, including model clauses and contracts, legal information and texts, and customer service. The company serves companies in various business sectors, such as bank, law, education/recruitment, real estate/tourism, industry, public, media/communication, distribution/trade, health, and technology/IT services. The company was founded in 2018 and is based in Levallois-Perret, France.</t>
  </si>
  <si>
    <t>IQTR1828389094</t>
  </si>
  <si>
    <t>WISH SYSTEM CONSULTING, Inc.</t>
  </si>
  <si>
    <t>WISH SYSTEM CONSULTING, Inc. offers system consulting, system design, development, operation, and maintenance services. The company was founded in 2005 and is based in Kagoshima, Japan.</t>
  </si>
  <si>
    <t>IQTR1783327633</t>
  </si>
  <si>
    <t>Panzura, LLC.</t>
  </si>
  <si>
    <t>Canadian Imperial Bank of Commerce (TSX:CM); Kayne Partners</t>
  </si>
  <si>
    <t>Panzura, LLC. develops and provides enterprise storage infrastructure for the cloud era. The company’s Global Cloud Storage System comprises Panzura Controller, an on-premise appliance that acts as the interface to the Panzura Global File System that is available in virtual and physical form factors; Panzura Software that orchestrates the functioning of the Global File System and the Panzura Controller while overlaying several key functions that enhance the operation and efficiency of the entire Global Cloud Storage System; and Panzura Global File System designed from the ground up to provide cloud integration and network attached storage (NAS)like functionality in a transparent architecture that scales across locations, capacity, and users. It offers architecture/engineering/construction solutions; NAS features for cloud-integrated file sharing and project collaboration solutions; Active Archive series of Panzura Controllers that provide cloud-based archiving of full cloud integration; Panzura Freedom 8, a multi-cloud file services platform; Freedom Archive that manages, stores, and accesses archive data from any cloud and any location; and data protection solutions. The company also provides customer support services. It serves various sectors ranging from oil and gas, entertainment, healthcare, and manufacturing to architecture/engineering/construction and legal worldwide. Panzura, LLC. was formerly known as Pixel 8 Networks LLC and changed its name to Panzura, LLC. in June 2010. The company was incorporated in 2008 and is based in San Jose, California.</t>
  </si>
  <si>
    <t>Canadian Imperial Bank of Commerce (TSX:CM) (Diversified Banks); Kayne Partners (Asset Management and Custody Banks)</t>
  </si>
  <si>
    <t>Canadian Imperial Bank of Commerce (TSX:CM) (Strategic Buyer); Kayne Partners (Financial Buyer)</t>
  </si>
  <si>
    <t>Canadian Imperial Bank of Commerce (TSX:CM) (Financials); Kayne Partners (Financials)</t>
  </si>
  <si>
    <t>Canadian Imperial Bank of Commerce (TSX:CM) (Canada); Kayne Partners (United States)</t>
  </si>
  <si>
    <t>IQTR1783374107</t>
  </si>
  <si>
    <t>Bitfount Ltd</t>
  </si>
  <si>
    <t>Speedinvest GmbH; Ahren Innovation Capital LLP</t>
  </si>
  <si>
    <t>Bitfount Ltd operates as a federated data analysis and machine learning platform, it has a range from discovering and evaluating third-party datasets, to running data consortia, training advanced AI models, and much more. Bitfount Ltd was incorporated in 2020 and is based in London, United Kingdom.</t>
  </si>
  <si>
    <t>Ahren Innovation Capital LLP (Asset Management and Custody Banks); Speedinvest GmbH (Asset Management and Custody Banks)</t>
  </si>
  <si>
    <t>Ahren Innovation Capital LLP (Financial Buyer); Speedinvest GmbH (Financial Buyer)</t>
  </si>
  <si>
    <t>Ahren Innovation Capital LLP (Financials); Speedinvest GmbH (Financials)</t>
  </si>
  <si>
    <t>Ahren Innovation Capital LLP (United Kingdom); Speedinvest GmbH (Austria)</t>
  </si>
  <si>
    <t>IQTR1783378263</t>
  </si>
  <si>
    <t>Newion Investments B.V.; Senovo Capital Management GmbH</t>
  </si>
  <si>
    <t>Newion Investments B.V. (Asset Management and Custody Banks); Senovo Capital Management GmbH (Asset Management and Custody Banks)</t>
  </si>
  <si>
    <t>Newion Investments B.V. (Financial Buyer); Senovo Capital Management GmbH (Financial Buyer)</t>
  </si>
  <si>
    <t>Newion Investments B.V. (Financials); Senovo Capital Management GmbH (Financials)</t>
  </si>
  <si>
    <t>Newion Investments B.V. (Netherlands); Senovo Capital Management GmbH (Germany)</t>
  </si>
  <si>
    <t>IQTR1783378531</t>
  </si>
  <si>
    <t>APY Vision</t>
  </si>
  <si>
    <t>APY Vision develops an analytics tool application for liquidity pool providers and yield farmers. The company through its application tracks liquidity pool gains, impermanent loss, and provides data to enter and exit liquidity pools and yield farms to maximize returns. APY Vision was founded in 2020 and is based in Singapore.</t>
  </si>
  <si>
    <t>IQTR1783432839</t>
  </si>
  <si>
    <t>Z Venture Capital Co., Ltd.; NOW, Inc.</t>
  </si>
  <si>
    <t>NOW, Inc. (Asset Management and Custody Banks); Z Venture Capital Co., Ltd. (Asset Management and Custody Banks)</t>
  </si>
  <si>
    <t>NOW, Inc. (Financial Buyer); Z Venture Capital Co., Ltd. (Financial Buyer)</t>
  </si>
  <si>
    <t>NOW, Inc. (Financials); Z Venture Capital Co., Ltd. (Financials)</t>
  </si>
  <si>
    <t>NOW, Inc. (Japan); Z Venture Capital Co., Ltd. (Japan)</t>
  </si>
  <si>
    <t>IQTR1783491706</t>
  </si>
  <si>
    <t>Beijing Phase Number Technology Co., Ltd.</t>
  </si>
  <si>
    <t>Beijing Dataway Horizon Co.,Ltd. (SZSE:301169)</t>
  </si>
  <si>
    <t>Beijing Phase Number Technology Co., Ltd., a new data intelligence company, develops professional, scene-based, and customized big date applications. The company offers integrating data aggregation, fusion computing, visual analysis, and integration of the whole process big data platform products. Its phase technology continues to deepen the fields of smart city, transportation, new finance, new retail, and logistics. The company is based in China.</t>
  </si>
  <si>
    <t>IQTR1783537737</t>
  </si>
  <si>
    <t>UtilityAPI, Inc.</t>
  </si>
  <si>
    <t>Zoma Capital, LLC; Aligned Climate Capital LLC</t>
  </si>
  <si>
    <t>UtilityAPI, Inc. provides a develops data exchange tools. The company through its tools provides deployment and monitoring of distributed energy resources and energy efficiency technologies. The company offers products, such as Utility Data Services, Utility Data API, Green Button Hosting, Performance API, EE/DER Engagement, and Green Button Connect. UtilityAPI, Inc. was incorporated in 2014 and is based in Oakland, California.</t>
  </si>
  <si>
    <t>Aligned Climate Capital LLC (Asset Management and Custody Banks); Zoma Capital, LLC (Asset Management and Custody Banks)</t>
  </si>
  <si>
    <t>Aligned Climate Capital LLC (Financial Buyer); Zoma Capital, LLC (Financial Buyer)</t>
  </si>
  <si>
    <t>Aligned Climate Capital LLC (Financials); Zoma Capital, LLC (Financials)</t>
  </si>
  <si>
    <t>Aligned Climate Capital LLC (United States); Zoma Capital, LLC (United States)</t>
  </si>
  <si>
    <t>IQTR1783541006</t>
  </si>
  <si>
    <t>Provision Information Co.,Ltd. (TPEX:6590)</t>
  </si>
  <si>
    <t>TPEX:6590</t>
  </si>
  <si>
    <t>Provision Information Co.,Ltd. offers payment, financial application, and security solutions to the financial industry in Taiwan. The company provides payment solutions, such as ProIBRS, an interbank remittance system; ProATM, an ATM auto-transaction system; ProEPS FEDI, an enterprise payment system/financial EDI; ProEPS XML, an enterprise payment system/financial XML; ProRTGS, a real-time gross settlement mechanism; ProCMS, a card management system for IC cards and magnetic cards; and ProIB/WebATM, an Internet banking/Web ATM. Its payment solutions also include ProTGW-TSM, a mobile payment TSM gateway; ProTGW-HCE, a mobile payment HCE gateway; and ProeACH, an eACH gateway for joined banks. In addition, the company offers financial application solutions, including ProFEP, a platform for developing financial transactions; ProComm, an integrated communication server; ProFCS, a collection system; ProMIPS, an encryption kit for file transmission; ProACS, an ATM controlled system; ProAMS, an ATM management system; and ProJCIC, a query system to JCIC. Further, it offers information security products comprising ProHSM, a hardware security module (HSM); ProHSM M5000; ProHSM KMC KMC5000, a key management console; ProMonitor, a HSM monitoring system; ProHSM HRM, a HSM resource manager; ProHSM SUIP, a secure user interface program; and ProVA, a validation authority system. Additionally, the company digital payment solutions consisting of ProePAY, a digital payment system, as well as payment gateways; and provides outsourcing services, including on-site human resource services for various industries, platforms, and job roles. Provision Information Co.,Ltd. was founded in 2000 and is based in Taipei, Taiwan.</t>
  </si>
  <si>
    <t>IQTR1783556856</t>
  </si>
  <si>
    <t>JADU AR Inc.</t>
  </si>
  <si>
    <t>JADU AR Inc., doing business as 1RIC, develops a mobile application that enables users to perform with holograms of their favorite musicians, performers, and creators. The company’s application allows fans to record performances alongside three-dimensional holograms of musicians and influencers. The company was incorporated in 2019 and is based in Culver City, California.</t>
  </si>
  <si>
    <t>IQTR1866238996</t>
  </si>
  <si>
    <t>M3SEN Co., Ltd.</t>
  </si>
  <si>
    <t>AJU IB INVESTMENT Co., Ltd. (KOSDAQ:A027360); KB Investment Co., Ltd; MAGNA Investment Co., Ltd.</t>
  </si>
  <si>
    <t>M3SEN Co., Ltd. offers artificial intelligence services. The company is based in Seoul, South Korea.</t>
  </si>
  <si>
    <t>AJU IB INVESTMENT Co., Ltd. (KOSDAQ:A027360) (Asset Management and Custody Banks); KB Investment Co., Ltd (Asset Management and Custody Banks); MAGNA Investment Co., Ltd. (Asset Management and Custody Banks)</t>
  </si>
  <si>
    <t>AJU IB INVESTMENT Co., Ltd. (KOSDAQ:A027360) (Financial Buyer); KB Investment Co., Ltd (Financial Buyer); MAGNA Investment Co., Ltd. (Financial Buyer)</t>
  </si>
  <si>
    <t>AJU IB INVESTMENT Co., Ltd. (KOSDAQ:A027360) (Financials); KB Investment Co., Ltd (Financials); MAGNA Investment Co., Ltd. (Financials)</t>
  </si>
  <si>
    <t>AJU IB INVESTMENT Co., Ltd. (KOSDAQ:A027360) (South Korea); KB Investment Co., Ltd (South Korea); MAGNA Investment Co., Ltd. (South Korea)</t>
  </si>
  <si>
    <t>IQTR1783596254</t>
  </si>
  <si>
    <t>mySaveID</t>
  </si>
  <si>
    <t>targens GmbH</t>
  </si>
  <si>
    <t>mySaveID develops a solution that provides digital identity service. The company is based in Germany. As of May 12, 2022, mySaveID operates as a subsidiary of msg systems ag.</t>
  </si>
  <si>
    <t>IQTR1783668292</t>
  </si>
  <si>
    <t>DUDY SOLUTIONS S.L.</t>
  </si>
  <si>
    <t>Athos Capital, SGEIC, S.A.; Jme Ventures, LLC; Enzo Tech SL.</t>
  </si>
  <si>
    <t>DUDY SOLUTIONS S.L. develops and offers a comprehensive platform designed for wellness professionals, aiming to deepen their engagement in the industry. It allows users to run every aspect of their business, including scheduling, communications, reservations, client progress, and exercise regimens through its platform. The company was incorporated in 2020 and is based in Madrid, Spain.</t>
  </si>
  <si>
    <t>Athos Capital, SGEIC, S.A. (Asset Management and Custody Banks); Enzo Tech SL. (Asset Management and Custody Banks); Jme Ventures, LLC (Investment Banking and Brokerage)</t>
  </si>
  <si>
    <t>Athos Capital, SGEIC, S.A. (Financial Buyer); Enzo Tech SL. (Financial Buyer); Jme Ventures, LLC (Strategic Buyer)</t>
  </si>
  <si>
    <t>Athos Capital, SGEIC, S.A. (Financials); Enzo Tech SL. (Financials); Jme Ventures, LLC (Financials)</t>
  </si>
  <si>
    <t>Athos Capital, SGEIC, S.A. (Spain); Enzo Tech SL. (Spain); Jme Ventures, LLC (United States)</t>
  </si>
  <si>
    <t>IQTR1783887392</t>
  </si>
  <si>
    <t>Aves Lair</t>
  </si>
  <si>
    <t>IQTR1783895642</t>
  </si>
  <si>
    <t>Growlance Tech Solutions Pvt. Ltd.</t>
  </si>
  <si>
    <t>Growlance Tech Solutions Pvt. Ltd. develops and operates a platform that connects influencers and digital creators. The company allows creators to create a campaign and invite influencers. The company provides influencer discovery, assured payments, and scalable tools for brand campaigns. Growlance Tech Solutions Pvt. Ltd. was incorporated in 2021 and is based in Gurugram, India.</t>
  </si>
  <si>
    <t>IQTR1784038430</t>
  </si>
  <si>
    <t>IQTR1784055823</t>
  </si>
  <si>
    <t>Scenery Corp.</t>
  </si>
  <si>
    <t>Freestyle Capital; Greylock Partners; Precursor Ventures; WireFrame Partners; Craft Ventures, LLC; Scribble Ventures; Night Ventures Inc.; Figma Ventures</t>
  </si>
  <si>
    <t>Scenery Corp. designs and develops a solution for remote teams to create videos. It offers LightDesk, a collaborative creation space that enables remote teams to be together while they create videos. Scenery Corp. was formerly known as Tensil, Inc. and changed its name to Scenery Corp. in April 2022. The company was incorporated in 2019 and is based in Burlingame, California.</t>
  </si>
  <si>
    <t>Craft Ventures, LLC (Asset Management and Custody Banks); Figma Ventures (Asset Management and Custody Banks); Freestyle Capital (Asset Management and Custody Banks); Greylock Partners (Asset Management and Custody Banks); Night Ventures Inc. (Asset Management and Custody Banks); Precursor Ventures (Asset Management and Custody Banks); Scribble Ventures (Asset Management and Custody Banks); WireFrame Partners (Asset Management and Custody Banks)</t>
  </si>
  <si>
    <t>Craft Ventures, LLC (Financial Buyer); Figma Ventures (Financial Buyer); Freestyle Capital (Financial Buyer); Greylock Partners (Financial Buyer); Night Ventures Inc. (Financial Buyer); Precursor Ventures (Financial Buyer); Scribble Ventures (Financial Buyer); WireFrame Partners (Financial Buyer)</t>
  </si>
  <si>
    <t>Craft Ventures, LLC (Financials); Figma Ventures (Financials); Freestyle Capital (Financials); Greylock Partners (Financials); Night Ventures Inc. (Financials); Precursor Ventures (Financials); Scribble Ventures (Financials); WireFrame Partners (Financials)</t>
  </si>
  <si>
    <t>Craft Ventures, LLC (United States); Figma Ventures (United States); Freestyle Capital (United States); Greylock Partners (United States); Night Ventures Inc. (United States); Precursor Ventures (United States); Scribble Ventures (United States); WireFrame Partners (United States)</t>
  </si>
  <si>
    <t>IQTR1784495143</t>
  </si>
  <si>
    <t>Onidata Servicos Em Tecnologia Em Informacao Ltda</t>
  </si>
  <si>
    <t>Onidata Servicos Em Tecnologia Em Informacao Ltda develops a credit platform for individuals and companies. The company was incorporated in 2008 and is based in Rio de Janeiro, Brazil. As of April 28, 2022, Onidata Servicos Em Tecnologia Em Informacao Ltda operates as a subsidiary of Matera Systems Informática S.A..</t>
  </si>
  <si>
    <t>IQTR1784582473</t>
  </si>
  <si>
    <t>HOSTmi GmbH</t>
  </si>
  <si>
    <t>Precious Payload, Inc.</t>
  </si>
  <si>
    <t>HOSTmi GmbH develops and operates an online space mobility platform. HOSTmi GmbH was formerly known as HOSTmi UG (haftungsbeschränkt). The company was incorporated in 2018 and is based in Darmstadt, Germany. As of May 13, 2022, HOSTmi GmbH operates as a subsidiary of Precious Payload, Inc.</t>
  </si>
  <si>
    <t>IQTR1785547265</t>
  </si>
  <si>
    <t>GetChange Corp.</t>
  </si>
  <si>
    <t>New Enterprise Associates, Inc.; Freestyle Capital</t>
  </si>
  <si>
    <t>GetChange Corp., doing business as, Change develops APIs to process donations and build giving experiences for businesses, crypto, and nonprofits. Its platform also enables users to build dashboards and documents; and provides crypto solutions, such as search wallets, donate Solana, NFT carbon offsets, and Metaplex. The company was incorporated in 2020 and is based in San Francisco, California.</t>
  </si>
  <si>
    <t>Freestyle Capital (Asset Management and Custody Banks); New Enterprise Associates, Inc. (Asset Management and Custody Banks)</t>
  </si>
  <si>
    <t>Freestyle Capital (Financial Buyer); New Enterprise Associates, Inc. (Financial Buyer)</t>
  </si>
  <si>
    <t>Freestyle Capital (Financials); New Enterprise Associates, Inc. (Financials)</t>
  </si>
  <si>
    <t>Freestyle Capital (United States); New Enterprise Associates, Inc. (United States)</t>
  </si>
  <si>
    <t>IQTR1786128200</t>
  </si>
  <si>
    <t>TreasureHunter GmbH</t>
  </si>
  <si>
    <t>TreasureHunter GmbH acquires and optimizes content websites while still preserving the site’s DNA. It provides market-leading purchase prices, financial freedom, straightforward buying process, and an opportunity to grow and participate in future successes. The company also preserves DNA and values and team of a website. TreasureHunter GmbH was incorporated in 2021 and is based in Munich, Germany with an additional office in Wilmington, Delaware.</t>
  </si>
  <si>
    <t>IQTR1790343506</t>
  </si>
  <si>
    <t>MICA Ventures AG; AXA Switzerland</t>
  </si>
  <si>
    <t>kinastic AG provides digital solutions for the fitness &amp; wellness market. The company also provides training plans on its application software. kinastic AG was incorporated in 2016 and is based in Winterthur, Switzerland.</t>
  </si>
  <si>
    <t>AXA Switzerland (Multi-line Insurance); MICA Ventures AG (Asset Management and Custody Banks)</t>
  </si>
  <si>
    <t>AXA Switzerland (Strategic Buyer); MICA Ventures AG (Financial Buyer)</t>
  </si>
  <si>
    <t>AXA Switzerland (Financials); MICA Ventures AG (Financials)</t>
  </si>
  <si>
    <t>AXA Switzerland (Switzerland); MICA Ventures AG (Switzerland)</t>
  </si>
  <si>
    <t>IQTR1792846713</t>
  </si>
  <si>
    <t>C-Labs SA</t>
  </si>
  <si>
    <t>SGS SA (SWX:SGSN)</t>
  </si>
  <si>
    <t>C-Labs SA designs and develops a predictive analytics platform that can interpret and turn data into actionable information. The company was founded in 2016 and is based in Chiasso, Switzerland. As of December 19, 2016, C-Labs SA operates as a subsidiary of SGS SA.</t>
  </si>
  <si>
    <t>IQTR1793227752</t>
  </si>
  <si>
    <t>Aspenware Internet Solutions, Inc.</t>
  </si>
  <si>
    <t>Aspen Skiing Company, LLC; Alterra Mountain Company</t>
  </si>
  <si>
    <t>Aspenware Internet Solutions, Inc. develops an application that help its clients streamline back-office systems and provide guests with leading e-commerce and on-mountain digital experiences. Aspenware Internet Solutions, Inc. was formerly known as Aspen Leaf Software, Inc. and changed its name to Aspenware Internet Solutions, Inc. in August 2008. The company was incorporated in 2001 and is based in Denver, Colorado. Aspenware Internet Solutions, Inc. operates as a joint venture between Alterra Mountain Company and Aspen Skiing Company, LLC with each holding 50% stake in the company.</t>
  </si>
  <si>
    <t>Alterra Mountain Company (Leisure Facilities); Aspen Skiing Company, LLC (Leisure Facilities)</t>
  </si>
  <si>
    <t>Alterra Mountain Company (Strategic Buyer); Aspen Skiing Company, LLC (Strategic Buyer)</t>
  </si>
  <si>
    <t>Alterra Mountain Company (Consumer Discretionary); Aspen Skiing Company, LLC (Consumer Discretionary)</t>
  </si>
  <si>
    <t>Alterra Mountain Company (United States); Aspen Skiing Company, LLC (United States)</t>
  </si>
  <si>
    <t>IQTR1793348084</t>
  </si>
  <si>
    <t>Satori Cyber Ltd.</t>
  </si>
  <si>
    <t>Clover Financial &amp; Insurance Services, Inc.; Polychain Capital LP; Coinbase Ventures; Blockchange Ventures; Parallel Finance; Astar Network; Jump Crypto</t>
  </si>
  <si>
    <t>Satori Cyber Ltd. owns and operates a cybersecurity platform that secures data flows in enterprise databases in the cloud and hybrid environments. The company through its platform offers continuous visibility and mapping for data flow and data stores, activity-based discovery and classification of data in real-time, data security through granular, field-level data access controls and anomaly detection, compliance through continuous monitoring and enforcement of data privacy policies, integration into any cloud or hybrid environment without impacting existing user and application access. It offers Satori Data Security Policy Engine to streamline and revolutionize data security for large enterprises. The company's DataSecOps platform enables companies to democratize data access and modernize operations for dynamic enterprise data environments using scalable, universal and holistic data security policies. Satori Cyber Ltd. was founded in 2019 and is based in Rishon LeZion, Israel.</t>
  </si>
  <si>
    <t>Astar Network (Application Software); Blockchange Ventures (Asset Management and Custody Banks); Clover Financial &amp; Insurance Services, Inc. (Asset Management and Custody Banks); Coinbase Ventures (Asset Management and Custody Banks); Jump Crypto (Application Software); Parallel Finance (Financial Exchanges and Data); Polychain Capital LP (Asset Management and Custody Banks)</t>
  </si>
  <si>
    <t>Astar Network (Strategic Buyer); Blockchange Ventures (Financial Buyer); Clover Financial &amp; Insurance Services, Inc. (Financial Buyer); Coinbase Ventures (Financial Buyer); Jump Crypto (Strategic Buyer); Parallel Finance (Strategic Buyer); Polychain Capital LP (Financial Buyer)</t>
  </si>
  <si>
    <t>Astar Network (Information Technology); Blockchange Ventures (Financials); Clover Financial &amp; Insurance Services, Inc. (Financials); Coinbase Ventures (Financials); Jump Crypto (Information Technology); Parallel Finance (Financials); Polychain Capital LP (Financials)</t>
  </si>
  <si>
    <t>Astar Network (Singapore); Blockchange Ventures (United States); Clover Financial &amp; Insurance Services, Inc. (United States); Coinbase Ventures (United States); Jump Crypto (United States); Parallel Finance (United States); Polychain Capital LP (United States)</t>
  </si>
  <si>
    <t>IQTR1793411339</t>
  </si>
  <si>
    <t>Forge Technology, Inc.</t>
  </si>
  <si>
    <t>FundersClub Inc.; Inspired Capital Management, Inc.; Garuda Ventures</t>
  </si>
  <si>
    <t>Forge Technology, Inc. develops and operates an embedded integration platform (eiPaaS). Its platform offers authentication, workflows, connect portal, monitoring, and integrations. The company’s solutions include building blocks, such as triggers, functions, and integrations, user engagement, automate billing, and OCR, CRM, and calendar integration. Forge Technology, Inc. was incorporated in 2019 and is based in Los Angeles, California.</t>
  </si>
  <si>
    <t>FundersClub Inc. (Asset Management and Custody Banks); Garuda Ventures (Asset Management and Custody Banks); Inspired Capital Management, Inc. (Asset Management and Custody Banks)</t>
  </si>
  <si>
    <t>FundersClub Inc. (Financial Buyer); Garuda Ventures (Financial Buyer); Inspired Capital Management, Inc. (Financial Buyer)</t>
  </si>
  <si>
    <t>FundersClub Inc. (Financials); Garuda Ventures (Financials); Inspired Capital Management, Inc. (Financials)</t>
  </si>
  <si>
    <t>FundersClub Inc. (United States); Garuda Ventures (United States); Inspired Capital Management, Inc. (United States)</t>
  </si>
  <si>
    <t>IQTR1797037205</t>
  </si>
  <si>
    <t>Incredible Health, Inc.</t>
  </si>
  <si>
    <t>Andreessen Horowitz LLC; Obvious Ventures, L.P.; Rethink Impact Management, LLC; Base10 Partners Capital Management, LLC; Stardust Equity</t>
  </si>
  <si>
    <t>Incredible Health, Inc. develops online recruitment platform. It helps healthcare professionals to find jobs. Incredible Health, Inc. was formerly known as Lift League, Inc. and changed its name to Incredible Health, Inc. in April 2017. The company was incorporated in 2015 and is based in San Francisco, California.</t>
  </si>
  <si>
    <t>Andreessen Horowitz LLC (Asset Management and Custody Banks); Base10 Partners Capital Management, LLC (Asset Management and Custody Banks); Obvious Ventures, L.P. (Asset Management and Custody Banks); Rethink Impact Management, LLC (Asset Management and Custody Banks); Stardust Equity (Asset Management and Custody Banks)</t>
  </si>
  <si>
    <t>Andreessen Horowitz LLC (Financial Buyer); Base10 Partners Capital Management, LLC (Financial Buyer); Obvious Ventures, L.P. (Financial Buyer); Rethink Impact Management, LLC (Financial Buyer); Stardust Equity (Financial Buyer)</t>
  </si>
  <si>
    <t>Andreessen Horowitz LLC (Financials); Base10 Partners Capital Management, LLC (Financials); Obvious Ventures, L.P. (Financials); Rethink Impact Management, LLC (Financials); Stardust Equity (Financials)</t>
  </si>
  <si>
    <t>Andreessen Horowitz LLC (United States); Base10 Partners Capital Management, LLC (United States); Obvious Ventures, L.P. (United States); Rethink Impact Management, LLC (United States); Stardust Equity (United States)</t>
  </si>
  <si>
    <t>IQTR1799809710</t>
  </si>
  <si>
    <t>Regal Voice, Inc.</t>
  </si>
  <si>
    <t>Emergence Equity Management, Inc.; Founder Collective Management Co, LLC; Homebrew Management, LLC; Flex Capital LLC; Inspired Capital Management, Inc.; Operator Collective Management, L.L.C.</t>
  </si>
  <si>
    <t>Regal Voice, Inc. develops a customer engagement platform. Its platform specializes in timely, personalized calls and text message conversations and allows them to connect directly with their target customer while eliminating the time consumption of the email process. The company was incorporated in 2020 and is based in New York, New York.</t>
  </si>
  <si>
    <t>Emergence Equity Management, Inc. (Asset Management and Custody Banks); Flex Capital LLC (Asset Management and Custody Banks); Founder Collective Management Co, LLC (Asset Management and Custody Banks); Homebrew Management, LLC (Asset Management and Custody Banks); Inspired Capital Management, Inc. (Asset Management and Custody Banks); Operator Collective Management, L.L.C. (Asset Management and Custody Banks)</t>
  </si>
  <si>
    <t>Emergence Equity Management, Inc. (Financial Buyer); Flex Capital LLC (Financial Buyer); Founder Collective Management Co, LLC (Financial Buyer); Homebrew Management, LLC (Financial Buyer); Inspired Capital Management, Inc. (Financial Buyer); Operator Collective Management, L.L.C. (Financial Buyer)</t>
  </si>
  <si>
    <t>Emergence Equity Management, Inc. (Financials); Flex Capital LLC (Financials); Founder Collective Management Co, LLC (Financials); Homebrew Management, LLC (Financials); Inspired Capital Management, Inc. (Financials); Operator Collective Management, L.L.C. (Financials)</t>
  </si>
  <si>
    <t>Emergence Equity Management, Inc. (United States); Flex Capital LLC (United States); Founder Collective Management Co, LLC (United States); Homebrew Management, LLC (United States); Inspired Capital Management, Inc. (United States); Operator Collective Management, L.L.C. (United States)</t>
  </si>
  <si>
    <t>IQTR1802745230</t>
  </si>
  <si>
    <t>Volantio Inc.</t>
  </si>
  <si>
    <t>Alaska Airlines, Inc.; Ingleside Investors, LLC; International Consolidated Airlines Group S.A. (LSE:IAG); Amadeus Ventures; JetBlue Technology Ventures; DiamondStream Partners</t>
  </si>
  <si>
    <t>Volantio Inc. owns and operates the greenleaf platform that enables businesses to generate incremental revenue and reduce operational costs while putting greater predictability and control back into the hands of their customers. The company’s platform calculates the value created on a flight-by-flight basis and provides this information in a visual dashboard with reporting capabilities. It targets flights based on a series of profit-optimizing business rules, identifies alternatives, sends customized offers to customers, processes responses, rebooks passengers, and issues compensation. Volantio Inc. was formerly known as Adioso Inc. The company was incorporated in 2008 and is based in Decatur, Georgia.</t>
  </si>
  <si>
    <t>Alaska Airlines, Inc. (Passenger Airlines); Amadeus Ventures (Asset Management and Custody Banks); DiamondStream Partners (Asset Management and Custody Banks); Ingleside Investors, LLC (Asset Management and Custody Banks); International Consolidated Airlines Group S.A. (LSE:IAG) (Passenger Airlines); JetBlue Technology Ventures (Asset Management and Custody Banks)</t>
  </si>
  <si>
    <t>Alaska Airlines, Inc. (Strategic Buyer); Amadeus Ventures (Financial Buyer); DiamondStream Partners (Financial Buyer); Ingleside Investors, LLC (Financial Buyer); International Consolidated Airlines Group S.A. (LSE:IAG) (Strategic Buyer); JetBlue Technology Ventures (Financial Buyer)</t>
  </si>
  <si>
    <t>Alaska Airlines, Inc. (Industrials); Amadeus Ventures (Financials); DiamondStream Partners (Financials); Ingleside Investors, LLC (Financials); International Consolidated Airlines Group S.A. (LSE:IAG) (Industrials); JetBlue Technology Ventures (Financials)</t>
  </si>
  <si>
    <t>Alaska Airlines, Inc. (United States); Amadeus Ventures (Spain); DiamondStream Partners (United States); Ingleside Investors, LLC (United States); International Consolidated Airlines Group S.A. (LSE:IAG) (United Kingdom); JetBlue Technology Ventures (United States)</t>
  </si>
  <si>
    <t>IQTR1838142904</t>
  </si>
  <si>
    <t>IQTR1845852085</t>
  </si>
  <si>
    <t>MINT NFT, Inc.</t>
  </si>
  <si>
    <t>MINT NFT, Inc. owns and operates a platform for users to buy, sell, and trade non-fungible tokens. The company was incorporated in 2021 and is based in Bellevue, Washington.</t>
  </si>
  <si>
    <t>IQTR1865007813</t>
  </si>
  <si>
    <t>CyberArk Ventures</t>
  </si>
  <si>
    <t>IQTR1782412082</t>
  </si>
  <si>
    <t>SixThirty Ventures, LLC; Fresco Capital; SemperVirens VC; Tribeca Early Stage Partners</t>
  </si>
  <si>
    <t>Fresco Capital (Asset Management and Custody Banks); SemperVirens VC (Asset Management and Custody Banks); SixThirty Ventures, LLC (Asset Management and Custody Banks); Tribeca Early Stage Partners (Asset Management and Custody Banks)</t>
  </si>
  <si>
    <t>Fresco Capital (Financial Buyer); SemperVirens VC (Financial Buyer); SixThirty Ventures, LLC (Financial Buyer); Tribeca Early Stage Partners (Financial Buyer)</t>
  </si>
  <si>
    <t>Fresco Capital (Financials); SemperVirens VC (Financials); SixThirty Ventures, LLC (Financials); Tribeca Early Stage Partners (Financials)</t>
  </si>
  <si>
    <t>Fresco Capital (Hong Kong); SemperVirens VC (United States); SixThirty Ventures, LLC (United States); Tribeca Early Stage Partners (United States)</t>
  </si>
  <si>
    <t>IQTR1823349618</t>
  </si>
  <si>
    <t>Tianhe Intelligent manufacturing (Beijing) technology Co., Ltd</t>
  </si>
  <si>
    <t>Nanjing Phoenix Contact Co., Ltd. Wuxi Office</t>
  </si>
  <si>
    <t>Tianhe Intelligent manufacturing (Beijing) technology Co., Ltd develops manufacturing solutions and provides system integration services. The company was formerly known as Beijing Innovation Tianhe Software Technology Co.,Ltd. and changed its name to Tianhe Intelligent manufacturing (Beijing) technology Co., Ltd in November 2015. Tianhe Intelligent manufacturing (Beijing) technology Co., Ltd was founded in 2010 and is based in Beijing, China.</t>
  </si>
  <si>
    <t>IQTR1782414079</t>
  </si>
  <si>
    <t>SequelOne Solutions Private Limited</t>
  </si>
  <si>
    <t>SequelOne Solutions Private Limited develops omnipresent multi-channel digital platform that offers human resource solutions and services. It offers work life, team managers to manage business outcomes, HR to digitise employee life cycle. The company was incorporated in 2008 and is based in Gurugram, India.</t>
  </si>
  <si>
    <t>IQTR1782434125</t>
  </si>
  <si>
    <t>Shopflo Technologies Private Limited</t>
  </si>
  <si>
    <t>Tiger Global Management, LLC; TQ Ventures LLC; Better Capital</t>
  </si>
  <si>
    <t>Shopflo Technologies Private Limited develops and operates a SaaS based platform to ease checkout experience for direct to consumer (D2C) brands in India. The company’s platform is used to eliminate the process of entering personal information every time a customer visits a partner website; allow the shoppers to complete the pen recovery and complete purchases on WhatsApp; put all the coupons together so that the customers don’t have to memorize coupon codes; recover abandoned carts; and give the customer a reason to finish the purchase they left incomplete on the website. It also offers plugins. The company was incorporated in 2021 and is based in New Delhi, India with an additional location in Bengaluru, India.</t>
  </si>
  <si>
    <t>Better Capital (Asset Management and Custody Banks); Tiger Global Management, LLC (Asset Management and Custody Banks); TQ Ventures LLC (Asset Management and Custody Banks)</t>
  </si>
  <si>
    <t>Better Capital (Financial Buyer); Tiger Global Management, LLC (Financial Buyer); TQ Ventures LLC (Financial Buyer)</t>
  </si>
  <si>
    <t>Better Capital (Financials); Tiger Global Management, LLC (Financials); TQ Ventures LLC (Financials)</t>
  </si>
  <si>
    <t>Better Capital (United States); Tiger Global Management, LLC (United States); TQ Ventures LLC (United States)</t>
  </si>
  <si>
    <t>IQTR1821703789</t>
  </si>
  <si>
    <t>Knoldus, Inc.</t>
  </si>
  <si>
    <t>NashTech Limited</t>
  </si>
  <si>
    <t>Knoldus, Inc. operates as a technology advisory and solutions company. The company was founded in 2010 and is based in Mississauga, Canada. As of January 13, 2023, Knoldus, Inc. operates as a subsidiary of NashTech Limited.</t>
  </si>
  <si>
    <t>IQTR1782443515</t>
  </si>
  <si>
    <t>Foundation Capital, LLC; Shell Ventures; Total Carbon Neutrality Ventures; National Grid Partners Inc.; E.ON Strategic Co-Investments; Envision Ventures Management LLC; ClearSky; Moore Strategic Ventures, LLC; Schneider Electric Ventures; GS Futures</t>
  </si>
  <si>
    <t>ClearSky (United States); E.ON Strategic Co-Investments (Germany); Envision Ventures Management LLC (United States); Foundation Capital, LLC (United States); GS Futures (United States); Moore Strategic Ventures, LLC (United States); National Grid Partners Inc. (United States); Schneider Electric Ventures (United States); Shell Ventures (United States); Total Carbon Neutrality Ventures (France)</t>
  </si>
  <si>
    <t>IQTR1782445594</t>
  </si>
  <si>
    <t>Data Intelligence Technologies, Inc.</t>
  </si>
  <si>
    <t>Axiologic Solutions LLC</t>
  </si>
  <si>
    <t>Data Intelligence Technologies, Inc. operates as an intelligence technology services firm that specializes in data science, cybersecurity, and artificial intelligence. The company was incorporated in 2010 and is based in Washington, District of Columbia. As of May 11, 2022, Data Intelligence Technologies, Inc. operates as a subsidiary of Axiologic Solutions LLC.</t>
  </si>
  <si>
    <t>IQTR1782445919</t>
  </si>
  <si>
    <t>Corethree Ltd</t>
  </si>
  <si>
    <t>Corethree Ltd designs, develops, and operates a mobile ticketing application that provides a mobile ticketing solution. The company was formerly known as Core 3 Ltd and changed its name to Corethree Ltd in March 2010. The company was incorporated in 2009 and is based in Watford, United Kingdom. As of May 11, 2022, Corethree Ltd operates as a subsidiary of Modaxo Inc.</t>
  </si>
  <si>
    <t>IQTR1821714358</t>
  </si>
  <si>
    <t>Equadex</t>
  </si>
  <si>
    <t>ADISTA, S.A.S.</t>
  </si>
  <si>
    <t xml:space="preserve">Equadex offers information technology consulting services. Equatex provides data server and cloud services. It offers IT auditing and consulting, integration, business application development, IT solutions deployment, and connectivity operator solutions. The company was founded in 2007 and is based in Toulouse, France. As of January 13, 2023, Equadex operates as a subsidiary of ADISTA, S.A.S.
</t>
  </si>
  <si>
    <t>IQTR1821957640</t>
  </si>
  <si>
    <t>UAB Click2Sell</t>
  </si>
  <si>
    <t>Nomu Pay</t>
  </si>
  <si>
    <t>UAB Click2Sell operates as an online payment service company. The company was founded in 2007 and is based in Vilnius, Lithuania. UAB Click2Sell operates as a subsidiary of Nomu Pay.</t>
  </si>
  <si>
    <t>IQTR1829042709</t>
  </si>
  <si>
    <t>27pilots GmbH</t>
  </si>
  <si>
    <t>Deloitte &amp; Touche GmbH Wirtschaftsprüfungsgesellschaft</t>
  </si>
  <si>
    <t>27pilots GmbH offers venture client solutions. The company was incorporated in 2018 and is based in Munich, Germany. As of January 1, 2023, 27pilots GmbH operates as a subsidiary of Deloitte &amp; Touche GmbH Wirtschaftsprüfungsgesellschaft.</t>
  </si>
  <si>
    <t>IQTR1782456580</t>
  </si>
  <si>
    <t>IQTR1782464352</t>
  </si>
  <si>
    <t>Barbara IoT S.L.</t>
  </si>
  <si>
    <t>Seed Capital de Bizkaia, SGEIC, S.A.; Caixa Capital Risc, SGEIC, S.A.; IBERDROLA Ventures-PERSEO; GoHub Ventures</t>
  </si>
  <si>
    <t>Barbara IoT S.L. engages in developing software for the internet of things (IoT) devices. Its solutions integrate the data into various external and internal cloud systems, such as big data platforms, enterprise resource planning (ERP), and customer relationship management (CRM); and security and unified device access interface services. The company was incorporated in 2016 and is based in Madrid, Spain.</t>
  </si>
  <si>
    <t>Caixa Capital Risc, SGEIC, S.A. (Asset Management and Custody Banks); GoHub Ventures (Asset Management and Custody Banks); IBERDROLA Ventures-PERSEO (Asset Management and Custody Banks); Seed Capital de Bizkaia, SGEIC, S.A. (Asset Management and Custody Banks)</t>
  </si>
  <si>
    <t>Caixa Capital Risc, SGEIC, S.A. (Financial Buyer); GoHub Ventures (Financial Buyer); IBERDROLA Ventures-PERSEO (Financial Buyer); Seed Capital de Bizkaia, SGEIC, S.A. (Financial Buyer)</t>
  </si>
  <si>
    <t>Caixa Capital Risc, SGEIC, S.A. (Financials); GoHub Ventures (Financials); IBERDROLA Ventures-PERSEO (Financials); Seed Capital de Bizkaia, SGEIC, S.A. (Financials)</t>
  </si>
  <si>
    <t>Caixa Capital Risc, SGEIC, S.A. (Spain); GoHub Ventures (Spain); IBERDROLA Ventures-PERSEO (Spain); Seed Capital de Bizkaia, SGEIC, S.A. (Spain)</t>
  </si>
  <si>
    <t>IQTR1782468118</t>
  </si>
  <si>
    <t>Institutional Venture Partners; Earlybird Venture Capital GmbH &amp; Co. KG; Eurazeo SE (ENXTPA:RF); BlackRock, Inc. (NYSE:BLK); Atomico Investment Holdings Limited; Wil, LLC; Salesforce Ventures, LLC</t>
  </si>
  <si>
    <t>Aiven Ltd hosts and manages open-source database and messaging systems on various cloud platforms for business clients internationally. The company offers products, such as Aiven for Apache Kafka, a fully managed streaming platform for collection and processing of records in real-time; Aiven for Apache Kafka Connect, which allows Apache Kafka to sit at the heart of modern, highly-performant data pipelines; Aiven for Apache Kafka MirrorMaker 2, which ensures data continuity by enabling robust, flexible, and scalable replication pipelines; Aiven for M3, a fully managed distributable time series database; Aiven for M3 Aggregator, which allows to immediately deploy fully-managed, purpose-built clusters for workloads that use aggregated time series data in the cloud of your choice; Aiven for Apache Cassandra, a managed and hosted distributed NoSQL database; Aiven for OpenSearch, a fully managed search and analytics suite forked from Elasticsearch; PostgreSQL, a structured query language (SQL) cloud database service; Aiven for MySQL, a fully managed SQL database; Redis, a fully managed in-memory NoSQL database; and InfluxDB, a fully managed time series database. Additionally, it offers Grafana, a customizable graphing dashboard and Elasticsearch, a hosting solution for document and full-text search needs. It also provides solutions, such as Time Series Databases, including medical sensors, autonomous vehicles, and financial fluctuations; Aiven For Event-Driven Architecture; Aiven For Observability; Aiven For IoT; Aiven For Retail, including inventory management, customer accounts, shopping recommendations, capacity planning, demand forecasting, optimizing labor, real-time data analytics, secure transactions, and freight and shipping; Aiven For Energy; and integrations. The company was incorporated in 2016 and is based in Helsinki, Finland with additional offices in Berlin, Germany; Sydney, Australia; and Boston, Massachusetts.</t>
  </si>
  <si>
    <t>Atomico Investment Holdings Limited (Asset Management and Custody Banks); BlackRock, Inc. (NYSE:BLK) (Asset Management and Custody Banks); Earlybird Venture Capital GmbH &amp; Co. KG (Asset Management and Custody Banks); Eurazeo SE (ENXTPA:RF) (Multi-Sector Holdings); Institutional Venture Partners (Asset Management and Custody Banks); Salesforce Ventures, LLC (Asset Management and Custody Banks); Wil, LLC (Asset Management and Custody Banks)</t>
  </si>
  <si>
    <t>Atomico Investment Holdings Limited (Financial Buyer); BlackRock, Inc. (NYSE:BLK) (Financial Buyer); Earlybird Venture Capital GmbH &amp; Co. KG (Financial Buyer); Eurazeo SE (ENXTPA:RF) (Financial Buyer); Institutional Venture Partners (Financial Buyer); Salesforce Ventures, LLC (Financial Buyer); Wil, LLC (Financial Buyer)</t>
  </si>
  <si>
    <t>Atomico Investment Holdings Limited (Financials); BlackRock, Inc. (NYSE:BLK) (Financials); Earlybird Venture Capital GmbH &amp; Co. KG (Financials); Eurazeo SE (ENXTPA:RF) (Financials); Institutional Venture Partners (Financials); Salesforce Ventures, LLC (Financials); Wil, LLC (Financials)</t>
  </si>
  <si>
    <t>Atomico Investment Holdings Limited (United Kingdom); BlackRock, Inc. (NYSE:BLK) (United States); Earlybird Venture Capital GmbH &amp; Co. KG (Germany); Eurazeo SE (ENXTPA:RF) (France); Institutional Venture Partners (United States); Salesforce Ventures, LLC (United States); Wil, LLC (United States)</t>
  </si>
  <si>
    <t>IQTR1782478575</t>
  </si>
  <si>
    <t>Referrizer, LLC</t>
  </si>
  <si>
    <t>Referrizer, LLC develops and operates a SaaS based marketing automation platform in the United States and internationally. The company’s platform is used to get more clients; maximize referrals; improve the customer retention; partner up with local business owners; discover apps and pre-built integrations to boost results; increase repeating purchases and generate results; increase referrals and improve the Google reputation; empower the existing marketing efforts with lead capture pages, tracking numbers, and website integrations; track all client communication in the dashboard; segment customers based on their activity, status, and last purchase, as well as customize the message for each segment; educate clients about the services or engage them in a follow-up system; start promoting the new client offer on the website and turn unknown visitors into new customers; collect customer information and payments for the services; and manage leads and customers. It serves restaurants, auto fitness studios, spas, salons, music Pilates, martial arts, dance studios, traditional medicine health clubs, alternative medicines, and pole dancing restaurants, as well as dental, events, tours and activities spinning, retail, CrossFit yoga, personal training, and massage sectors. The company was incorporated in 2013 and is based in Miami, Florida.</t>
  </si>
  <si>
    <t>IQTR1782498304</t>
  </si>
  <si>
    <t>Lucid Technologies &amp; Solutions Pvt. Ltd.</t>
  </si>
  <si>
    <t>Expleo Solutions Limited (NSEI:EXPLEOSOL)</t>
  </si>
  <si>
    <t>Lucid Technologies &amp; Solutions Pvt. Ltd. develops data governance, data protection, and data analytic solutions. The company was incorporated in 1997 and is based in Chennai, India. As of May 11, 2022, Lucid Technologies &amp; Solutions Pvt. Ltd. operates as a subsidiary of Expleo Solutions Limited.</t>
  </si>
  <si>
    <t>IQTR1782510940</t>
  </si>
  <si>
    <t>ValuePlus Technologies Private Limited</t>
  </si>
  <si>
    <t>ValuePlus Technologies Private Limited develops a wealth management mobile application. It offers certified professionals, goal-based planning, paperless investments, and online tracking features. The company serves financial advisors and mutual fund distributors. ValuePlus Technologies Private Limited was incorporated in 2016 and is based in Chennai, India.</t>
  </si>
  <si>
    <t>IQTR1782514014</t>
  </si>
  <si>
    <t>Sentieo, Inc.</t>
  </si>
  <si>
    <t>Centana Growth Partners; Clocktower Technology Ventures; Ten Coves Capital, LP; Studio Management LLC</t>
  </si>
  <si>
    <t>Sentieo, Inc. operates a financial research platform that provides investment and business insights for equity and corporate analysts. It offers Sentieo, a financial research platform that utilizes machine learning and natural language processing to instantly surface textual and financial insights for investment management and corporate intelligence clients. The company’s Sentieo provides solutions, such as financial document search, content coverage, broker research portal, research management, financial data terminal, mosaic – alternative datasets, and mobile apps. It serves investment management, corporations, wealth management, sells side and investment banking, PE and VC, consulting sectors. Sentieo, Inc. was incorporated in 2012 and is based in San Francisco, California. It has additional offices in New York, New York; London, United Kingdom; and New Delhi, India. As of May 11, 2022, Sentieo, Inc. operates as a subsidiary of AlphaSense, Inc.</t>
  </si>
  <si>
    <t>Centana Growth Partners (United States); Clocktower Technology Ventures (United States); Studio Management LLC (United States); Ten Coves Capital, LP (United States)</t>
  </si>
  <si>
    <t>IQTR1782514634</t>
  </si>
  <si>
    <t>Novu</t>
  </si>
  <si>
    <t>Eniac Ventures; Entrée Capital Limited; Crane Venture Partners LLP; MXV Capital, LLC</t>
  </si>
  <si>
    <t>Novu develops and operates a platform that offers an open-source solution for notification infrastructure for developers. Its platform allows developers to build applications that communicate with users and set up infrastructure to enable product-to-consumer communication across email, SMS, notification centers, and slack. The company’s platform creates template, connects providers with API, and adds trigger. It enables application to deliver personalized messaging and manages multi-channel notifications. Novu was formerly known as Notifire. The company was founded in 2021 and is based in Tel Aviv-Yafo, Israel.</t>
  </si>
  <si>
    <t>Crane Venture Partners LLP (Asset Management and Custody Banks); Eniac Ventures (Asset Management and Custody Banks); Entrée Capital Limited (Asset Management and Custody Banks); MXV Capital, LLC (Asset Management and Custody Banks)</t>
  </si>
  <si>
    <t>Crane Venture Partners LLP (Financial Buyer); Eniac Ventures (Financial Buyer); Entrée Capital Limited (Financial Buyer); MXV Capital, LLC (Financial Buyer)</t>
  </si>
  <si>
    <t>Crane Venture Partners LLP (Financials); Eniac Ventures (Financials); Entrée Capital Limited (Financials); MXV Capital, LLC (Financials)</t>
  </si>
  <si>
    <t>Crane Venture Partners LLP (United Kingdom); Eniac Ventures (United States); Entrée Capital Limited (Ivory Coast); MXV Capital, LLC (United States)</t>
  </si>
  <si>
    <t>IQTR1782516813</t>
  </si>
  <si>
    <t>Concentric Software, Inc.</t>
  </si>
  <si>
    <t>Citi Ventures, Inc.; Core Ventures Group, LLC; Engineering Capital, LLC; Clear Ventures Management LLC; Ballistic Ventures Alpha LLC</t>
  </si>
  <si>
    <t>Concentric Software, Inc. develops a data security solution that delivers autonomous protection across heterogeneous hybrid data environments. The company offers products in the areas of cloud and SaaS, email and messaging, hybrid, on-premises, data security integrations, and licensing for applications in data security posture management (DSPM), data classification, privacy data protection, data access governance, and managed DSPM, and cloud data loss prevention. Its semantic intelligence solution uses machine learning technologies to autonomously scan and categorize data; and discovers and categorizes all data, from financial data to PII/PHI/PCI to intellectual property to business confidential information. The company was incorporated in 2018 and is based in Saratoga, California.</t>
  </si>
  <si>
    <t>Ballistic Ventures Alpha LLC (Asset Management and Custody Banks); Citi Ventures, Inc. (Asset Management and Custody Banks); Clear Ventures Management LLC (Asset Management and Custody Banks); Core Ventures Group, LLC (Asset Management and Custody Banks); Engineering Capital, LLC (Asset Management and Custody Banks)</t>
  </si>
  <si>
    <t>Ballistic Ventures Alpha LLC (Financial Buyer); Citi Ventures, Inc. (Financial Buyer); Clear Ventures Management LLC (Financial Buyer); Core Ventures Group, LLC (Financial Buyer); Engineering Capital, LLC (Financial Buyer)</t>
  </si>
  <si>
    <t>Ballistic Ventures Alpha LLC (Financials); Citi Ventures, Inc. (Financials); Clear Ventures Management LLC (Financials); Core Ventures Group, LLC (Financials); Engineering Capital, LLC (Financials)</t>
  </si>
  <si>
    <t>Ballistic Ventures Alpha LLC (United States); Citi Ventures, Inc. (United States); Clear Ventures Management LLC (United States); Core Ventures Group, LLC (United States); Engineering Capital, LLC (United States)</t>
  </si>
  <si>
    <t>IQTR1782526082</t>
  </si>
  <si>
    <t>Juniper Payments, LLC</t>
  </si>
  <si>
    <t>PSCU Incorporated</t>
  </si>
  <si>
    <t>Piteco North America Corp</t>
  </si>
  <si>
    <t xml:space="preserve">Juniper Payments, LLC provides Software-as-a-Service based inter-bank transaction and reporting systems for financial institutions. The company was incorporated in 2017 and is based in Wichita, Kansas. As of May 11, 2022, Juniper Payments, LLC operates as a subsidiary of PSCU Incorporated.
</t>
  </si>
  <si>
    <t>IQTR1782534435</t>
  </si>
  <si>
    <t>Lightly AG</t>
  </si>
  <si>
    <t>Founderful</t>
  </si>
  <si>
    <t>Lightly AG develops and operates machine learning platform for curating unlabeled vision data. It also provides data selection, augmentation, anonymization, filtering, and analytics services. The company was founded in 2017 and is based in Zurich, Switzerland.</t>
  </si>
  <si>
    <t>IQTR1782548819</t>
  </si>
  <si>
    <t>NGP Management Oy; New Future Capital</t>
  </si>
  <si>
    <t>New Future Capital (Asset Management and Custody Banks); NGP Management Oy (Asset Management and Custody Banks)</t>
  </si>
  <si>
    <t>New Future Capital (Financial Buyer); NGP Management Oy (Financial Buyer)</t>
  </si>
  <si>
    <t>New Future Capital (Financials); NGP Management Oy (Financials)</t>
  </si>
  <si>
    <t>New Future Capital (Taiwan); NGP Management Oy (United States)</t>
  </si>
  <si>
    <t>IQTR1782653645</t>
  </si>
  <si>
    <t>Moralis Web3 Technology AB</t>
  </si>
  <si>
    <t>EQT Ventures; Coinbase Global, Inc. (NasdaqGS:COIN); Coinbase Ventures; Fabric Ventures Group S.à r.l.; Dispersion Capital GP Ltd.</t>
  </si>
  <si>
    <t>Moralis Web3 Technology provides a blockchain application development platform powering decentralized apps (dApps). The company provides building, managing, and maintaining complex blockchain infrastructure. It offers products such as the Web3 operating system; Moralis Web3 API; speedy nodes that connect your dApp to the blockchain; and Moralis SDK. It offers services to cryptocurrencies, NFT marketplaces, block explorers, decentralized investment platforms, and crypto games. Moralis Web3 Technology AB was founded in 2020 and is based in Sundbyberg, Sweden.</t>
  </si>
  <si>
    <t>Coinbase Global, Inc. (NasdaqGS:COIN) (Financial Exchanges and Data); Coinbase Ventures (Asset Management and Custody Banks); Dispersion Capital GP Ltd. (Asset Management and Custody Banks); EQT Ventures (Asset Management and Custody Banks); Fabric Ventures Group S.à r.l. (Asset Management and Custody Banks)</t>
  </si>
  <si>
    <t>Coinbase Global, Inc. (NasdaqGS:COIN) (Strategic Buyer); Coinbase Ventures (Financial Buyer); Dispersion Capital GP Ltd. (Financial Buyer); EQT Ventures (Financial Buyer); Fabric Ventures Group S.à r.l. (Financial Buyer)</t>
  </si>
  <si>
    <t>Coinbase Global, Inc. (NasdaqGS:COIN) (Financials); Coinbase Ventures (Financials); Dispersion Capital GP Ltd. (Financials); EQT Ventures (Financials); Fabric Ventures Group S.à r.l. (Financials)</t>
  </si>
  <si>
    <t>Coinbase Global, Inc. (NasdaqGS:COIN) (United States); Coinbase Ventures (United States); Dispersion Capital GP Ltd. (United States); EQT Ventures (Sweden); Fabric Ventures Group S.à r.l. (Luxembourg)</t>
  </si>
  <si>
    <t>IQTR1821582107</t>
  </si>
  <si>
    <t>Enterprise Blueprints Limited</t>
  </si>
  <si>
    <t>Enterprise Blueprints Limited, a technology architecture consultancy, provides digital, IT, architecture capability, resilience, data, cloud, cyber, and cost optimization services. The company was incorporated in 2007 and is based in London, United Kingdom. As of January 12, 2023, Enterprise Blueprints Limited operates as a subsidiary of Bain &amp; Company, Inc.</t>
  </si>
  <si>
    <t>IQTR1821593102</t>
  </si>
  <si>
    <t>CloudOps</t>
  </si>
  <si>
    <t>CloudOps migrates, optimizes, and runs cloud-based applications. It also engages in assessing IT infrastructure. The company offers consulting, deployment, and operations services. The company also writes, presents, and runs conferences on various topics, such as cloud computing, Web operations, analytics, and monitoring. It serves enterprises, Web businesses, startups, and government and public sector organizations in Canada, the United States, Europe, and internationally. CloudOps was formerly known as Syntenic, Inc. and changed its name to CloudOps in 2011. The company was founded in 2004 and is based in Montreal, Canada. As of January 5, 2023, CloudOps operates as a subsidiary of Aptum Technologies.</t>
  </si>
  <si>
    <t>IQTR1782966377</t>
  </si>
  <si>
    <t>ReTravel Technologies</t>
  </si>
  <si>
    <t>Atriis Technologies Ltd.</t>
  </si>
  <si>
    <t>ReTravel Technologies develops an autonomous cross-selling technology for the travel industry. It offers reTravel that allows agents to reach customers in all channels with targeted campaigns to increase loyalty, revenue, and attachment rates. The company’s reTravel provides travel agencies with retention marketing solutions to maximize value by analyzing and processing booking information and intelligently communicating. The company was founded in 2020 and is based in Tel Aviv-Yafo, Israel. As of May 11, 2023, ReTravel Technologies operates as a subsidiary of Atriis Technologies Ltd.</t>
  </si>
  <si>
    <t>IQTR1783117202</t>
  </si>
  <si>
    <t>Charles River Ventures, Inc.; Menlo Ventures Management, L.P.; Slow Ventures LLC; Boost VC Management Company, LLC; Alumni Ventures Group, LLC; Uphonest Capital LP; Genius Fund; Climate Capital; Chaos Ventures; Ovo Fund</t>
  </si>
  <si>
    <t>Alumni Ventures Group, LLC (Asset Management and Custody Banks); Boost VC Management Company, LLC (Asset Management and Custody Banks); Chaos Ventures (Asset Management and Custody Banks); Charles River Ventures, Inc. (Asset Management and Custody Banks); Climate Capital (Asset Management and Custody Banks); Genius Fund (Asset Management and Custody Banks); Menlo Ventures Management, L.P. (Asset Management and Custody Banks); Ovo Fund (Asset Management and Custody Banks); Slow Ventures LLC (Asset Management and Custody Banks); Uphonest Capital LP (Asset Management and Custody Banks)</t>
  </si>
  <si>
    <t>Alumni Ventures Group, LLC (Financial Buyer); Boost VC Management Company, LLC (Financial Buyer); Chaos Ventures (Financial Buyer); Charles River Ventures, Inc. (Financial Buyer); Climate Capital (Financial Buyer); Genius Fund (Financial Buyer); Menlo Ventures Management, L.P. (Financial Buyer); Ovo Fund (Financial Buyer); Slow Ventures LLC (Financial Buyer); Uphonest Capital LP (Financial Buyer)</t>
  </si>
  <si>
    <t>Alumni Ventures Group, LLC (Financials); Boost VC Management Company, LLC (Financials); Chaos Ventures (Financials); Charles River Ventures, Inc. (Financials); Climate Capital (Financials); Genius Fund (Financials); Menlo Ventures Management, L.P. (Financials); Ovo Fund (Financials); Slow Ventures LLC (Financials); Uphonest Capital LP (Financials)</t>
  </si>
  <si>
    <t>Alumni Ventures Group, LLC (United States); Boost VC Management Company, LLC (United States); Chaos Ventures (United States); Charles River Ventures, Inc. (United States); Climate Capital (United States); Genius Fund (United States); Menlo Ventures Management, L.P. (United States); Ovo Fund (United States); Slow Ventures LLC (United States); Uphonest Capital LP (United States)</t>
  </si>
  <si>
    <t>IQTR1783149990</t>
  </si>
  <si>
    <t>tripolygon Co., Ltd</t>
  </si>
  <si>
    <t>KB Investment Co., Ltd; Strong Ventures, LLC; NAVER Z Corporation; WE Ventures</t>
  </si>
  <si>
    <t>tripolygon Co., Ltd develops 3D modeling tools. Its tools offers 2D primitive shapes, UV editor, pivot point control, auto layout, and UV outlines. The company was incorporated in 2018 and is based in Seoul, South Korea.</t>
  </si>
  <si>
    <t>KB Investment Co., Ltd (Asset Management and Custody Banks); NAVER Z Corporation (Application Software); Strong Ventures, LLC (Asset Management and Custody Banks); WE Ventures (Asset Management and Custody Banks)</t>
  </si>
  <si>
    <t>KB Investment Co., Ltd (Financial Buyer); NAVER Z Corporation (Strategic Buyer); Strong Ventures, LLC (Financial Buyer); WE Ventures (Financial Buyer)</t>
  </si>
  <si>
    <t>KB Investment Co., Ltd (Financials); NAVER Z Corporation (Information Technology); Strong Ventures, LLC (Financials); WE Ventures (Financials)</t>
  </si>
  <si>
    <t>KB Investment Co., Ltd (South Korea); NAVER Z Corporation (South Korea); Strong Ventures, LLC (United States); WE Ventures (Brazil)</t>
  </si>
  <si>
    <t>IQTR1783152807</t>
  </si>
  <si>
    <t>Pandora Sec Ltd.</t>
  </si>
  <si>
    <t>MoreVC</t>
  </si>
  <si>
    <t>Pandora Sec Ltd. develops a cybersecurity software platform that defends individuals from attacks on their personal security. The company’s platform includes 24/7 monitoring by a team of professional security experts who add an extra layer of intel and analysis. It provides protection for everything that matters, including cyberattacks, from manipulative spear phishing to session hijacking, and everything in between. The company was incorporated in 2021 and is based in Tel Aviv-Yafo, Israel.</t>
  </si>
  <si>
    <t>IQTR1821637275</t>
  </si>
  <si>
    <t>Celerity Government Solutions, LLC</t>
  </si>
  <si>
    <t>Ropes &amp; Gray LLP, Private Client Group; McNally Capital, LLC</t>
  </si>
  <si>
    <t>Celerity Government Solutions, LLC, doing business as Xcelerate Solutions, is a defense and national security company, which provides IT consulting and services. The company offers enterprise security, strategic consulting, and digital transformation services. The company serves federal law enforcement, department of defense, and intelligence community agencies. Celerity Government Solutions, LLC was incorporated in 2009 and is based in McLean, Virginia.</t>
  </si>
  <si>
    <t>McNally Capital, LLC (Asset Management and Custody Banks); Ropes &amp; Gray LLP, Private Client Group (Asset Management and Custody Banks)</t>
  </si>
  <si>
    <t>McNally Capital, LLC (Financial Buyer); Ropes &amp; Gray LLP, Private Client Group (Financial Buyer)</t>
  </si>
  <si>
    <t>McNally Capital, LLC (Financials); Ropes &amp; Gray LLP, Private Client Group (Financials)</t>
  </si>
  <si>
    <t>McNally Capital, LLC (United States); Ropes &amp; Gray LLP, Private Client Group (United States)</t>
  </si>
  <si>
    <t>IQTR1783157050</t>
  </si>
  <si>
    <t>ProductPlan, LLC</t>
  </si>
  <si>
    <t>ProductPlan, LLC, a cloud-based product management platform, develops a roadmap planning platform for teams. Its platform delivers software systems to manage the entire product lifecycle journey ranging from product innovation to crowd-sourced ideas, product road mapping, product launch, and seamless integrations. Its platform is used to generate a link for the customized roadmap to share with unlimited team members at a time. The company was incorporated in 2013 and is based in Santa Barbara, California.</t>
  </si>
  <si>
    <t>IQTR1783163822</t>
  </si>
  <si>
    <t>ZEALS Co., Ltd.</t>
  </si>
  <si>
    <t>Z Venture Capital Co., Ltd.; Salesforce Ventures, LLC; Japan Post Capital Co., Ltd.; JIC Venture Growth Investments Co., Ltd.</t>
  </si>
  <si>
    <t>Zeals Co., Ltd., a robotics company, engages in the conversational commerce service business in Japan. It offers Ziels, a performance-based service that supports users purchasing behavior; and Omotenashi DX, a service that connects AI chatbots with various systems to link directly to customers. The company was incorporated in 2014 and is based in Tokyo, Japan.</t>
  </si>
  <si>
    <t>Japan Post Capital Co., Ltd. (Asset Management and Custody Banks); JIC Venture Growth Investments Co., Ltd. (Asset Management and Custody Banks); Salesforce Ventures, LLC (Asset Management and Custody Banks); Z Venture Capital Co., Ltd. (Asset Management and Custody Banks)</t>
  </si>
  <si>
    <t>Japan Post Capital Co., Ltd. (Financial Buyer); JIC Venture Growth Investments Co., Ltd. (Financial Buyer); Salesforce Ventures, LLC (Financial Buyer); Z Venture Capital Co., Ltd. (Financial Buyer)</t>
  </si>
  <si>
    <t>Japan Post Capital Co., Ltd. (Financials); JIC Venture Growth Investments Co., Ltd. (Financials); Salesforce Ventures, LLC (Financials); Z Venture Capital Co., Ltd. (Financials)</t>
  </si>
  <si>
    <t>Japan Post Capital Co., Ltd. (Japan); JIC Venture Growth Investments Co., Ltd. (Japan); Salesforce Ventures, LLC (United States); Z Venture Capital Co., Ltd. (Japan)</t>
  </si>
  <si>
    <t>IQTR1783166243</t>
  </si>
  <si>
    <t>Starrank Data</t>
  </si>
  <si>
    <t>Jebsen Capital Limited</t>
  </si>
  <si>
    <t>Starrank Data develops a short video content marketing platform for advertisers and influencers. The company offers a data analysis service platform, Starrank, which provides live broadcasting, creator account data, and e-commerce product outreach tools and services. It also provides marketing services through short videos, communication strategy, content creativity, filming and production, data operation, and data monitoring services to the brands. The company was incorporated in 2016 and is based in Beijing, China with an additional office in Shanghai, China. develops a short video content marketing platform for advertisers and influencers. The company offers a data analysis service platform, Starrank, which provides live broadcasting, creator account data, and e-commerce product outreach tools and services. It also provides marketing services through short videos, communication strategy, content creativity, filming and production, data operation, and data monitoring services to the brands. The company was incorporated in 2016 and is based in Beijing, China with an additional office in Shanghai, China.</t>
  </si>
  <si>
    <t>IQTR1783221883</t>
  </si>
  <si>
    <t>Truelytics, Inc.</t>
  </si>
  <si>
    <t>Truelytics, Inc. develops an advisor transition management platform to help wealth management enterprises recruit, grow, and retain businesses. It provides TrueRecruit, a recruiting module; TruePerformance, a practice management module; TrueContinuity, an unplanned succession module; and TrueMatch, a planned succession module. The company was incorporated in 2016 and is based in Austin, Texas. It has additional locations in Philadelphia, Pennsylvania; and Barcelona, Spain. As of July 01, 2022 Truelytics, Inc. operates as a subsidiary of Envestnet, Inc.</t>
  </si>
  <si>
    <t>IQTR1821639014</t>
  </si>
  <si>
    <t>Real World Communications Incorporated</t>
  </si>
  <si>
    <t>Real World Communications Incorporated provides rugged mobile computing and wireless networking solutions. The company was incorporated in 2006 and is based in Mississauga, Canada. As of January 12, 2023, Real World Communications Incorporated operates as a subsidiary of Technology Recovery Group Ltd.</t>
  </si>
  <si>
    <t>IQTR1783317135</t>
  </si>
  <si>
    <t>Elucidate GmbH</t>
  </si>
  <si>
    <t>Frontline Ventures Management Company Limited; SixThirty Ventures, LLC; APEX Ventures GmbH; BiG Start Ventures; ELEVATOR VENTURES BETEILIGUNGS GmbH; AV8 Ventures</t>
  </si>
  <si>
    <t>Elucidate GmbH develops a financial crime risk management platform. Its platform Elucidate FinCrime Index (EFI) uses probabilistic modeling and machine learning and determines financial crime risk for financial institutions. Elucidate GmbH was founded in 2019 and is based in Berlin, Germany.</t>
  </si>
  <si>
    <t>APEX Ventures GmbH (Asset Management and Custody Banks); AV8 Ventures (Asset Management and Custody Banks); BiG Start Ventures (Asset Management and Custody Banks); ELEVATOR VENTURES BETEILIGUNGS GmbH (Asset Management and Custody Banks); Frontline Ventures Management Company Limited (Asset Management and Custody Banks); SixThirty Ventures, LLC (Asset Management and Custody Banks)</t>
  </si>
  <si>
    <t>APEX Ventures GmbH (Financial Buyer); AV8 Ventures (Financial Buyer); BiG Start Ventures (Financial Buyer); ELEVATOR VENTURES BETEILIGUNGS GmbH (Financial Buyer); Frontline Ventures Management Company Limited (Financial Buyer); SixThirty Ventures, LLC (Financial Buyer)</t>
  </si>
  <si>
    <t>APEX Ventures GmbH (Financials); AV8 Ventures (Financials); BiG Start Ventures (Financials); ELEVATOR VENTURES BETEILIGUNGS GmbH (Financials); Frontline Ventures Management Company Limited (Financials); SixThirty Ventures, LLC (Financials)</t>
  </si>
  <si>
    <t>APEX Ventures GmbH (Austria); AV8 Ventures (United States); BiG Start Ventures (Portugal); ELEVATOR VENTURES BETEILIGUNGS GmbH (Austria); Frontline Ventures Management Company Limited (Ireland); SixThirty Ventures, LLC (United States)</t>
  </si>
  <si>
    <t>IQTR1783372195</t>
  </si>
  <si>
    <t>Acrolinx GmbH</t>
  </si>
  <si>
    <t>Acrolinx GmbH owns and operates an artificial intelligence platform that processes natural language for enterprise content creation. The company offers Acrolinx 5.0, a solution to evaluate text against corporate standards for terminology, spelling, grammar, style, tone of voice, and search engine optimization. It caters to software and information technology, aerospace and defense, high tech, engineering and manufacturing, healthcare, financial, and automotive sectors. The company’s clientele include Adobe, Boeing, Google, Philips, Nestlé, Siemens, Facebook, SAP, Hitachi, Bosch, Moody’s, and Harley-Davidson. Acrolinx GmbH was founded in 2002 and is based in Berlin, Germany.</t>
  </si>
  <si>
    <t>IQTR1783415412</t>
  </si>
  <si>
    <t>Reby Inc</t>
  </si>
  <si>
    <t>House Of Lithium Ltd.</t>
  </si>
  <si>
    <t>Reby Inc develops a software that helps to find and ride electric scooter in Barcelona. The software searches nearest electric scooter and unlock it through QR code. It can use in android and iOS. The company was founded in 2018 and is headquartered in Barcelona, Spain.</t>
  </si>
  <si>
    <t>IQTR1783416846</t>
  </si>
  <si>
    <t>Guudjob Worldwide SL</t>
  </si>
  <si>
    <t>MAPAL Software S.L.</t>
  </si>
  <si>
    <t xml:space="preserve">Guudjob Worldwide SL provides Guudjob app, a solution for work reviews and recommendations in real time. It serves professionals and businesses. The company was incorporated in 2013 and is based in Madrid, Spain. As of May 11, 2022, Guudjob Worldwide SL operates as a subsidiary of MAPAL Software S.L.
</t>
  </si>
  <si>
    <t>IQTR1783427524</t>
  </si>
  <si>
    <t>Neptune Tech Limited</t>
  </si>
  <si>
    <t>Lux Capital Management, LLC; GBM Foundation Company Ltd.; Shanghai Leide Investment Management Co., Ltd.; Gate Technology Inc.; Mapleblock Capital; Duck DAO; DWeb3 Capital; Pulsar Global Corp; Poolz Finance; XT.COM; Whitelist Ventures</t>
  </si>
  <si>
    <t>Neptune Tech Limited provides platform for insurance industry. It develops an application software that offers insurance pool. The company was founded in 2021 and is based in Tortola, British Virgin Islands.</t>
  </si>
  <si>
    <t>DWeb3 Capital (Asset Management and Custody Banks); Gate Technology Inc. (Financial Exchanges and Data); GBM Foundation Company Ltd. (Financial Exchanges and Data); Lux Capital Management, LLC (Asset Management and Custody Banks); Mapleblock Capital (Asset Management and Custody Banks); Poolz Finance (Application Software); Pulsar Global Corp (Electronic Equipment and Instruments); Shanghai Leide Investment Management Co., Ltd. (Asset Management and Custody Banks); XT.COM (Financial Exchanges and Data)</t>
  </si>
  <si>
    <t>Duck DAO (Strategic Buyer); DWeb3 Capital (Financial Buyer); Gate Technology Inc. (Strategic Buyer); GBM Foundation Company Ltd. (Strategic Buyer); Lux Capital Management, LLC (Financial Buyer); Mapleblock Capital (Financial Buyer); Poolz Finance (Strategic Buyer); Pulsar Global Corp (Strategic Buyer); Shanghai Leide Investment Management Co., Ltd. (Financial Buyer); Whitelist Ventures (Strategic Buyer); XT.COM (Strategic Buyer)</t>
  </si>
  <si>
    <t>DWeb3 Capital (Financials); Gate Technology Inc. (Financials); GBM Foundation Company Ltd. (Financials); Lux Capital Management, LLC (Financials); Mapleblock Capital (Financials); Poolz Finance (Information Technology); Pulsar Global Corp (Information Technology); Shanghai Leide Investment Management Co., Ltd. (Financials); XT.COM (Financials)</t>
  </si>
  <si>
    <t>Duck DAO (United States); DWeb3 Capital (Hong Kong); Gate Technology Inc. (Cayman Islands); GBM Foundation Company Ltd. (Cayman Islands); Lux Capital Management, LLC (United States); Mapleblock Capital (India); Poolz Finance (Cayman Islands); Pulsar Global Corp (United States); Shanghai Leide Investment Management Co., Ltd. (China); Whitelist Ventures (United States); XT.COM (United Arab Emirates)</t>
  </si>
  <si>
    <t>IQTR1783473474</t>
  </si>
  <si>
    <t>TimeXtender A/S develops and offers a data estate builder software solution. Its software is no-code, agile, integrated, and enterprise-grade. The company provides its platform to IT and data teams, business leaders, and BI and analytics professionals. TimeXtender A/S was incorporated in 2005 and is based in Aarhus, Denmark.</t>
  </si>
  <si>
    <t>IQTR1821639028</t>
  </si>
  <si>
    <t>Topo.ai by Crisis24</t>
  </si>
  <si>
    <t>Crisis24, Inc.</t>
  </si>
  <si>
    <t>As of January 12, 2023, Topo.ai by Crisis24 operates as a subsidiary of Crisis24.</t>
  </si>
  <si>
    <t>IQTR1821641594</t>
  </si>
  <si>
    <t>Unitas Global LLC</t>
  </si>
  <si>
    <t>PacketFabric, Inc.</t>
  </si>
  <si>
    <t>Azure Capital Partners, L.P.; MK Capital; Boathouse Capital</t>
  </si>
  <si>
    <t>Unitas Global LLC designs, deploys, and manages cloud infrastructure and cloud networking solutions. The company focuses on global cloud access, cloud connectivity, enterprise connectivity, enterprise private cloud, hybrid and multi-cloud, remote monitoring and management, and managed public cloud. Its products include Unitas Nexus, an automated software platform for connecting enterprise edge locations to the cloud everywhere; and Unitas Reach, a software defined network (SDN) to offer automated access to any cloud location. Unitas Global LLC was incorporated in 2009 and is based in Chicago, Illinois. As of March 30, 2023, Unitas Global LLC operates as a subsidiary of PacketFabric, Inc..</t>
  </si>
  <si>
    <t>Azure Capital Partners, L.P. (United States); Boathouse Capital (United States); MK Capital (United States)</t>
  </si>
  <si>
    <t>IQTR1783508908</t>
  </si>
  <si>
    <t>ESTsecurity Corp.</t>
  </si>
  <si>
    <t>HB Investment, Inc. (KOSDAQ:A440290)</t>
  </si>
  <si>
    <t>ESTsecurity Corp. develops artificial intelligence security software. The company offers end point security, android security, threat intelligence, and hybrid-VDI. ESTsecurity Corp. was founded in 2017 and is based in Seoul, South Korea. ESTsecurity Corp. operates as a subsidiary of ESTsoft Corp.</t>
  </si>
  <si>
    <t>IQTR1783512024</t>
  </si>
  <si>
    <t>The Moot Group Ltd</t>
  </si>
  <si>
    <t>Unknown Marketing</t>
  </si>
  <si>
    <t>Espresso Capital Ltd.; Fuel Ventures Limited</t>
  </si>
  <si>
    <t>The Moot Group Ltd develops software as a service end to end platform for brands to operate and scale online. The Moot Group Ltd was formerly known as Moot Holdings Ltd and changed its name to The Moot Group Ltd in November 2019. The company incorporated in 2018 and is based in Stone, United Kingdom. As of May 11, 2022, The Moot Group Ltd operates as a subsidiary of Unknown Marketing.</t>
  </si>
  <si>
    <t>Espresso Capital Ltd. (Canada); Fuel Ventures Limited (United Kingdom)</t>
  </si>
  <si>
    <t>IQTR1783515624</t>
  </si>
  <si>
    <t>Azit Inc.</t>
  </si>
  <si>
    <t>Spiral Capital LLP.; Coconala Skill Partners</t>
  </si>
  <si>
    <t>Azit Inc. develops a software application for car sharing services. Its products include a car sharing application, CREW and people to people sampling platform, Tribu. The company was founded in 2013 and is based in Tokyo, Japan.</t>
  </si>
  <si>
    <t>Coconala Skill Partners (Asset Management and Custody Banks); Spiral Capital LLP. (Asset Management and Custody Banks)</t>
  </si>
  <si>
    <t>Coconala Skill Partners (Financial Buyer); Spiral Capital LLP. (Financial Buyer)</t>
  </si>
  <si>
    <t>Coconala Skill Partners (Financials); Spiral Capital LLP. (Financials)</t>
  </si>
  <si>
    <t>Coconala Skill Partners (Japan); Spiral Capital LLP. (Japan)</t>
  </si>
  <si>
    <t>IQTR1783551995</t>
  </si>
  <si>
    <t>Chainflip UG</t>
  </si>
  <si>
    <t>Pantera Advisors LLC; Blockchain Capital, LLC; Framework Ventures, L.P.</t>
  </si>
  <si>
    <t>Chainflip UG operates a decentralized and trustless protocol that enables cross chain swaps between different blockchains. Its software relies on a quorum of validator nodes. Chainflip UG was formerly known as Hauptstadtallee 262. V V UG. The company was incorporated in 2020 and is based in Berlin, Germany.</t>
  </si>
  <si>
    <t>Blockchain Capital, LLC (Asset Management and Custody Banks); Framework Ventures, L.P. (Asset Management and Custody Banks); Pantera Advisors LLC (Asset Management and Custody Banks)</t>
  </si>
  <si>
    <t>Blockchain Capital, LLC (Financial Buyer); Framework Ventures, L.P. (Financial Buyer); Pantera Advisors LLC (Financial Buyer)</t>
  </si>
  <si>
    <t>Blockchain Capital, LLC (Financials); Framework Ventures, L.P. (Financials); Pantera Advisors LLC (Financials)</t>
  </si>
  <si>
    <t>Blockchain Capital, LLC (United States); Framework Ventures, L.P. (United States); Pantera Advisors LLC (United States)</t>
  </si>
  <si>
    <t>IQTR1783658856</t>
  </si>
  <si>
    <t>Ducky AS</t>
  </si>
  <si>
    <t>T.D. VEEN AS; Katapult Accelerator; Stiftelsen EQT Foundation; Nysnø Climate Investments; Hafslund Ny Energi AS</t>
  </si>
  <si>
    <t>Ducky AS develops an online engagement platform and climate calculator, which enables users to visualize how daily activities affect their carbon footprint and get personalized advice on lifestyle changes that can reduce their footprint. It offers applications such as Ducky for business, Ducky for education, and Sustainability Marketing Tool. The company serves business and education sectors. Ducky AS was incorporated in 2014 and is based in Trondheim, Norway.</t>
  </si>
  <si>
    <t>Hafslund Ny Energi AS (Construction and Engineering); Katapult Accelerator (Asset Management and Custody Banks); Nysnø Climate Investments (Asset Management and Custody Banks); Stiftelsen EQT Foundation (Asset Management and Custody Banks); T.D. VEEN AS (Asset Management and Custody Banks)</t>
  </si>
  <si>
    <t>Hafslund Ny Energi AS (Strategic Buyer); Katapult Accelerator (Financial Buyer); Nysnø Climate Investments (Financial Buyer); Stiftelsen EQT Foundation (Strategic Buyer); T.D. VEEN AS (Financial Buyer)</t>
  </si>
  <si>
    <t>Hafslund Ny Energi AS (Industrials); Katapult Accelerator (Financials); Nysnø Climate Investments (Financials); Stiftelsen EQT Foundation (Financials); T.D. VEEN AS (Financials)</t>
  </si>
  <si>
    <t>Hafslund Ny Energi AS (Norway); Katapult Accelerator (Norway); Nysnø Climate Investments (Norway); Stiftelsen EQT Foundation (Sweden); T.D. VEEN AS (Norway)</t>
  </si>
  <si>
    <t>IQTR1783672571</t>
  </si>
  <si>
    <t>Reactive Technologies LTD</t>
  </si>
  <si>
    <t>Reactive Technologies LTD, an energy tech company, develops and provides technology solutions to grid operators, power generators, and renewable asset owners to accelerate the clean energy transition. It offers GridMetrix, a critical power grid data measurement technology that enables transmission system operators to move from inaccurate inertia models to real-time, direct inertia measurements; GridMetrix for distribution network operators that provides system strength measurement to take action on constraints; and Tradenergy that delivers advanced forecasting, improved risk management, and optimization across flexibility options. The company also provides Dynamic PPA, powered by Tradenergy platform, that enables generators to access relevant market opportunities and benefit from reduced imbalance and price risk. Reactive Technologies LTD was formerly known as Energy2Trade Limited and changed its name to Reactive Technologies LTD in July 2010. The company was incorporated in 2010 and is headquartered in London, United Kingdom.</t>
  </si>
  <si>
    <t>IQTR1783708224</t>
  </si>
  <si>
    <t>Madrona Venture Group, LLC; Sutter Hill Ventures; Capital One Ventures</t>
  </si>
  <si>
    <t>Capital One Ventures (Asset Management and Custody Banks); Madrona Venture Group, LLC (Asset Management and Custody Banks); Sutter Hill Ventures (Asset Management and Custody Banks)</t>
  </si>
  <si>
    <t>Capital One Ventures (Financial Buyer); Madrona Venture Group, LLC (Financial Buyer); Sutter Hill Ventures (Financial Buyer)</t>
  </si>
  <si>
    <t>Capital One Ventures (Financials); Madrona Venture Group, LLC (Financials); Sutter Hill Ventures (Financials)</t>
  </si>
  <si>
    <t>Capital One Ventures (United States); Madrona Venture Group, LLC (United States); Sutter Hill Ventures (United States)</t>
  </si>
  <si>
    <t>IQTR1783724849</t>
  </si>
  <si>
    <t>Finnt, Inc.</t>
  </si>
  <si>
    <t>Khosla Ventures, LLC; Y Combinator Management, LLC; Franklin Templeton Asset Management S.A.; ISAI Gestion, SAS; Soma Capital Management, LLC; Protocol Labs, Inc.; Uphonest Capital LP; Untapped Ventures</t>
  </si>
  <si>
    <t>Finnt, Inc. develops Finnt, a platform to decentralize financial products for individuals and their family members. The company is based in France.</t>
  </si>
  <si>
    <t>Franklin Templeton Asset Management S.A. (Asset Management and Custody Banks); ISAI Gestion, SAS (Asset Management and Custody Banks); Khosla Ventures, LLC (Asset Management and Custody Banks); Protocol Labs, Inc. (Systems Software); Soma Capital Management, LLC (Asset Management and Custody Banks); Untapped Ventures (Asset Management and Custody Banks); Uphonest Capital LP (Asset Management and Custody Banks); Y Combinator Management, LLC (Asset Management and Custody Banks)</t>
  </si>
  <si>
    <t>Franklin Templeton Asset Management S.A. (Financial Buyer); ISAI Gestion, SAS (Financial Buyer); Khosla Ventures, LLC (Financial Buyer); Protocol Labs, Inc. (Strategic Buyer); Soma Capital Management, LLC (Financial Buyer); Untapped Ventures (Financial Buyer); Uphonest Capital LP (Financial Buyer); Y Combinator Management, LLC (Financial Buyer)</t>
  </si>
  <si>
    <t>Franklin Templeton Asset Management S.A. (Financials); ISAI Gestion, SAS (Financials); Khosla Ventures, LLC (Financials); Protocol Labs, Inc. (Information Technology); Soma Capital Management, LLC (Financials); Untapped Ventures (Financials); Uphonest Capital LP (Financials); Y Combinator Management, LLC (Financials)</t>
  </si>
  <si>
    <t>Franklin Templeton Asset Management S.A. (France); ISAI Gestion, SAS (France); Khosla Ventures, LLC (United States); Protocol Labs, Inc. (United States); Soma Capital Management, LLC (United States); Untapped Ventures (United States); Uphonest Capital LP (United States); Y Combinator Management, LLC (United States)</t>
  </si>
  <si>
    <t>IQTR1783729869</t>
  </si>
  <si>
    <t>VyStar Credit Union; Baxter Credit Union; Reseda Group LLC</t>
  </si>
  <si>
    <t>Baxter Credit Union (Regional Banks); Reseda Group LLC (Asset Management and Custody Banks); VyStar Credit Union (Regional Banks)</t>
  </si>
  <si>
    <t>Baxter Credit Union (Strategic Buyer); Reseda Group LLC (Financial Buyer); VyStar Credit Union (Strategic Buyer)</t>
  </si>
  <si>
    <t>Baxter Credit Union (Financials); Reseda Group LLC (Financials); VyStar Credit Union (Financials)</t>
  </si>
  <si>
    <t>Baxter Credit Union (United States); Reseda Group LLC (United States); VyStar Credit Union (United States)</t>
  </si>
  <si>
    <t>IQTR1821645851</t>
  </si>
  <si>
    <t>Silver Storm Solutions Sl</t>
  </si>
  <si>
    <t>As of January 31, 2023, Silver Storm Solutions Sl was acquired by Thirdera, LLC. SILVER STORM SOLUTIONS, S.L operates as a consulting company. The company offers digital transformation through different transformation programs. The company was founded in 2002 and is based in Valladolid, Spain with additional offices in Spain, Mexico, Israel, UK and USA.</t>
  </si>
  <si>
    <t>IQTR1821927582</t>
  </si>
  <si>
    <t>Snigel Web Services Limited</t>
  </si>
  <si>
    <t>Snigel Web Services Limited operates as an advertising technology company that helps online publishers (website owners) maximize their ad revenue through programmatic advertising. Its products include AdEngine, a lightweight header bidding solution; AdConsent, GDPR and CCPA compliance; AdVantage, a real-time performance tracking dashboard; and AdSistant, a free on-site auction transparency Chrome extension. The company was incorporated in 2011 and is based in Dublin, Ireland.</t>
  </si>
  <si>
    <t>IQTR1784028458</t>
  </si>
  <si>
    <t>Globus AI</t>
  </si>
  <si>
    <t>Alliance Venture; Scale Capital</t>
  </si>
  <si>
    <t>Globus AI AS develops virtual staffing assistant AI software for staffing agencies and the public sector. Its application offers competence mapping, AI matching, collaboration, and communication. The company was incorporated in 2017 and is based in Sandnes, Norway with additional offices in Oslo, Norway; London, United Kingdom; and Palo Alto, California.</t>
  </si>
  <si>
    <t>Alliance Venture (Asset Management and Custody Banks); Scale Capital (Asset Management and Custody Banks)</t>
  </si>
  <si>
    <t>Alliance Venture (Financial Buyer); Scale Capital (Financial Buyer)</t>
  </si>
  <si>
    <t>Alliance Venture (Financials); Scale Capital (Financials)</t>
  </si>
  <si>
    <t>Alliance Venture (Norway); Scale Capital (Denmark)</t>
  </si>
  <si>
    <t>IQTR1784424717</t>
  </si>
  <si>
    <t>Plug and Play, LLC; Founders Future SAS; Sharpstone Capital</t>
  </si>
  <si>
    <t>Founders Future SAS (Asset Management and Custody Banks); Plug and Play, LLC (Asset Management and Custody Banks); Sharpstone Capital (Asset Management and Custody Banks)</t>
  </si>
  <si>
    <t>Founders Future SAS (Financial Buyer); Plug and Play, LLC (Financial Buyer); Sharpstone Capital (Financial Buyer)</t>
  </si>
  <si>
    <t>Founders Future SAS (Financials); Plug and Play, LLC (Financials); Sharpstone Capital (Financials)</t>
  </si>
  <si>
    <t>Founders Future SAS (France); Plug and Play, LLC (Japan); Sharpstone Capital (France)</t>
  </si>
  <si>
    <t>IQTR1784436074</t>
  </si>
  <si>
    <t>Fullview ApS</t>
  </si>
  <si>
    <t>Lightspeed Ventures, LLC; Seedcamp Investments LLP; Cherry Ventures Management GmbH</t>
  </si>
  <si>
    <t>Fullview ApS develops a customer support platform for software-as-a-service (SaaS) companies. It develops an application programming interface that plugs into existing web applications, allowing customer support agents to instantly see their user’s screen, and initiate in-app video calls and multiplayer screen control. It also enables developers to get an overview of technical buggies to solve technical support issues together with customer support agents. The company was incorporated in 2021 and is based in Copenhagen, Denmark.</t>
  </si>
  <si>
    <t>Cherry Ventures Management GmbH (Asset Management and Custody Banks); Lightspeed Ventures, LLC (Asset Management and Custody Banks); Seedcamp Investments LLP (Asset Management and Custody Banks)</t>
  </si>
  <si>
    <t>Cherry Ventures Management GmbH (Financial Buyer); Lightspeed Ventures, LLC (Financial Buyer); Seedcamp Investments LLP (Financial Buyer)</t>
  </si>
  <si>
    <t>Cherry Ventures Management GmbH (Financials); Lightspeed Ventures, LLC (Financials); Seedcamp Investments LLP (Financials)</t>
  </si>
  <si>
    <t>Cherry Ventures Management GmbH (Germany); Lightspeed Ventures, LLC (United States); Seedcamp Investments LLP (United Kingdom)</t>
  </si>
  <si>
    <t>IQTR1822010140</t>
  </si>
  <si>
    <t>Eku Energy Limited</t>
  </si>
  <si>
    <t>British Columbia Investment Management Corporation</t>
  </si>
  <si>
    <t>Green Investment Group Limited</t>
  </si>
  <si>
    <t>Eku Energy Limited operates in the internet services and infrastructure industry. The company was incorporated in 2022 and is based in London, United Kingdom. Eku Energy Limited formerly known as GIG Energy Storage UK Holdco Limited. Eku Energy Limited operates as a subsidiary of Green Investment Group Limited.</t>
  </si>
  <si>
    <t>IQTR1784475966</t>
  </si>
  <si>
    <t>Village Global Management, LLC; Unusual Ventures; Southpark Commons LLC, Investment Arm</t>
  </si>
  <si>
    <t>Southpark Commons LLC, Investment Arm (Asset Management and Custody Banks); Unusual Ventures (Asset Management and Custody Banks); Village Global Management, LLC (Asset Management and Custody Banks)</t>
  </si>
  <si>
    <t>Southpark Commons LLC, Investment Arm (Financial Buyer); Unusual Ventures (Financial Buyer); Village Global Management, LLC (Financial Buyer)</t>
  </si>
  <si>
    <t>Southpark Commons LLC, Investment Arm (Financials); Unusual Ventures (Financials); Village Global Management, LLC (Financials)</t>
  </si>
  <si>
    <t>Southpark Commons LLC, Investment Arm (United States); Unusual Ventures (United States); Village Global Management, LLC (United States)</t>
  </si>
  <si>
    <t>IQTR1784518948</t>
  </si>
  <si>
    <t>Knowingly Corporation</t>
  </si>
  <si>
    <t>Knowingly Corporation provides research services to technology practitioners and vendors. The company’s research areas include cloud, infrastructure, and management; DevOps; data, analytics, and AI; security and risk; network and edge; and people, processes, and applications. It also provides research subscription, analyst videos, TCO and benchmark, radars, advisory services, key criteria, business and technology impact, sonars, GigaBrief, and value engineering services. The company was founded in 2006 and is based in Santa Barbara, California.</t>
  </si>
  <si>
    <t>IQTR1784688489</t>
  </si>
  <si>
    <t>Bliq GmbH</t>
  </si>
  <si>
    <t>New Enterprise Associates, Inc.; Speedinvest GmbH; Revel Partners; Proeza Ventures</t>
  </si>
  <si>
    <t>Bliq GmbH designs and develops application software for rideshare and delivery drivers. Its application provides traffic data, technology, and the power of the crowd to help rideshare drivers. Bliq GmbH was incorporated in 2017 and is based in Berlin, Germany.</t>
  </si>
  <si>
    <t>New Enterprise Associates, Inc. (Asset Management and Custody Banks); Proeza Ventures (Asset Management and Custody Banks); Revel Partners (Asset Management and Custody Banks); Speedinvest GmbH (Asset Management and Custody Banks)</t>
  </si>
  <si>
    <t>New Enterprise Associates, Inc. (Financial Buyer); Proeza Ventures (Financial Buyer); Revel Partners (Financial Buyer); Speedinvest GmbH (Financial Buyer)</t>
  </si>
  <si>
    <t>New Enterprise Associates, Inc. (Financials); Proeza Ventures (Financials); Revel Partners (Financials); Speedinvest GmbH (Financials)</t>
  </si>
  <si>
    <t>New Enterprise Associates, Inc. (United States); Proeza Ventures (Mexico); Revel Partners (United States); Speedinvest GmbH (Austria)</t>
  </si>
  <si>
    <t>IQTR1822044323</t>
  </si>
  <si>
    <t>Pulsar Enterprise</t>
  </si>
  <si>
    <t>LogosWorks Partners</t>
  </si>
  <si>
    <t>Pulsar Enterprise offers website development and integration, graphic design, ad services, and marketing strategy. The company was founded in 2009 and is based in York, Pennsylvania. As of January 1, 2023, Pulsar Enterprise operates as a subsidiary of LogosWorks Partners.</t>
  </si>
  <si>
    <t>IQTR1786855555</t>
  </si>
  <si>
    <t>Anode Labs, Inc.</t>
  </si>
  <si>
    <t>Lerer Hippeau Ventures Management, LLC; Digital Currency Group Inc.; Lattice Ventures; CoinShares Capital Markets Limited; Vaynerfund</t>
  </si>
  <si>
    <t>Anode Labs, Inc. was incorporated in 2022 and is based in Baton Rouge, Louisiana.</t>
  </si>
  <si>
    <t>CoinShares Capital Markets Limited (Investment Banking and Brokerage); Digital Currency Group Inc. (Asset Management and Custody Banks); Lattice Ventures (Asset Management and Custody Banks); Lerer Hippeau Ventures Management, LLC (Asset Management and Custody Banks); Vaynerfund (Asset Management and Custody Banks)</t>
  </si>
  <si>
    <t>CoinShares Capital Markets Limited (Strategic Buyer); Digital Currency Group Inc. (Financial Buyer); Lattice Ventures (Financial Buyer); Lerer Hippeau Ventures Management, LLC (Financial Buyer); Vaynerfund (Financial Buyer)</t>
  </si>
  <si>
    <t>CoinShares Capital Markets Limited (Financials); Digital Currency Group Inc. (Financials); Lattice Ventures (Financials); Lerer Hippeau Ventures Management, LLC (Financials); Vaynerfund (Financials)</t>
  </si>
  <si>
    <t>CoinShares Capital Markets Limited (Jersey); Digital Currency Group Inc. (United States); Lattice Ventures (United States); Lerer Hippeau Ventures Management, LLC (United States); Vaynerfund (United States)</t>
  </si>
  <si>
    <t>IQTR1803532324</t>
  </si>
  <si>
    <t>Spectral Finance</t>
  </si>
  <si>
    <t>General Catalyst Group Management, LLC; Franklin Templeton Companies, LLC; The Social+Capital Partnership, L.L.C.; Jump Capital, LLC; Section 32, LLC; Samsung Active Asset Management; Gradient Ventures; Circle Ventures</t>
  </si>
  <si>
    <t>Spectral Finance develops a programmable creditworthiness ecosystem that facilitates capital efficiency on-chain through credit risk analysis. The company is based in New York, New York.</t>
  </si>
  <si>
    <t>Circle Ventures (Asset Management and Custody Banks); Franklin Templeton Companies, LLC (Asset Management and Custody Banks); General Catalyst Group Management, LLC (Asset Management and Custody Banks); Gradient Ventures (Asset Management and Custody Banks); Jump Capital, LLC (Asset Management and Custody Banks); Samsung Active Asset Management (Asset Management and Custody Banks); Section 32, LLC (Asset Management and Custody Banks); The Social+Capital Partnership, L.L.C. (Asset Management and Custody Banks)</t>
  </si>
  <si>
    <t>Circle Ventures (Financial Buyer); Franklin Templeton Companies, LLC (Financial Buyer); General Catalyst Group Management, LLC (Financial Buyer); Gradient Ventures (Financial Buyer); Jump Capital, LLC (Financial Buyer); Samsung Active Asset Management (Financial Buyer); Section 32, LLC (Financial Buyer); The Social+Capital Partnership, L.L.C. (Financial Buyer)</t>
  </si>
  <si>
    <t>Circle Ventures (Financials); Franklin Templeton Companies, LLC (Financials); General Catalyst Group Management, LLC (Financials); Gradient Ventures (Financials); Jump Capital, LLC (Financials); Samsung Active Asset Management (Financials); Section 32, LLC (Financials); The Social+Capital Partnership, L.L.C. (Financials)</t>
  </si>
  <si>
    <t>Circle Ventures (United States); Franklin Templeton Companies, LLC (United States); General Catalyst Group Management, LLC (United States); Gradient Ventures (United States); Jump Capital, LLC (United States); Samsung Active Asset Management (South Korea); Section 32, LLC (United States); The Social+Capital Partnership, L.L.C. (United States)</t>
  </si>
  <si>
    <t>IQTR1820779038</t>
  </si>
  <si>
    <t>IQTR1822192302</t>
  </si>
  <si>
    <t>Bliv.Club</t>
  </si>
  <si>
    <t>Sigurd Ventures</t>
  </si>
  <si>
    <t>Bliv.Club develops a Non-fungible Token (NFT) derivative platform. It also helps to facilitate liquidity into the NFT ecosystem via derivatives. The company was founded in 2021 and is based in Singapore.</t>
  </si>
  <si>
    <t>IQTR1782266078</t>
  </si>
  <si>
    <t>Sqrrl Fintech Private Limited</t>
  </si>
  <si>
    <t>Sqrrl Fintech Private Limited develops and operates mobile investment application for investment committee. The application enables users to invest in high-performing mutual funds based on investment needs, risks, and goals. It is regulated by Association of Mutual Funds of India (AMFI) and Securities and Exchange Board of India (SEBI). The company was founded in 2016 and is based in Gurugram, India. As of May 10, 2022, Sqrrl Fintech Private Limited operates as a subsidiary of Aeries Financial Technology Private Limited.</t>
  </si>
  <si>
    <t>IQTR1782267030</t>
  </si>
  <si>
    <t>CerraCap Ventures, LLC; Carneros Bay Capital LLC; Tntra</t>
  </si>
  <si>
    <t>Carneros Bay Capital LLC (Application Software); CerraCap Ventures, LLC (Asset Management and Custody Banks); Tntra (Asset Management and Custody Banks)</t>
  </si>
  <si>
    <t>Carneros Bay Capital LLC (Strategic Buyer); CerraCap Ventures, LLC (Financial Buyer); Tntra (Financial Buyer)</t>
  </si>
  <si>
    <t>Carneros Bay Capital LLC (Information Technology); CerraCap Ventures, LLC (Financials); Tntra (Financials)</t>
  </si>
  <si>
    <t>Carneros Bay Capital LLC (United States); CerraCap Ventures, LLC (United States); Tntra (India)</t>
  </si>
  <si>
    <t>IQTR1823165063</t>
  </si>
  <si>
    <t>BirdingBlitz.org</t>
  </si>
  <si>
    <t>Global Birding Initiative</t>
  </si>
  <si>
    <t>IQTR1823498791</t>
  </si>
  <si>
    <t>KB JA CO., LTD</t>
  </si>
  <si>
    <t>KB JA CO., LTD offers IT-based service that solves problems, such as foreigners' visa, employment, and real estate. The company was incorporated in 2020 and is based in Incheon, South Korea.</t>
  </si>
  <si>
    <t>IQTR1825176078</t>
  </si>
  <si>
    <t>H &amp; H Datenverarbeitungs- und Beratungsgesellschaft mbH</t>
  </si>
  <si>
    <t>H &amp; H Datenverarbeitungs- und Beratungsgesellschaft mbH operates as a software provider company that offers commercial ERP solutions for areas like accounting, invoicing, budget preparation and tax collection, management of fixed assets, and financial investments.H &amp; H Datenverarbeitungs- und Beratungsgesellschaft mbH was formerly known as H &amp; H Datenverarbeitungs- und Beratungsgesellschaft mit beschränkter Haftung. The company was founded in 1991 and is based in Berlin, Germany. As of January 12, 2023, H &amp; H Datenverarbeitungs- und Beratungsgesellschaft mbH operates as a subsidiary of Visma AS.</t>
  </si>
  <si>
    <t>IQTR1782274327</t>
  </si>
  <si>
    <t>ioGates ApS</t>
  </si>
  <si>
    <t>LWKS Software Ltd</t>
  </si>
  <si>
    <t>ioGates ApS develops a cloud based video management tool. The company’s solution handles media files that does not require advanced technical knowledge and can be securely managed from within a Web browser. Its solution also enables users to upload, archive, convert, share, and distribute videos, files, and folders. The company also offers TV Masters, a Web service that enables to create TV masters for TV stations worldwide. The company’s platform supports and lets users to upload various types of files, such as audio and video, Ex­cel, Zip, Photoshop, and PDF. It serves companies of various sizes. ioGates ApS was founded in 2003 and is based in Copenhagen, Denmark. As of May 10, 2022, ioGates ApS operates as a subsidiary of LWKS Software Ltd.</t>
  </si>
  <si>
    <t>IQTR1844158727</t>
  </si>
  <si>
    <t>DEVUNLIMIT Inc.</t>
  </si>
  <si>
    <t>DEVUNLIMIT Inc. provides software development services. It develops Sparky, a posture correction training application. The company was incorporated in 2017 and is based in Mapo-gu, South Korea with an additional location in South Korea.</t>
  </si>
  <si>
    <t>IQTR1782277969</t>
  </si>
  <si>
    <t>Bluemark, LLC</t>
  </si>
  <si>
    <t>Office Ally, Inc.</t>
  </si>
  <si>
    <t>Bluemark, LLC designs and develops SaaS-based healthcare software solutions for healthcare professionals and community-based organizations. The company was incorporated in 2001 and is based in New Paltz, New York. As of May 10, 2022, Bluemark, LLC operates as a subsidiary of Office Ally, Inc.</t>
  </si>
  <si>
    <t>IQTR1782279930</t>
  </si>
  <si>
    <t>Outlier AI, Inc.</t>
  </si>
  <si>
    <t>Sound Commerce LLC</t>
  </si>
  <si>
    <t>In-Q-Tel, Inc.; Emergence Equity Management, Inc.; First Round Capital Management, LLC; Ridge Ventures; SV Angel; Homebrew Management, LLC; Susa Ventures Management, LLC; Capital One Growth Ventures; Eleven Two Capital</t>
  </si>
  <si>
    <t>As of May 10, 2022, Outlier AI, Inc. was acquired by SoundCommerce LLC. Outlier AI, Inc. designs and develops an automated business analysis platform that provides insights based on data. Its business analysis solution enables businesses to make decisions, monitors the business data, and notifies when unexpected changes occur. The company also provides practice library and marketing analysis idea services. The company serves consumer, financial services, retail, and pharmaceutical industries. Outlier AI, Inc. was incorporated in 2015 and is based in Oakland, California with an additional office in Virginia Beach, Virginia.</t>
  </si>
  <si>
    <t>Capital One Growth Ventures (United States); Eleven Two Capital (United States); Emergence Equity Management, Inc. (United States); First Round Capital Management, LLC (United States); Homebrew Management, LLC (United States); In-Q-Tel, Inc. (United States); Ridge Ventures (United States); Susa Ventures Management, LLC (United States); SV Angel (United States)</t>
  </si>
  <si>
    <t>IQTR1821438154</t>
  </si>
  <si>
    <t>CADmarC Software Pvt Ltd</t>
  </si>
  <si>
    <t>Vias3D Inc.</t>
  </si>
  <si>
    <t>CADmarC Software Pvt Ltd offers customized CAD/CAM/CAE design, engineering, and consulting services. The company was founded in 1998 and is based in Trivandrum, India. As of January 11, 2023, CADmarC Software Pvt Ltd operates as a subsidiary of Vias3D Inc.</t>
  </si>
  <si>
    <t>IQTR1782285872</t>
  </si>
  <si>
    <t>Getgreenline Inc.</t>
  </si>
  <si>
    <t>BLAZE Inc.</t>
  </si>
  <si>
    <t>GETGREENLINE, Inc. designs and offers a web-based POS platform for cannabis retailers. The company was incorporated in 2017 and is based in Vancouver, Canada. As of May 10, 2022, GETGREENLINE, Inc. operates as a subsidiary of BLAZE Inc.</t>
  </si>
  <si>
    <t>IQTR1782335886</t>
  </si>
  <si>
    <t>Tenyx, Inc.</t>
  </si>
  <si>
    <t>StageOne Ventures; Morado Venture Partners; AME Cloud Ventures, LLC; Cota Capital Management LLC; Pathbreaker Ventures, LLC; Point72 Asset Management, L.P.</t>
  </si>
  <si>
    <t>Tenyx, Inc. develops voice-based customer service solutions. Its solutions include hospitality and travel; IT and telco; and fintech. The company was incorporated in 2021 and is based in Palo Alto, California.</t>
  </si>
  <si>
    <t>AME Cloud Ventures, LLC (Asset Management and Custody Banks); Cota Capital Management LLC (Asset Management and Custody Banks); Morado Venture Partners (Asset Management and Custody Banks); Pathbreaker Ventures, LLC (Asset Management and Custody Banks); Point72 Asset Management, L.P. (Asset Management and Custody Banks); StageOne Ventures (Asset Management and Custody Banks)</t>
  </si>
  <si>
    <t>AME Cloud Ventures, LLC (Financial Buyer); Cota Capital Management LLC (Financial Buyer); Morado Venture Partners (Financial Buyer); Pathbreaker Ventures, LLC (Financial Buyer); Point72 Asset Management, L.P. (Financial Buyer); StageOne Ventures (Financial Buyer)</t>
  </si>
  <si>
    <t>AME Cloud Ventures, LLC (Financials); Cota Capital Management LLC (Financials); Morado Venture Partners (Financials); Pathbreaker Ventures, LLC (Financials); Point72 Asset Management, L.P. (Financials); StageOne Ventures (Financials)</t>
  </si>
  <si>
    <t>AME Cloud Ventures, LLC (United States); Cota Capital Management LLC (United States); Morado Venture Partners (United States); Pathbreaker Ventures, LLC (United States); Point72 Asset Management, L.P. (United States); StageOne Ventures (Israel)</t>
  </si>
  <si>
    <t>IQTR1782341473</t>
  </si>
  <si>
    <t>Sirion Labs Private Limited</t>
  </si>
  <si>
    <t>Peak XV Partners Operations LLC; Partners Group Holding AG (SWX:PGHN); Tiger Global Management, LLC; Avatar Growth Capital Partners</t>
  </si>
  <si>
    <t>Sirion Labs Private Limited provides SaaS-based enterprise post-signature contract management solution. Its Sirion solution automates traditional governance processes end-to-end and delivers real-time data-driven analytics. The company’s post-signature contract management solution provides contract repository, obligation extraction and management, automated invoice reconciliation, relationship management, integration with IT service management and finance systems, and contract authoring features. Its platform provides solutions for supplier governance, revenue assurance, and IFRS 15 compliance. It serves customers in industries, such as oil and gas, healthcare, and insurance. The company was founded in 2012 and is based in Gurugram, India with additional offices in Dublin, California, as well as Singapore, Germany, and Denmark. Sirion Labs Private Limited operates as a subsidiary of SirionLabs Inc.</t>
  </si>
  <si>
    <t>Avatar Growth Capital Partners (Asset Management and Custody Banks); Partners Group Holding AG (SWX:PGHN) (Asset Management and Custody Banks); Peak XV Partners Operations LLC (Asset Management and Custody Banks); Tiger Global Management, LLC (Asset Management and Custody Banks)</t>
  </si>
  <si>
    <t>Avatar Growth Capital Partners (Financial Buyer); Partners Group Holding AG (SWX:PGHN) (Financial Buyer); Peak XV Partners Operations LLC (Financial Buyer); Tiger Global Management, LLC (Financial Buyer)</t>
  </si>
  <si>
    <t>Avatar Growth Capital Partners (Financials); Partners Group Holding AG (SWX:PGHN) (Financials); Peak XV Partners Operations LLC (Financials); Tiger Global Management, LLC (Financials)</t>
  </si>
  <si>
    <t>Avatar Growth Capital Partners (India); Partners Group Holding AG (SWX:PGHN) (Switzerland); Peak XV Partners Operations LLC (India); Tiger Global Management, LLC (United States)</t>
  </si>
  <si>
    <t>IQTR1782349175</t>
  </si>
  <si>
    <t>Fidelity Investments Canada ULC; Bain Capital Ventures,LP; Georgian; White Star Capital, L.P.; Bolt Innovation Group</t>
  </si>
  <si>
    <t>Bain Capital Ventures,LP (Asset Management and Custody Banks); Bolt Innovation Group (Asset Management and Custody Banks); Fidelity Investments Canada ULC (Asset Management and Custody Banks); Georgian (Asset Management and Custody Banks); White Star Capital, L.P. (Asset Management and Custody Banks)</t>
  </si>
  <si>
    <t>Bain Capital Ventures,LP (Financial Buyer); Bolt Innovation Group (Financial Buyer); Fidelity Investments Canada ULC (Financial Buyer); Georgian (Financial Buyer); White Star Capital, L.P. (Financial Buyer)</t>
  </si>
  <si>
    <t>Bain Capital Ventures,LP (Financials); Bolt Innovation Group (Financials); Fidelity Investments Canada ULC (Financials); Georgian (Financials); White Star Capital, L.P. (Financials)</t>
  </si>
  <si>
    <t>Bain Capital Ventures,LP (United States); Bolt Innovation Group (United States); Fidelity Investments Canada ULC (Canada); Georgian (Canada); White Star Capital, L.P. (United States)</t>
  </si>
  <si>
    <t>IQTR1782349541</t>
  </si>
  <si>
    <t>Traverse Data, Inc.</t>
  </si>
  <si>
    <t>Digital Media Solutions, Inc. (OTCPK:DMSL)</t>
  </si>
  <si>
    <t>Traverse Data, Inc. develops a deterministic match data software that aggregates match data from its proprietary network of publishers and then licenses that data to companies that provide onboarding, retargeting, attribution, cross-device marketing, and personalization services. The company was founded in 2015 and is based in Larchmont, New York. As of May 10, 2022, Traverse Data, Inc. operates as a subsidiary of Digital Media Solutions, Inc.</t>
  </si>
  <si>
    <t>IQTR1782350507</t>
  </si>
  <si>
    <t>Bank of Montreal (TSX:BMO); Inovia Capital, Inc.; Export Development Canada; T Ventures Management Co, Ltd.; B Capital Group Management, L.P.; Gaingels Management, LLC; Tribe Capital Management, LLC; Moxxie Ventures Management, LLC; Scribble Ventures; Covalent Ventures</t>
  </si>
  <si>
    <t>B Capital Group Management, L.P. (Asset Management and Custody Banks); Bank of Montreal (TSX:BMO) (Diversified Banks); Covalent Ventures (Asset Management and Custody Banks); Export Development Canada (Specialized Finance); Gaingels Management, LLC (Asset Management and Custody Banks); Inovia Capital, Inc. (Asset Management and Custody Banks); Moxxie Ventures Management, LLC (Asset Management and Custody Banks); Scribble Ventures (Asset Management and Custody Banks); T Ventures Management Co, Ltd. (Asset Management and Custody Banks); Tribe Capital Management, LLC (Asset Management and Custody Banks)</t>
  </si>
  <si>
    <t>B Capital Group Management, L.P. (Financial Buyer); Bank of Montreal (TSX:BMO) (Strategic Buyer); Covalent Ventures (Financial Buyer); Export Development Canada (Strategic Buyer); Gaingels Management, LLC (Financial Buyer); Inovia Capital, Inc. (Financial Buyer); Moxxie Ventures Management, LLC (Financial Buyer); Scribble Ventures (Financial Buyer); T Ventures Management Co, Ltd. (Financial Buyer); Tribe Capital Management, LLC (Financial Buyer)</t>
  </si>
  <si>
    <t>B Capital Group Management, L.P. (Financials); Bank of Montreal (TSX:BMO) (Financials); Covalent Ventures (Financials); Export Development Canada (Financials); Gaingels Management, LLC (Financials); Inovia Capital, Inc. (Financials); Moxxie Ventures Management, LLC (Financials); Scribble Ventures (Financials); T Ventures Management Co, Ltd. (Financials); Tribe Capital Management, LLC (Financials)</t>
  </si>
  <si>
    <t>B Capital Group Management, L.P. (United States); Bank of Montreal (TSX:BMO) (Canada); Covalent Ventures (New Zealand); Export Development Canada (Canada); Gaingels Management, LLC (United States); Inovia Capital, Inc. (Canada); Moxxie Ventures Management, LLC (United States); Scribble Ventures (United States); T Ventures Management Co, Ltd. (Australia); Tribe Capital Management, LLC (United States)</t>
  </si>
  <si>
    <t>IQTR1782380099</t>
  </si>
  <si>
    <t>New Enterprise Associates, Inc.; GV Management Company, LLC; SV Angel; Essence Venture Capital; Formulate Ventures</t>
  </si>
  <si>
    <t>Essence Venture Capital (Asset Management and Custody Banks); Formulate Ventures (Asset Management and Custody Banks); GV Management Company, LLC (Asset Management and Custody Banks); New Enterprise Associates, Inc. (Asset Management and Custody Banks); SV Angel (Asset Management and Custody Banks)</t>
  </si>
  <si>
    <t>Essence Venture Capital (Financial Buyer); Formulate Ventures (Financial Buyer); GV Management Company, LLC (Financial Buyer); New Enterprise Associates, Inc. (Financial Buyer); SV Angel (Financial Buyer)</t>
  </si>
  <si>
    <t>Essence Venture Capital (Financials); Formulate Ventures (Financials); GV Management Company, LLC (Financials); New Enterprise Associates, Inc. (Financials); SV Angel (Financials)</t>
  </si>
  <si>
    <t>Essence Venture Capital (United States); Formulate Ventures (United States); GV Management Company, LLC (United States); New Enterprise Associates, Inc. (United States); SV Angel (United States)</t>
  </si>
  <si>
    <t>IQTR1782387591</t>
  </si>
  <si>
    <t>IQTR1782391860</t>
  </si>
  <si>
    <t>Supabase Pte. Ltd.</t>
  </si>
  <si>
    <t>Coatue Management, L.L.C.; Felicis Ventures Management Company, LLC; Square Peg Capital Pty. Ltd.; Lightspeed India Partners Advisors LLP</t>
  </si>
  <si>
    <t>Supabase Pte. Ltd. develops Database-as-a-Service platform to help developers build applications without repeating the same tedious tasks. It enables developers to develop products without worrying about scaling limitation. The company was founded in 2020 and is based in Singapore.</t>
  </si>
  <si>
    <t>Coatue Management, L.L.C. (Asset Management and Custody Banks); Felicis Ventures Management Company, LLC (Asset Management and Custody Banks); Lightspeed India Partners Advisors LLP (Asset Management and Custody Banks); Square Peg Capital Pty. Ltd. (Asset Management and Custody Banks)</t>
  </si>
  <si>
    <t>Coatue Management, L.L.C. (Financial Buyer); Felicis Ventures Management Company, LLC (Financial Buyer); Lightspeed India Partners Advisors LLP (Financial Buyer); Square Peg Capital Pty. Ltd. (Financial Buyer)</t>
  </si>
  <si>
    <t>Coatue Management, L.L.C. (Financials); Felicis Ventures Management Company, LLC (Financials); Lightspeed India Partners Advisors LLP (Financials); Square Peg Capital Pty. Ltd. (Financials)</t>
  </si>
  <si>
    <t>Coatue Management, L.L.C. (United States); Felicis Ventures Management Company, LLC (United States); Lightspeed India Partners Advisors LLP (India); Square Peg Capital Pty. Ltd. (Australia)</t>
  </si>
  <si>
    <t>IQTR1782398445</t>
  </si>
  <si>
    <t>Slai</t>
  </si>
  <si>
    <t>Tiger Global Management, LLC; Y Combinator Management, LLC; Soma Capital Management, LLC; Charge Ventures; Twenty-Two Ventures, LLC; Uncorrelated Ventures</t>
  </si>
  <si>
    <t>Slai designs and develops machine learning prototyping platform to build, deploy, and share machine learning models. The company's platform builds browser-based code editors to set up local environments, manage servers, build their own CI or CD pipelines, and manage the entire machine learning lifecycle to build production-ready models, enabling developers to build an application from scratch or start from a template. Slai was founded in 2021 and is based in Cambridge, Massachusetts.</t>
  </si>
  <si>
    <t>Charge Ventures (Asset Management and Custody Banks); Soma Capital Management, LLC (Asset Management and Custody Banks); Tiger Global Management, LLC (Asset Management and Custody Banks); Twenty-Two Ventures, LLC (Asset Management and Custody Banks); Uncorrelated Ventures (Asset Management and Custody Banks); Y Combinator Management, LLC (Asset Management and Custody Banks)</t>
  </si>
  <si>
    <t>Charge Ventures (Financial Buyer); Soma Capital Management, LLC (Financial Buyer); Tiger Global Management, LLC (Financial Buyer); Twenty-Two Ventures, LLC (Financial Buyer); Uncorrelated Ventures (Financial Buyer); Y Combinator Management, LLC (Financial Buyer)</t>
  </si>
  <si>
    <t>Charge Ventures (Financials); Soma Capital Management, LLC (Financials); Tiger Global Management, LLC (Financials); Twenty-Two Ventures, LLC (Financials); Uncorrelated Ventures (Financials); Y Combinator Management, LLC (Financials)</t>
  </si>
  <si>
    <t>Charge Ventures (United States); Soma Capital Management, LLC (United States); Tiger Global Management, LLC (United States); Twenty-Two Ventures, LLC (United States); Uncorrelated Ventures (United States); Y Combinator Management, LLC (United States)</t>
  </si>
  <si>
    <t>IQTR1782418728</t>
  </si>
  <si>
    <t>Viola Ventures; F2 Capital Ltd; Global Founders Capital Management GmbH; Portage Ventures L.P.</t>
  </si>
  <si>
    <t>F2 Capital Ltd (Asset Management and Custody Banks); Global Founders Capital Management GmbH (Asset Management and Custody Banks); Portage Ventures L.P. (Asset Management and Custody Banks); Viola Ventures (Asset Management and Custody Banks)</t>
  </si>
  <si>
    <t>F2 Capital Ltd (Financial Buyer); Global Founders Capital Management GmbH (Financial Buyer); Portage Ventures L.P. (Financial Buyer); Viola Ventures (Financial Buyer)</t>
  </si>
  <si>
    <t>F2 Capital Ltd (Financials); Global Founders Capital Management GmbH (Financials); Portage Ventures L.P. (Financials); Viola Ventures (Financials)</t>
  </si>
  <si>
    <t>F2 Capital Ltd (Israel); Global Founders Capital Management GmbH (Germany); Portage Ventures L.P. (Canada); Viola Ventures (Israel)</t>
  </si>
  <si>
    <t>IQTR1821523712</t>
  </si>
  <si>
    <t>Atlassian app portfolio of ServiceRocket Inc.</t>
  </si>
  <si>
    <t>ServiceRocket Inc</t>
  </si>
  <si>
    <t>As of January 11, 2023, Atlassian app portfolio of ServiceRocket Inc. was acquired by Appfire Technologies, LLC. Atlassian app portfolio of ServiceRocket Inc. comprises tech-enabled solutions. The asset is located in the United States.</t>
  </si>
  <si>
    <t>IQTR1782485797</t>
  </si>
  <si>
    <t>PeopleForce Limited Liability Company</t>
  </si>
  <si>
    <t>Pracuj Ventures Sp. z o.o.</t>
  </si>
  <si>
    <t>PeopleForce Limited Liability Company develops and operates an HR platform for faster hiring. It offers PeopleHR that helps to find employees information, such as position, salary and days off history, all documents, tasks, contacts, and more; PeopleRecruit that helps to post vacancies on job boards, browse candidates in a single database, and engage with HR-managers and employees in the hiring process; PeoplePerform that helps to set and evaluate goals for each employee, team or company, and monitor goal achievement progress and efficiency of the company; PeoplePulse that helps collect feedback from employees through online HR surveys, measure engagement, know the level of satisfaction and motivation, and learn and improve business by analyzing insights; and PeopleTime that helps to track the time needed for projects and analyze statistics on aggregated reports. The company was founded in 2018 and is based in Kyiv, Ukraine with additional locations in USA and United Kingdom.</t>
  </si>
  <si>
    <t>IQTR1782536529</t>
  </si>
  <si>
    <t>Novabenefits Private Limited</t>
  </si>
  <si>
    <t>Novabenefits Private Limited develops health and wellness benefit platform for employees. It allows organization to design wellness program for employees. Novabenefits Private Limited was incorporated in 2020 and is based in Bengaluru, India.</t>
  </si>
  <si>
    <t>IQTR1821524400</t>
  </si>
  <si>
    <t>Mythics, Inc.</t>
  </si>
  <si>
    <t>Mythics, Inc. provides Oracle systems integration, technology consultancy, and reselling services. It offers Oracle cloud and software products, hardware, engineered systems, storage products, and appliances. The company also provides consulting services in the areas of databases that include Oracle database, real application clusters, data warehousing, database high availability and security, migration to engineered systems and shared or cloud environments, managed and emergency database services; and cloud and cloud migration services. In addition, it offers full life-cycle implementation and management services for engineered systems; data security assessment and remediation services; and fusion middleware services that include security and identity management, analytics and business intelligence, and enterprise performance management, as well as service-oriented architecture, application development, and business process management. Further, the company provides Oracle application consulting services, such as Oracle E-Business suite and PeopleSoft expertise, customized business and industry applications, architecture and business planning, integration and implementation management, organizational change management, module upgrade, and applications managed services; business intelligence services; identity management and security services that include Oracle identity manager, access manager, identity governance suite, directory services, and enterprise single sign-on; and managed services. Furthermore, it offers Oracle training services; and operates a technology innovation center that provides information for the public sector and commercial organizations researching the use of Oracle-engineered systems. The company serves customers in the federal government, state and local government, commercial businesses, and healthcare and higher education markets in the United States. The company was founded in 2000 and is based in Virginia Beach, Virginia.</t>
  </si>
  <si>
    <t>IQTR1821529030</t>
  </si>
  <si>
    <t>Snowplow Australia PTY Ltd</t>
  </si>
  <si>
    <t>Snowplow Australia PTY Ltd engages in providing data analytics solutions. Snowplow Australia PTY Ltd was formerly known as Poplin Data Pty. Ltd. The company was incorporated in 2016 and is based in Chippendale, Australia. As of January 11, 2023, Snowplow Australia PTY Ltd operates as a subsidiary of Snowplow Analytics Limited.</t>
  </si>
  <si>
    <t>IQTR1821542572</t>
  </si>
  <si>
    <t>Telistar Solutions Pte. Ltd.</t>
  </si>
  <si>
    <t>Alpha Returns Group Plc</t>
  </si>
  <si>
    <t>Telistar Solutions Pte. Ltd. operates as an IT service solutions provider (SSP). It offers resource provisioning, credit-based services, and services outsourcing. The company’s platform solutions include enterprise networking solutions, application development, and business productivity solutions. The company was incorporated in 2007 and is based in Singapore. As of January 11, 2023, Telistar Solutions Pte. Ltd. operates as a subsidiary of Exeo Global Pte. Ltd.</t>
  </si>
  <si>
    <t>IQTR1783164629</t>
  </si>
  <si>
    <t>Tumelo Limited</t>
  </si>
  <si>
    <t>Legal &amp; General Group Plc (LSE:LGEN); Nucleus Adventure Capital; Treasury Inc; Fidelity International Strategic Ventures</t>
  </si>
  <si>
    <t>Tumelo Limited designs and develops a client-directed voting platform. The company’s products include pass-through voting and expression of wish for fund managers, institutional investors, and retail investors. The company's platform also streamlines communication between investors and fund managers on proxy-voting issues. Tumelo Limited was formerly known as Hedge App Limited and changed its name to Tumelo Limited in December 2019. The company was incorporated in 2017 and is headquartered in Bristol, United Kingdom.</t>
  </si>
  <si>
    <t>Fidelity International Strategic Ventures (Asset Management and Custody Banks); Legal &amp; General Group Plc (LSE:LGEN) (Life and Health Insurance); Nucleus Adventure Capital (Asset Management and Custody Banks); Treasury Inc (Advertising)</t>
  </si>
  <si>
    <t>Fidelity International Strategic Ventures (Financial Buyer); Legal &amp; General Group Plc (LSE:LGEN) (Strategic Buyer); Nucleus Adventure Capital (Financial Buyer); Treasury Inc (Strategic Buyer)</t>
  </si>
  <si>
    <t>Fidelity International Strategic Ventures (Financials); Legal &amp; General Group Plc (LSE:LGEN) (Financials); Nucleus Adventure Capital (Financials); Treasury Inc (Communication Services)</t>
  </si>
  <si>
    <t>Fidelity International Strategic Ventures (United Kingdom); Legal &amp; General Group Plc (LSE:LGEN) (United Kingdom); Nucleus Adventure Capital (United States); Treasury Inc (United States)</t>
  </si>
  <si>
    <t>IQTR1783173619</t>
  </si>
  <si>
    <t>Multipl FinTech Solutions Private Limited</t>
  </si>
  <si>
    <t>Kotak Securities Limited; Blume Venture Advisors Pvt. Ltd.; Growx Ventures Management Pvt. Ltd.; IIFL Finance Limited, Investment Arm</t>
  </si>
  <si>
    <t>Multipl FinTech Solutions Private Limited develops an application designed to save money and manage expenses. The company's application offers a plan now, pay later model of saving and spending for high-value purchases and engages to save consistently for a buy to grow money before spending, enabling users to utilize the service to plan and save for their goals. The company was incorporated in 2020 and is based in Bengaluru, India.</t>
  </si>
  <si>
    <t>Blume Venture Advisors Pvt. Ltd. (Asset Management and Custody Banks); Growx Ventures Management Pvt. Ltd. (Asset Management and Custody Banks); IIFL Finance Limited, Investment Arm (Asset Management and Custody Banks); Kotak Securities Limited (Investment Banking and Brokerage)</t>
  </si>
  <si>
    <t>Blume Venture Advisors Pvt. Ltd. (Financial Buyer); Growx Ventures Management Pvt. Ltd. (Financial Buyer); IIFL Finance Limited, Investment Arm (Financial Buyer); Kotak Securities Limited (Strategic Buyer)</t>
  </si>
  <si>
    <t>Blume Venture Advisors Pvt. Ltd. (Financials); Growx Ventures Management Pvt. Ltd. (Financials); IIFL Finance Limited, Investment Arm (Financials); Kotak Securities Limited (Financials)</t>
  </si>
  <si>
    <t>Blume Venture Advisors Pvt. Ltd. (India); Growx Ventures Management Pvt. Ltd. (India); IIFL Finance Limited, Investment Arm (India); Kotak Securities Limited (India)</t>
  </si>
  <si>
    <t>IQTR1821546050</t>
  </si>
  <si>
    <t>IMS Technology Services Limited</t>
  </si>
  <si>
    <t>Onecom Limited</t>
  </si>
  <si>
    <t>IMS Technology Services Limited, trading as IMS Technology, offers IT support services. IMS Technology Services Limited was formerly known as Business Phones &amp; Networks Limited and changed its name to IMS Technology Services Limited in October 2019. The company was incorporated in 2001 and is based in Stourbridge, United Kingdom. As of January 11, 2023, IMS Technology Services Limited operates as a subsidiary of Onecom Limited.</t>
  </si>
  <si>
    <t>IQTR1821681153</t>
  </si>
  <si>
    <t>IQTR1783370389</t>
  </si>
  <si>
    <t>LIMITLESS VIRTUAL SECURITY (PTY) LTD</t>
  </si>
  <si>
    <t>The Automobile Association Of South Africa</t>
  </si>
  <si>
    <t>LIMITLESS VIRTUAL SECURITY (PTY) LTD develops and operates a CASi personalized security mobile application and supporting software that provides panic alert and country-wide coverage. LIMITLESS VIRTUAL SECURITY (PTY) LTD was incorporated in 2016 and is based in Pretoria, South Africa.</t>
  </si>
  <si>
    <t>IQTR1783390462</t>
  </si>
  <si>
    <t>Paidiem Payment Solutions Inc.</t>
  </si>
  <si>
    <t>GreenSky Ventures; Nevcaut Ventures Management Company, LLC</t>
  </si>
  <si>
    <t>Paidiem Payment Solutions Inc. operates as an application software company. It provides publishes software. It is headquartered in Canada.</t>
  </si>
  <si>
    <t>GreenSky Ventures (Asset Management and Custody Banks); Nevcaut Ventures Management Company, LLC (Asset Management and Custody Banks)</t>
  </si>
  <si>
    <t>GreenSky Ventures (Financial Buyer); Nevcaut Ventures Management Company, LLC (Financial Buyer)</t>
  </si>
  <si>
    <t>GreenSky Ventures (Financials); Nevcaut Ventures Management Company, LLC (Financials)</t>
  </si>
  <si>
    <t>GreenSky Ventures (Canada); Nevcaut Ventures Management Company, LLC (United States)</t>
  </si>
  <si>
    <t>IQTR1783474406</t>
  </si>
  <si>
    <t>Buk.Io, Inc.</t>
  </si>
  <si>
    <t xml:space="preserve">Buk.Io, Inc. offers online book reading facility. The company is based in Seongnam-si, South Korea. As of July 4, 2022, Buk.Io, Inc. operates as a subsidiary of MAXST Co., Ltd.
</t>
  </si>
  <si>
    <t>IQTR1783480573</t>
  </si>
  <si>
    <t>Propensity4 Smart Data, LLC</t>
  </si>
  <si>
    <t>Ashfield Healthcare Gmbh</t>
  </si>
  <si>
    <t>Propensity4 Smart Data, LLC provides integrated data and insight solutions to the pharmaceutical and biotechnology industry. Propensity4 Smart Data, LLC was formerly known as StrategiK Insight Global. The company was founded in 2011 and is based in Berwyn, Pennsylvania. As of May 10, 2022, Propensity4 Smart Data, LLC operates as a subsidiary of Ashfield Healthcare Gmbh.</t>
  </si>
  <si>
    <t>IQTR1783545177</t>
  </si>
  <si>
    <t>Metro Engines Co., Ltd.</t>
  </si>
  <si>
    <t>SBI Investment Co., Ltd.; Beenos Partners; Tokyu Fudosan Holdings Corporation (TSE:3289); Hakuhodo DY Ventures Inc.</t>
  </si>
  <si>
    <t>Metro Engines Co., Ltd. develops revenue management tools. It offers artificial intelligence solutions, big data solutions, competitive and review analysis, and supply and demand analysis solutions. The company was founded in 2016 and is based in Tokyo, Japan.</t>
  </si>
  <si>
    <t>Beenos Partners (Asset Management and Custody Banks); Hakuhodo DY Ventures Inc. (Asset Management and Custody Banks); SBI Investment Co., Ltd. (Asset Management and Custody Banks); Tokyu Fudosan Holdings Corporation (TSE:3289) (Diversified Real Estate Activities)</t>
  </si>
  <si>
    <t>Beenos Partners (Financial Buyer); Hakuhodo DY Ventures Inc. (Financial Buyer); SBI Investment Co., Ltd. (Financial Buyer); Tokyu Fudosan Holdings Corporation (TSE:3289) (Strategic Buyer)</t>
  </si>
  <si>
    <t>Beenos Partners (Financials); Hakuhodo DY Ventures Inc. (Financials); SBI Investment Co., Ltd. (Financials); Tokyu Fudosan Holdings Corporation (TSE:3289) (Real Estate)</t>
  </si>
  <si>
    <t>Beenos Partners (Japan); Hakuhodo DY Ventures Inc. (Japan); SBI Investment Co., Ltd. (Japan); Tokyu Fudosan Holdings Corporation (TSE:3289) (Japan)</t>
  </si>
  <si>
    <t>IQTR1783649229</t>
  </si>
  <si>
    <t>bloovery s.r.l</t>
  </si>
  <si>
    <t>Blooming Experience S.L.</t>
  </si>
  <si>
    <t>bloovery s.r.l develops an application that allows delivery of flowers in a click. It accompanies customer’s messages with flowers and allows selection of flowers for the different occasions. The company also operates an online flower and bouquet shop. The company was founded in 2016 and is based in Milan, Italy. As of May 10, 2022, bloovery s.r.l operates as a subsidiary of Blooming Experience S.L..</t>
  </si>
  <si>
    <t>IQTR1783664387</t>
  </si>
  <si>
    <t>Individual Systems Co,. Ltd.</t>
  </si>
  <si>
    <t>Creo Co.,Ltd. (TSE:9698)</t>
  </si>
  <si>
    <t>Individual Systems Co,. Ltd. develops a system integration and business processes management software. The company offers system development, IHRM personnel salary/attendance management, production control, warehouse management, sales/purchasing management (workflow), and business management system. It also offers offshore development services. The company was founded in 2002 and is based in Ho Chi Minh City, Vietnam with additional offices in Nha Trang, Ha Noi, and Can Tho, Vietnam and Akashi and Tokyo, Japan.</t>
  </si>
  <si>
    <t>IQTR1783899058</t>
  </si>
  <si>
    <t>Yellow Canary</t>
  </si>
  <si>
    <t>Parc Capital Pty Ltd</t>
  </si>
  <si>
    <t>Yellow Canary develops a cloud-based platform that automates the processing and analysis of timesheets, rosters, pay slips, awards and enterprise agreements. The platform imports employee and payroll data from your current systems, recalculates employee payments in accordance with awards or EAs, incorporates interpretation principles, identifies payment variances, and provides actionable insights. The company was founded in 2017 and is based in Sydney, Australia</t>
  </si>
  <si>
    <t>IQTR1783940318</t>
  </si>
  <si>
    <t>AppYea, Inc.</t>
  </si>
  <si>
    <t>AppYea, Inc. (OTCPK:APYP)</t>
  </si>
  <si>
    <t>As of December 31, 2021, AppYea, Inc. was acquired by AppYea, Inc., in a reverse merger transaction. AppYea, Inc., a development stage company, engages in the acquisition, purchase, maintenance, and creation of mobile software applications. It provides mobile applications for iOS, Google Play, and Amazon platforms. The company's applications include Duck Quest and Ball Bearing Racer for kids, and Cheap RX. It also markets diagnostic testing services to physician offices, clinics, hospitals, long term care facilities, healthcare groups, and other healthcare providers; and provides advertisement services on the free versions of its mobile applications. AppYea, Inc. was founded in 2012 and is based in Boca Raton, Florida.</t>
  </si>
  <si>
    <t>IQTR1821933348</t>
  </si>
  <si>
    <t>Carya Group operates as an IT consulting and services company for the automotive dealership market. The company offers hardware, software, and telecom infrastructure to support managed marketing services. It also provides planning and designing services for computer systems that integrate computer hardware, software, and communication technologies. The company was incorporated in 2006 and is based in Puurs-Sint-Amands, Belgium.</t>
  </si>
  <si>
    <t>IQTR1784428124</t>
  </si>
  <si>
    <t>Febe Ventures Limited</t>
  </si>
  <si>
    <t>IQTR1784507594</t>
  </si>
  <si>
    <t>StarkWare Industries Ltd.</t>
  </si>
  <si>
    <t>Coatue Management, L.L.C.; Tiger Global Management, LLC; Greenoaks Capital Partners LLC</t>
  </si>
  <si>
    <t>StarkWare Industries Ltd. develops software and hardware for generation and verification of computational integrity proofs for general computations. It offers STARK, a zero-knowledge proof protocol with applications, including transparent privacy in blockchains, increased transaction throughput, and off chain computation. The company also provides StarkEx, a battle-tested L2 engine that is used for spot trading, perpetual trading, and NFT minting and trading; and StarkNet, a permission less decentralized ZK-rollup operating as an L2 network over Ethereum, that enables dApp to achieve unlimited scale for its computation without compromising Ethereum's composability and security. StarkWare Industries Ltd. was incorporated in 2017 and is based in Netanya, Israel.</t>
  </si>
  <si>
    <t>Coatue Management, L.L.C. (Asset Management and Custody Banks); Greenoaks Capital Partners LLC (Asset Management and Custody Banks); Tiger Global Management, LLC (Asset Management and Custody Banks)</t>
  </si>
  <si>
    <t>Coatue Management, L.L.C. (Financial Buyer); Greenoaks Capital Partners LLC (Financial Buyer); Tiger Global Management, LLC (Financial Buyer)</t>
  </si>
  <si>
    <t>Coatue Management, L.L.C. (Financials); Greenoaks Capital Partners LLC (Financials); Tiger Global Management, LLC (Financials)</t>
  </si>
  <si>
    <t>Coatue Management, L.L.C. (United States); Greenoaks Capital Partners LLC (United States); Tiger Global Management, LLC (United States)</t>
  </si>
  <si>
    <t>IQTR1784685699</t>
  </si>
  <si>
    <t>Carflow</t>
  </si>
  <si>
    <t>Carflow Manager designs, develops, and offers automotive software as a service solution to car dealers and manufacturers. The company was founded in 2009 and is based in Antwerp, Belgium.</t>
  </si>
  <si>
    <t>IQTR1784885017</t>
  </si>
  <si>
    <t>Toolpath Labs, Inc.</t>
  </si>
  <si>
    <t>Toolpath Labs, Inc. designs and develops Toolpath, a distributed machining platform that automatically decides how to efficiently machine it on a CNC mill. It offers automatic machining strategy; optimized feeds &amp; speeds; and rapid program revisions. Toolpath Labs, Inc. was incorporated in 2021 and is based in Peachtree City, Georgia.</t>
  </si>
  <si>
    <t>IQTR1785025557</t>
  </si>
  <si>
    <t>HRtec Spólka z ograniczona odpowiedzialnoscia</t>
  </si>
  <si>
    <t>HRtec Spólka z ograniczona odpowiedzialnoscia provides cloud human resource management software. The company was founded in 2003 and is based in Gdynia, Poland. As of May 26, 2022, HRtec Spólka z ograniczona odpowiedzialnoscia operates as a subsidiary of Sage SP z o.o.</t>
  </si>
  <si>
    <t>IQTR1785344200</t>
  </si>
  <si>
    <t>Bark Technologies, Inc.</t>
  </si>
  <si>
    <t>Kayne Partners</t>
  </si>
  <si>
    <t>Bark Technologies, Inc. develops an application for parents to facilitate safe online interactions for their children. It offers Bark, a dashboard that monitors various applications and social media platforms, include text messaging and emails for potential safety concerns. The company’s Bark helps families to manage and protect their children’s online lives using screen time management and web filtering tools to set healthy limits around how and when kids use their devices. Bark Technologies, Inc. was incorporated in 2015 and is based in Atlanta, Georgia.</t>
  </si>
  <si>
    <t>IQTR1786168400</t>
  </si>
  <si>
    <t>Trovata, Inc.</t>
  </si>
  <si>
    <t>JPMorgan Chase &amp; Co. (NYSE:JPM); Pivot Investment Partners LLC; Capital One Ventures; National Australia Bank, Investment Arm; Wells Fargo Strategic Capital; Fin Capital</t>
  </si>
  <si>
    <t>Trovata, Inc. develops and operates a cash management platform. The company's banking platform allows companies to evaluate cash in banks, forecast, and manage cash flow. It offers cash reporting, transactions, cash forecasting, and cash flow analysis products. The company was incorporated in 2003 and is based in Solana Beach, California.</t>
  </si>
  <si>
    <t>Capital One Ventures (Asset Management and Custody Banks); Fin Capital (Asset Management and Custody Banks); JPMorgan Chase &amp; Co. (NYSE:JPM) (Diversified Banks); National Australia Bank, Investment Arm (Asset Management and Custody Banks); Pivot Investment Partners LLC (Asset Management and Custody Banks); Wells Fargo Strategic Capital (Asset Management and Custody Banks)</t>
  </si>
  <si>
    <t>Capital One Ventures (Financial Buyer); Fin Capital (Financial Buyer); JPMorgan Chase &amp; Co. (NYSE:JPM) (Strategic Buyer); National Australia Bank, Investment Arm (Financial Buyer); Pivot Investment Partners LLC (Financial Buyer); Wells Fargo Strategic Capital (Financial Buyer)</t>
  </si>
  <si>
    <t>Capital One Ventures (Financials); Fin Capital (Financials); JPMorgan Chase &amp; Co. (NYSE:JPM) (Financials); National Australia Bank, Investment Arm (Financials); Pivot Investment Partners LLC (Financials); Wells Fargo Strategic Capital (Financials)</t>
  </si>
  <si>
    <t>Capital One Ventures (United States); Fin Capital (United States); JPMorgan Chase &amp; Co. (NYSE:JPM) (United States); National Australia Bank, Investment Arm (Australia); Pivot Investment Partners LLC (United States); Wells Fargo Strategic Capital (United States)</t>
  </si>
  <si>
    <t>IQTR1786736989</t>
  </si>
  <si>
    <t>MeetSYS SAS</t>
  </si>
  <si>
    <t>Expansinvest SAS, SCR</t>
  </si>
  <si>
    <t>MeetSYS SAS develops software solutions for businesses. It was formerly known as CCRIM and changed its name to MeetSYS SAS in September 2013. The company was founded in 2003 and is based in Massy, France. As of May 10, 2022, MeetSYS SAS operates as a subsidiary of BASSETTI, SA.</t>
  </si>
  <si>
    <t>IQTR1787408800</t>
  </si>
  <si>
    <t>Powerhouse Ventures; First Star Ventures LLC; WireFrame Partners; Blindspot Ventures; Munich Re Ventures, LLC; Endeavor8</t>
  </si>
  <si>
    <t>Blindspot Ventures (Asset Management and Custody Banks); Endeavor8 (Asset Management and Custody Banks); First Star Ventures LLC (Asset Management and Custody Banks); Munich Re Ventures, LLC (Asset Management and Custody Banks); Powerhouse Ventures (Asset Management and Custody Banks); WireFrame Partners (Asset Management and Custody Banks)</t>
  </si>
  <si>
    <t>Blindspot Ventures (Financial Buyer); Endeavor8 (Financial Buyer); First Star Ventures LLC (Financial Buyer); Munich Re Ventures, LLC (Financial Buyer); Powerhouse Ventures (Financial Buyer); WireFrame Partners (Financial Buyer)</t>
  </si>
  <si>
    <t>Blindspot Ventures (Financials); Endeavor8 (Financials); First Star Ventures LLC (Financials); Munich Re Ventures, LLC (Financials); Powerhouse Ventures (Financials); WireFrame Partners (Financials)</t>
  </si>
  <si>
    <t>Blindspot Ventures (United States); Endeavor8 (United States); First Star Ventures LLC (United States); Munich Re Ventures, LLC (United States); Powerhouse Ventures (United States); WireFrame Partners (United States)</t>
  </si>
  <si>
    <t>IQTR1787596477</t>
  </si>
  <si>
    <t>Autobooks, Inc.</t>
  </si>
  <si>
    <t>The Toronto-Dominion Bank (TSX:TD); Draper Triangle, LLC; Baird Capital; Commerce Ventures Management, LLC; MissionOG Capital, LLC; Macquarie Principal Finance Pty Limited</t>
  </si>
  <si>
    <t>Autobooks, Inc. develops Autobooks, a SaaS based business payment, accounting, and bookkeeping platform. The company’s platform enables small businesses to send digital invoices and accept online payments directly from their financial institution’s existing online and mobile banking channels. Autobooks, Inc. was formerly known as Automated Bookkeeping, Inc. and changed its name to Autobooks, Inc. in March 2018. The company was founded in 2015 and is based in Detroit, Michigan.</t>
  </si>
  <si>
    <t>Baird Capital (Asset Management and Custody Banks); Commerce Ventures Management, LLC (Asset Management and Custody Banks); Draper Triangle, LLC (Asset Management and Custody Banks); Macquarie Principal Finance Pty Limited (Specialized Finance); MissionOG Capital, LLC (Asset Management and Custody Banks); The Toronto-Dominion Bank (TSX:TD) (Diversified Banks)</t>
  </si>
  <si>
    <t>Baird Capital (Financial Buyer); Commerce Ventures Management, LLC (Financial Buyer); Draper Triangle, LLC (Financial Buyer); Macquarie Principal Finance Pty Limited (Strategic Buyer); MissionOG Capital, LLC (Financial Buyer); The Toronto-Dominion Bank (TSX:TD) (Strategic Buyer)</t>
  </si>
  <si>
    <t>Baird Capital (Financials); Commerce Ventures Management, LLC (Financials); Draper Triangle, LLC (Financials); Macquarie Principal Finance Pty Limited (Financials); MissionOG Capital, LLC (Financials); The Toronto-Dominion Bank (TSX:TD) (Financials)</t>
  </si>
  <si>
    <t>Baird Capital (United States); Commerce Ventures Management, LLC (United States); Draper Triangle, LLC (United States); Macquarie Principal Finance Pty Limited (Australia); MissionOG Capital, LLC (United States); The Toronto-Dominion Bank (TSX:TD) (Canada)</t>
  </si>
  <si>
    <t>IQTR1787841298</t>
  </si>
  <si>
    <t>Bolt Insight Limited</t>
  </si>
  <si>
    <t>Bolt Insight Limited develops end-to-end consumer insight platform. The company’s platform uses a proprietary algorithm that transform data into insights through custom research, and advanced analytics. The company was incorporated in 2018 and is based in London, United Kingdom.</t>
  </si>
  <si>
    <t>IQTR1788612996</t>
  </si>
  <si>
    <t>NetzBeweis GmbH</t>
  </si>
  <si>
    <t>seed &amp; speed GmbH</t>
  </si>
  <si>
    <t>NetzBeweis GmbH develops an evidence preservation tool for helps those affected by online hatred, stalking, fraud, and other issues. It offers NetzBeweis web form for those affected to secure public pages; NetzBeweis Browser Extension to secure website with Google Chrome and Microsoft Edge; and lawyers to accompany through the entire process and help with the enforcement of the law. The company was founded in 2021 and is based in Mannersdorf, Austria.</t>
  </si>
  <si>
    <t>IQTR1791081630</t>
  </si>
  <si>
    <t>BuyerCaddy, Inc.</t>
  </si>
  <si>
    <t>BuyerCaddy, Inc. designs and develops sales enablement tools to accelerate sales and improve efficiency. The company's platform helps in the development of customizable, mobile sales enablement tools that shorten the sales cycle and reduce time spent performing administrative tasks, and also helps in the empowerment of salespeople and sales teams. BuyerCaddy, Inc. was formerly known as SalesCaddy, Inc. and changed its name to BuyerCaddy, Inc. in July 2022. The company was founded in 2013 and is based in Santa Barbara, California.</t>
  </si>
  <si>
    <t>IQTR1793971178</t>
  </si>
  <si>
    <t>Previon SRL</t>
  </si>
  <si>
    <t>Proximity Capital S.R.L.</t>
  </si>
  <si>
    <t>Previon SRL operates a digital platform to provides access to the pension planning solutions. It offers social security check-up, a service built on the data of the social security extract and of the contributions paid into the professional orders funds; individual pension plan focuses on the opportunities and advantages of the complementary pension; and social security advice and assistance. The company was founded in 2022 and is based in Fondi, Italy.</t>
  </si>
  <si>
    <t>IQTR1793972670</t>
  </si>
  <si>
    <t>Featuring Corp.</t>
  </si>
  <si>
    <t>MAGNA Investment Co., Ltd.</t>
  </si>
  <si>
    <t>Featuring Corp. develops an AI based influencer marketing SaaS. The company through its platform offers instagram report, youtube report, brand campaigns, and marketing automation. Featuring Corp. is based in Seoul, South Korea.</t>
  </si>
  <si>
    <t>IQTR1793977666</t>
  </si>
  <si>
    <t>Gigleer AB</t>
  </si>
  <si>
    <t>CBC Investment Group AB</t>
  </si>
  <si>
    <t>Gigleer AB develops a staffing and recruiting app. Its features include video presentations and employment contracts. The company was incorporated in 2020 and is based in Borås, Sweden.</t>
  </si>
  <si>
    <t>IQTR1794105050</t>
  </si>
  <si>
    <t>Total Food Control Ltd</t>
  </si>
  <si>
    <t>Octopus Ventures Ltd.; Speedinvest GmbH; Plug and Play, LLC; Anterra Capital; JamJar Investments LLP; MAKI Ventures Oy</t>
  </si>
  <si>
    <t>Total Food Control Ltd, operating as Lollipop, develops an AI-based shopping assistant application for weekly grocery shopping. Its application allows users to shop at any supermarket, recipe box, or any of the other ways of getting food. The company was incorporated in 2020 and is based in London, United Kingdom.</t>
  </si>
  <si>
    <t>Anterra Capital (Asset Management and Custody Banks); JamJar Investments LLP (Asset Management and Custody Banks); MAKI Ventures Oy (Asset Management and Custody Banks); Octopus Ventures Ltd. (Asset Management and Custody Banks); Plug and Play, LLC (Asset Management and Custody Banks); Speedinvest GmbH (Asset Management and Custody Banks)</t>
  </si>
  <si>
    <t>Anterra Capital (Financial Buyer); JamJar Investments LLP (Financial Buyer); MAKI Ventures Oy (Financial Buyer); Octopus Ventures Ltd. (Financial Buyer); Plug and Play, LLC (Financial Buyer); Speedinvest GmbH (Financial Buyer)</t>
  </si>
  <si>
    <t>Anterra Capital (Financials); JamJar Investments LLP (Financials); MAKI Ventures Oy (Financials); Octopus Ventures Ltd. (Financials); Plug and Play, LLC (Financials); Speedinvest GmbH (Financials)</t>
  </si>
  <si>
    <t>Anterra Capital (Netherlands); JamJar Investments LLP (United Kingdom); MAKI Ventures Oy (Finland); Octopus Ventures Ltd. (United Kingdom); Plug and Play, LLC (Japan); Speedinvest GmbH (Austria)</t>
  </si>
  <si>
    <t>IQTR1800406840</t>
  </si>
  <si>
    <t>Patch Technologies, Inc.</t>
  </si>
  <si>
    <t>Global Industrial Company (NYSE:GIC); Coatue Management, L.L.C.; Version One Ventures; Andreessen Horowitz LLC; B Capital Group Management, L.P.; Blue Impact Inc.; Energize Ventures LLC; My Climate Journey Collective; AENU GmbH</t>
  </si>
  <si>
    <t>Patch Technologies, Inc. develops a platform for negative emissions. It provides API to automate the sustainability goal for the business. It offers solutions including eCommerce embeds climate action into online experience; carbon accounting embeds climate action into carbon accounting apps; travel providing climate-conscious travel; fintech infuses climate action into financial services; shipping &amp; logistics estimates and neutralizes fleet emissions with carbon credits; and crypto allows the change in the narrative through embedded carbon removal. The software integrates with businesses, calculates their emissions, and compensates their environmental footprint by purchasing verified carbon removal projects. The company was incorporated in 2020 and is based in San Francisco, California.</t>
  </si>
  <si>
    <t>AENU GmbH (Asset Management and Custody Banks); Andreessen Horowitz LLC (Asset Management and Custody Banks); B Capital Group Management, L.P. (Asset Management and Custody Banks); Blue Impact Inc. (Application Software); Coatue Management, L.L.C. (Asset Management and Custody Banks); Energize Ventures LLC (Asset Management and Custody Banks); Global Industrial Company (NYSE:GIC) (Trading Companies and Distributors); My Climate Journey Collective (Asset Management and Custody Banks); Version One Ventures (Asset Management and Custody Banks)</t>
  </si>
  <si>
    <t>AENU GmbH (Financial Buyer); Andreessen Horowitz LLC (Financial Buyer); B Capital Group Management, L.P. (Financial Buyer); Blue Impact Inc. (Strategic Buyer); Coatue Management, L.L.C. (Financial Buyer); Energize Ventures LLC (Financial Buyer); Global Industrial Company (NYSE:GIC) (Strategic Buyer); My Climate Journey Collective (Financial Buyer); Version One Ventures (Financial Buyer)</t>
  </si>
  <si>
    <t>AENU GmbH (Financials); Andreessen Horowitz LLC (Financials); B Capital Group Management, L.P. (Financials); Blue Impact Inc. (Information Technology); Coatue Management, L.L.C. (Financials); Energize Ventures LLC (Financials); Global Industrial Company (NYSE:GIC) (Industrials); My Climate Journey Collective (Financials); Version One Ventures (Financials)</t>
  </si>
  <si>
    <t>AENU GmbH (Germany); Andreessen Horowitz LLC (United States); B Capital Group Management, L.P. (United States); Blue Impact Inc. (Japan); Coatue Management, L.L.C. (United States); Energize Ventures LLC (United States); Global Industrial Company (NYSE:GIC) (United States); My Climate Journey Collective (United States); Version One Ventures (Canada)</t>
  </si>
  <si>
    <t>IQTR1801295692</t>
  </si>
  <si>
    <t>AICRETE Corp.</t>
  </si>
  <si>
    <t>Clear Ventures Management LLC; VoLo Earth Ventures; Cortical Ventures</t>
  </si>
  <si>
    <t>AICRETE Corp. provides a platform for ready-mix and precast concrete and building materials manufacturers. It offers recipe-as-a-service where Artificial Intelligence (AI) with automation maximizes the cost of concrete mixture. The company was incorporated in 2020 and is based in Richmond, California.</t>
  </si>
  <si>
    <t>Clear Ventures Management LLC (Asset Management and Custody Banks); Cortical Ventures (Asset Management and Custody Banks); VoLo Earth Ventures (Asset Management and Custody Banks)</t>
  </si>
  <si>
    <t>Clear Ventures Management LLC (Financial Buyer); Cortical Ventures (Financial Buyer); VoLo Earth Ventures (Financial Buyer)</t>
  </si>
  <si>
    <t>Clear Ventures Management LLC (Financials); Cortical Ventures (Financials); VoLo Earth Ventures (Financials)</t>
  </si>
  <si>
    <t>Clear Ventures Management LLC (United States); Cortical Ventures (United States); VoLo Earth Ventures (United States)</t>
  </si>
  <si>
    <t>IQTR1801462848</t>
  </si>
  <si>
    <t>Kwil, Inc.</t>
  </si>
  <si>
    <t>Amplify Partners, LLC; Digital Currency Group Inc.; Blockchange Ventures; AlleyCorp; FTX Ventures</t>
  </si>
  <si>
    <t>Kwil, Inc. a decentralized that offers SQL database solution for building dApps and protocols. The company was founded in 2021 and is based in Austin, Texas.</t>
  </si>
  <si>
    <t>AlleyCorp (Asset Management and Custody Banks); Amplify Partners, LLC (Asset Management and Custody Banks); Blockchange Ventures (Asset Management and Custody Banks); Digital Currency Group Inc. (Asset Management and Custody Banks); FTX Ventures (Asset Management and Custody Banks)</t>
  </si>
  <si>
    <t>AlleyCorp (Financial Buyer); Amplify Partners, LLC (Financial Buyer); Blockchange Ventures (Financial Buyer); Digital Currency Group Inc. (Financial Buyer); FTX Ventures (Financial Buyer)</t>
  </si>
  <si>
    <t>AlleyCorp (Financials); Amplify Partners, LLC (Financials); Blockchange Ventures (Financials); Digital Currency Group Inc. (Financials); FTX Ventures (Financials)</t>
  </si>
  <si>
    <t>AlleyCorp (United States); Amplify Partners, LLC (United States); Blockchange Ventures (United States); Digital Currency Group Inc. (United States); FTX Ventures (Bahamas)</t>
  </si>
  <si>
    <t>IQTR1822051000</t>
  </si>
  <si>
    <t>TPG - The Project Group Informationstechnologie GmbH</t>
  </si>
  <si>
    <t>Alpina Management GmbH</t>
  </si>
  <si>
    <t>TPG - The Project Group Informationstechnologie GmbH provides consulting, implementation, hosting, products, and training for enterprise project management (EPM) and Microsoft Project. It offers PSLink, an SAP certified product for the integration of Microsoft Project Server and SharePoint with SAP; IPMS, a Web-based solution for project and financial controls for capital project and program management; ResourceLink, a solution that enables to perform the initial population of the Microsoft Project Server Enterprise Resource Pool and update it continually; ProjectLink, a configurable product for Microsoft Project Server; MTA Server, a product that facilitates milestone trend analysis for MS Project Server; MTA Client, a standalone product that enables to carry data with the project file and make available to other users of MTA Client; TeamLink, a tool for project and line managers; TeamManager, a management tool for line managers; ProjectProperties that allows to manage key project master data in Microsoft Project; ProjectDetails, a tool that gathers information from external lists and displays it together with the corresponding project task in Microsoft Project; PortfolioPlanner, a tool for mouse-based portfolio planning in Microsoft Project; and various administration tools for Microsoft Project and EPM. The company provides Microsoft EPM, Microsoft SharePoint, K2-based business process management, and Microsoft project SAP integration solutions. It also hosts Microsoft Project Server EPM solutions; and offers training services to users, administrators, and developers of the Microsoft Project. The company serves large and medium-sized companies in various sectors through its offices and authorized partners worldwide. The company was founded in 1998 and is based in Munich, Germany with subsidiary locations and offices in Germany, the United States, Canada, the United Kingdom, Switzerland, Austria, and South Africa. As of January 9, 2023, TPG - The Project Group Informationstechnologie GmbH operates as a subsidiary of Alpina Management Gmbh.</t>
  </si>
  <si>
    <t>IQTR1828913839</t>
  </si>
  <si>
    <t>MarkLogic Corporation</t>
  </si>
  <si>
    <t>MarkLogic Corporation, an enterprise software company, provides enterprise-grade technology solutions to customers worldwide. It offers an enterprise NoSQL database technology solution for client onboarding, content authoring, content delivery, data unification, data virtualization, digital asset management, hosted publishing, metadata catalog, open source intelligence, research management, search and discovery, and social media analysis applications. The company also provides big data search, application development, analytics and business intelligence, Hadoop services; and MarkLogic Data Hub Service, which provides a way for enterprises to integrate, store, harmonize, analyze, and secure mission-critical data in the cloud. It serves the education, financial services, the federal government, state and local governments, healthcare, insurance, legal, media, and publishing industries. MarkLogic Corporation has strategic alliances with HSBlox, Datawatch Corporation, NTT DATA Corporation, and Hexaware Technologies Limited. MarkLogic Corporation was formerly known as Mark Logic, Inc. and changed its name to MarkLogic Corporation in January 2004. The company was founded in 2001 and is based in Redwood City, California with additional offices in Austin, Utrecht, Frankfurt, London, Tokyo, New York, France, Sweden, Singapore, Chicago, and Washington, D.C. MarkLogic Corporation operates as a subsidiary of Vector Maven Holdings, Inc.</t>
  </si>
  <si>
    <t>IQTR1823347692</t>
  </si>
  <si>
    <t>Nurtio Technologies B.V.</t>
  </si>
  <si>
    <t>Shamrock Ventures B.V.</t>
  </si>
  <si>
    <t>Nurtio Technologies B.V. develops gardening technology designed specifically for corporate real estate. The company offers Nurtio protect, Nurtio insight, and Nurtio smart services. The company was founded in 2018 and is based in Delft, Netherlands.</t>
  </si>
  <si>
    <t>IQTR1821343195</t>
  </si>
  <si>
    <t>nVisium LLC</t>
  </si>
  <si>
    <t>NetSPI, LLC</t>
  </si>
  <si>
    <t>nVisium LLC operates as an application security company. The company offers security assessments, such as application, Internet of Things, cloud, mobile, network, and adversarial and threat assessments; software assurance services in the areas of code remediation, architecture review, software security, cloud security, software assurance lifecycle, and security integration; and training programs. It serves automotive, banking and financial service, education and training, entertainment, federal, healthcare, retail, telecommunication, travel and hospitality, and utility markets. The company was founded in 2009 and is based in Herndon, Virginia. As of January 10, 2023, nVisium LLC operates as a subsidiary of NetSPI, LLC.</t>
  </si>
  <si>
    <t>IQTR1782093950</t>
  </si>
  <si>
    <t>Trade and assets of Adelard LLP</t>
  </si>
  <si>
    <t>NCC Group plc (LSE:NCC)</t>
  </si>
  <si>
    <t>Adelard LLP</t>
  </si>
  <si>
    <t>As of April 30, 2022, Trade and assets of Adelard LLP was acquired by NCC Group plc. Trade and assets of Adelard LLP comprises trade and assets, including IT security and risk management services. The asset is located in the United Kingdom.</t>
  </si>
  <si>
    <t>IQTR1782099814</t>
  </si>
  <si>
    <t>PocketLaw Limited</t>
  </si>
  <si>
    <t>PocketLaw Limited develops and operates a software as a service-based digital contract creation and management software platform. It offers contract, document management, commercial agreements management services, contract creation, e-signing, and management tools. PocketLaw Limited was formerly known as POCKET SOLUTIONS LIMITED and changed its name to PocketLaw Limited in March 2021. The company was founded in 2018 and is based in London, United Kingdom with an additional office in Stockholm, Sweden.</t>
  </si>
  <si>
    <t>IQTR1821343231</t>
  </si>
  <si>
    <t>Goldman Sachs Asset Management Co., Ltd.; Everstone Capital Asia Pte Ltd</t>
  </si>
  <si>
    <t>ALTEN Calsoft Labs, Inc.</t>
  </si>
  <si>
    <t>Cprime, Inc. provides IT project management, staffing, and training services. It offers enterprise agile transformations, agile coaching and mentoring, team training, agile professional staffing, and agile management software and tools optimization services. The company provides various public, private, online, and project management professional courses, as well as custom agile workshops for individuals, teams, managers, and executives. Its candidate placement services include full-time employment, executive search, consulting, and contract to hire in the areas of agile coaches, scrum masters, product owners, agile developers, solution architects, test automation engineers, agile analysts, QA, project managers, program managers, business analysts, and scrum masters. The company was founded in 2003 and is based in Cary, North Carolina with additional offices in the United States and internationally.</t>
  </si>
  <si>
    <t>Everstone Capital Asia Pte Ltd (Asset Management and Custody Banks); Goldman Sachs Asset Management Co., Ltd. (Asset Management and Custody Banks)</t>
  </si>
  <si>
    <t>Everstone Capital Asia Pte Ltd (Financial Buyer); Goldman Sachs Asset Management Co., Ltd. (Financial Buyer)</t>
  </si>
  <si>
    <t>Everstone Capital Asia Pte Ltd (Financials); Goldman Sachs Asset Management Co., Ltd. (Financials)</t>
  </si>
  <si>
    <t>Everstone Capital Asia Pte Ltd (Singapore); Goldman Sachs Asset Management Co., Ltd. (Japan)</t>
  </si>
  <si>
    <t>IQTR1782103518</t>
  </si>
  <si>
    <t>Code Adder AB</t>
  </si>
  <si>
    <t>RADTONICS AB</t>
  </si>
  <si>
    <t>Code Adder AB develops a platform for 5G private wireless networks. The company was incorporated in 2020 and is based in Linköping, Sweden. As of May 9, 2022, Code Adder AB operates as a subsidiary of RADTONICS.</t>
  </si>
  <si>
    <t>IQTR1782104245</t>
  </si>
  <si>
    <t>Quality Clouds Ltd.</t>
  </si>
  <si>
    <t>YFM Equity Partners LLP; Adara Ventures</t>
  </si>
  <si>
    <t>Quality Clouds Ltd. develops and operates a development governance platform. It offers QC for Salesforce, a comprehensive salesforce health check to identify any potential legacy issues; QC for ServiceNow, a governance framework for ServiceNow DevOps pipeline; and QC for Office 365, to perform git code reviews. The company provides technical debt management, team governance, CI/CD pipeline quality control, project baselining, center of excellence, compliance, c-level, and salesforce admins and developers solutions. The company was incorporated in 2015 and is based in London, United Kingdom with an additional office in Barcelona, Spain.</t>
  </si>
  <si>
    <t>Adara Ventures (Asset Management and Custody Banks); YFM Equity Partners LLP (Asset Management and Custody Banks)</t>
  </si>
  <si>
    <t>Adara Ventures (Financial Buyer); YFM Equity Partners LLP (Financial Buyer)</t>
  </si>
  <si>
    <t>Adara Ventures (Financials); YFM Equity Partners LLP (Financials)</t>
  </si>
  <si>
    <t>Adara Ventures (Luxembourg); YFM Equity Partners LLP (United Kingdom)</t>
  </si>
  <si>
    <t>IQTR1782112101</t>
  </si>
  <si>
    <t>IQTR1782112316</t>
  </si>
  <si>
    <t>Jerusalem Venture Partners; Sequoia Capital Operations LLC; Clal Insurance Enterprises Holdings Ltd. (TASE:CLIS); H.I.G. Growth Partners, LLC; Viola Growth; Kingfisher Capital, LLC; General Oriental Investments SA; Maor Investments</t>
  </si>
  <si>
    <t>Clal Insurance Enterprises Holdings Ltd. (TASE:CLIS) (Multi-line Insurance); General Oriental Investments SA (Asset Management and Custody Banks); H.I.G. Growth Partners, LLC (Asset Management and Custody Banks); Jerusalem Venture Partners (Asset Management and Custody Banks); Kingfisher Capital, LLC (Asset Management and Custody Banks); Maor Investments (Asset Management and Custody Banks); Sequoia Capital Operations LLC (Asset Management and Custody Banks); Viola Growth (Asset Management and Custody Banks)</t>
  </si>
  <si>
    <t>Clal Insurance Enterprises Holdings Ltd. (TASE:CLIS) (Strategic Buyer); General Oriental Investments SA (Financial Buyer); H.I.G. Growth Partners, LLC (Financial Buyer); Jerusalem Venture Partners (Financial Buyer); Kingfisher Capital, LLC (Financial Buyer); Maor Investments (Financial Buyer); Sequoia Capital Operations LLC (Financial Buyer); Viola Growth (Financial Buyer)</t>
  </si>
  <si>
    <t>Clal Insurance Enterprises Holdings Ltd. (TASE:CLIS) (Financials); General Oriental Investments SA (Financials); H.I.G. Growth Partners, LLC (Financials); Jerusalem Venture Partners (Financials); Kingfisher Capital, LLC (Financials); Maor Investments (Financials); Sequoia Capital Operations LLC (Financials); Viola Growth (Financials)</t>
  </si>
  <si>
    <t>Clal Insurance Enterprises Holdings Ltd. (TASE:CLIS) (Israel); General Oriental Investments SA (Switzerland); H.I.G. Growth Partners, LLC (United States); Jerusalem Venture Partners (Israel); Kingfisher Capital, LLC (United States); Maor Investments (Luxembourg); Sequoia Capital Operations LLC (United States); Viola Growth (Israel)</t>
  </si>
  <si>
    <t>IQTR1782112459</t>
  </si>
  <si>
    <t>GradFin LLC</t>
  </si>
  <si>
    <t>KeyCorp (NYSE:KEY)</t>
  </si>
  <si>
    <t>GradFin LLC develops and operates a student loan platform. The company's platform enables financial advisor professionals to educate and manage client’s current loan situation. The company also offers saving options through the lending platform. The company was incorporated in 2015 and is headquartered in Arlington, Virginia. As of May 2, 2022, GradFin LLC operates as a subsidiary of KeyCorp.</t>
  </si>
  <si>
    <t>IQTR1782112492</t>
  </si>
  <si>
    <t>CrossAngle Pte. Ltd.</t>
  </si>
  <si>
    <t>IMM Investment, Corp.; KB Investment Co., Ltd; Premier Partners, LLC; Shinhan Capital, Investment Arm</t>
  </si>
  <si>
    <t>CrossAngle Pte. Ltd. develops a data disclosure platform for the global cryptocurrency market. It offers Xangle, a crypto disclosure platform that enables due diligence based on on-chain, such as performance and market indicators and off-chain data, such as corporate and financial data. The company was founded in 2018 and is based in Singapore.</t>
  </si>
  <si>
    <t>IMM Investment, Corp. (Asset Management and Custody Banks); KB Investment Co., Ltd (Asset Management and Custody Banks); Premier Partners, LLC (Asset Management and Custody Banks); Shinhan Capital, Investment Arm (Asset Management and Custody Banks)</t>
  </si>
  <si>
    <t>IMM Investment, Corp. (Financial Buyer); KB Investment Co., Ltd (Financial Buyer); Premier Partners, LLC (Financial Buyer); Shinhan Capital, Investment Arm (Financial Buyer)</t>
  </si>
  <si>
    <t>IMM Investment, Corp. (Financials); KB Investment Co., Ltd (Financials); Premier Partners, LLC (Financials); Shinhan Capital, Investment Arm (Financials)</t>
  </si>
  <si>
    <t>IMM Investment, Corp. (South Korea); KB Investment Co., Ltd (South Korea); Premier Partners, LLC (South Korea); Shinhan Capital, Investment Arm (South Korea)</t>
  </si>
  <si>
    <t>IQTR1782118809</t>
  </si>
  <si>
    <t>Charm</t>
  </si>
  <si>
    <t>Swiftline Corp.</t>
  </si>
  <si>
    <t>Charm operates a direct-to-consumer e-commerce Intelligence platform. The platform indexes, profiles, and growth rank DTC brands. Charm was founded in 2020 and is based in Chicago, Illinois. As of May 9, 2022, Charm operates as a subsidiary of Swiftline Corp.</t>
  </si>
  <si>
    <t>IQTR1782121684</t>
  </si>
  <si>
    <t>Nuvola, INC</t>
  </si>
  <si>
    <t>Nuvola, INC designs and develops cloud-based guest service management software for the hospitality industry. The company was founded in 2011 and is based in Fort Lauderdale, Florida. As of May 9, 2022, Nuvola, INC operates as a subsidiary of Sabre Corporation.</t>
  </si>
  <si>
    <t>IQTR1782121744</t>
  </si>
  <si>
    <t>Drift technological solutions ltd./Payload Technologies Inc.</t>
  </si>
  <si>
    <t>EZ Ops Inc.</t>
  </si>
  <si>
    <t>Drift technological solutions ltd./Payload Technologies Inc. represents combined operations of Drift technological solutions ltd. and Payload Technologies Inc. in their sale to EZ Ops Inc. As of May 9, 2022, Drift technological solutions ltd./Payload Technologies Inc. was acquired by EZ Ops Inc. Drift technological solutions ltd. optimizes oil and gas fluid management with real-time fluid tracking, cost monitoring and analytics to empower producers with data-driven guidance. Payload Technologies Inc. develops a cloud based application for digitizing field tickets and regulatory manifests in logistics operations. Drift technological solutions ltd. and Payload Technologies Inc. are based in Canada.</t>
  </si>
  <si>
    <t>IQTR1782123143</t>
  </si>
  <si>
    <t>Mentum Inc</t>
  </si>
  <si>
    <t>Global Founders Capital Management GmbH; Y Combinator Management, LLC; Soma Capital Management, LLC; Gradient Ventures</t>
  </si>
  <si>
    <t>Mentum Inc designs and develops an investment management API for fintech companies in Latin America. It offers investment services, such as account opening, funding, management, wealth management, plug and play, and reporting of investment portfolios. Mentum Inc was incorporated in 2019 and is based in Santa Clara, California.</t>
  </si>
  <si>
    <t>Global Founders Capital Management GmbH (Asset Management and Custody Banks); Gradient Ventures (Asset Management and Custody Banks); Soma Capital Management, LLC (Asset Management and Custody Banks); Y Combinator Management, LLC (Asset Management and Custody Banks)</t>
  </si>
  <si>
    <t>Global Founders Capital Management GmbH (Financial Buyer); Gradient Ventures (Financial Buyer); Soma Capital Management, LLC (Financial Buyer); Y Combinator Management, LLC (Financial Buyer)</t>
  </si>
  <si>
    <t>Global Founders Capital Management GmbH (Financials); Gradient Ventures (Financials); Soma Capital Management, LLC (Financials); Y Combinator Management, LLC (Financials)</t>
  </si>
  <si>
    <t>Global Founders Capital Management GmbH (Germany); Gradient Ventures (United States); Soma Capital Management, LLC (United States); Y Combinator Management, LLC (United States)</t>
  </si>
  <si>
    <t>IQTR1782123403</t>
  </si>
  <si>
    <t>Geopliant LLC</t>
  </si>
  <si>
    <t>Juvare, LLC</t>
  </si>
  <si>
    <t>Crisis Track provides emergency management software for local and state governments. Their software allows for simple damage assessments, estimating debris removal costs, managing resources, and providing situation reporting for all types of incidents, from disasters to search and rescue to oil spill and HAZMAT response. The company is based in Virginia.</t>
  </si>
  <si>
    <t>IQTR1782126075</t>
  </si>
  <si>
    <t>Quest Informatics Private Limited</t>
  </si>
  <si>
    <t>Quest Informatics Private Limited, an aftermarket specialist IT product and services company, provides customized software development services for automotive and construction equipment industries. The company offers support desk, field service management, electronic part catalogue, eLearning, aftermarket ERP, remanufacturing, float management, tools management, bay management, and other solutions. It also provides technical publication, method and time study, spare part engineering, inventory control, technical helpdesk, warranty audit, eLearning content, customized software product development, CAD, and BPO-IT enabled services. In addition, the company offers consulting services in the areas of dealer audit, revenue leakages, parts services and benchmarking, process improvement, warranty costs, and operations improvement. It offers its services for global multinational corporations, large independent dealers, OEMs, and government agencies. The company also serves heavy equipment, handling equipment, energy and power, healthcare equipment, elevators and escalators, farm equipment, machine tools, consumer durables, white goods, printing, and other industries across the globe. Quest Informatics Private Limited was founded in 2000 and is based in Bengaluru, India. As of July 13, 2022, Quest Informatics Private Limited operates as a subsidiary of HCL Technologies Limited.</t>
  </si>
  <si>
    <t>IQTR1782127140</t>
  </si>
  <si>
    <t>Travel Manager Sp. z o.o.</t>
  </si>
  <si>
    <t>Travel Manager Sp. z o.o., doing business as Hotailors, develops AI-powered travel platform for organizing business travels. The company helps in controlling travel policy, reduce spending, and increase the efficiency of company. It offers company trips, travel by book, organize travel, and stay on budget features. Travel Manager Sp. z o.o. was incorporated in 2016 and is based in Poznan, Poland.</t>
  </si>
  <si>
    <t>IQTR1782192604</t>
  </si>
  <si>
    <t>Cogniteam Holdings Ltd.</t>
  </si>
  <si>
    <t>Cogniteam Holdings Ltd. develops a cloud-based artificial intelligence robot programming and automation system for the development, maintenance, control, and deployment of robots and fleets. The company provides lynx as an R&amp;D outdoor robot with all-terrain capabilities, pengo is an indoor configurable R&amp;D robot, and hamster is a small, smart, indoor robot that helps in R&amp;D objectives. It serves customers in the real estate, delivery, and agricultural sectors. Cogniteam Holdings Ltd. was founded in 2010 and is based in Petah Tikva, Israel.</t>
  </si>
  <si>
    <t>IQTR1782203247</t>
  </si>
  <si>
    <t>RealNetworks, Inc.</t>
  </si>
  <si>
    <t>RealNetworks, Inc. provides digital media software and services in the United States, Europe, and internationally. Its Consumer Media segment offers RealPlayer media player, a software that enables consumers to discover, play, download, manage, and edit digital video, stream audio and video, download and save photos and videos from the web, transfer and share content on social networks, and edit their own photo and video content. This segment also licenses its codec technology to electronic equipment, microchip, and integrated circuit manufacturers. Its Games segment develops, publishes, and distributes casual games, including time-management, board, card, puzzle, word, and hidden-object games. It offers its casual games through mobile devices, digital downloads, and subscription play. RealNetworks, Inc. provides its products and services through direct and indirect channels comprising public relations, trade shows, events, and speaking opportunities; online channels, including social media; third party distribution partners; and third-party distribution channels, such as application storefronts, search engines, online portals, and content publishers. It offers its software and services to consumers, mobile carriers, device manufacturers, system integrators, and other businesses. The company was formerly known as Progressive Networks and changed its name to RealNetworks, Inc. in December, 1996. The company was incorporated in 1994 and is based in Seattle, Washington. As of December 21, 2022, RealNetworks, Inc. operates as a subsidiary of Greater Heights LLC.</t>
  </si>
  <si>
    <t>IQTR1782219129</t>
  </si>
  <si>
    <t>LandVantage and LIS Outsourcing Business of Land Information Services</t>
  </si>
  <si>
    <t>PakEnergy, LLC</t>
  </si>
  <si>
    <t>Land Information Services, LLC</t>
  </si>
  <si>
    <t>As of May 9, 2022, LandVantage and LIS Outsourcing Business of Land Information Services was acquired by WolfePak Software, LLC. LandVantage and LIS Outsourcing Business of Land Information Services comprises cloud-based land management software development and outsourced services. The asset is located in the United States.</t>
  </si>
  <si>
    <t>IQTR1782245274</t>
  </si>
  <si>
    <t>Arianee SA</t>
  </si>
  <si>
    <t>Bpifrance Investissement SAS; Tiger Global Management, LLC; ISAI Gestion, SAS; Commerce Ventures Management, LLC; NOIA Capital; Cygnilabs; Motier Ventures</t>
  </si>
  <si>
    <t>Arianee SA offers a digital passport platform for products. The company offers Arianee platform that includes the vault, smart-asset, smart-link, brand data hub, and community/business partner toolkit. The company also offers blockchain that includes proof of authority protocol and token model. Arianee SA was founded in 2018 and is based in Paris, France.</t>
  </si>
  <si>
    <t>Bpifrance Investissement SAS (Asset Management and Custody Banks); Commerce Ventures Management, LLC (Asset Management and Custody Banks); ISAI Gestion, SAS (Asset Management and Custody Banks); Motier Ventures (Asset Management and Custody Banks); NOIA Capital (Asset Management and Custody Banks); Tiger Global Management, LLC (Asset Management and Custody Banks)</t>
  </si>
  <si>
    <t>Bpifrance Investissement SAS (Financial Buyer); Commerce Ventures Management, LLC (Financial Buyer); Cygnilabs (Strategic Buyer); ISAI Gestion, SAS (Financial Buyer); Motier Ventures (Financial Buyer); NOIA Capital (Strategic Buyer); Tiger Global Management, LLC (Financial Buyer)</t>
  </si>
  <si>
    <t>Bpifrance Investissement SAS (Financials); Commerce Ventures Management, LLC (Financials); ISAI Gestion, SAS (Financials); Motier Ventures (Financials); NOIA Capital (Financials); Tiger Global Management, LLC (Financials)</t>
  </si>
  <si>
    <t>Bpifrance Investissement SAS (France); Commerce Ventures Management, LLC (United States); Cygnilabs (United States); ISAI Gestion, SAS (France); Motier Ventures (France); NOIA Capital (Luxembourg); Tiger Global Management, LLC (United States)</t>
  </si>
  <si>
    <t>IQTR1782248173</t>
  </si>
  <si>
    <t>Spark Hire, Inc. operates as a SaaS-based video interviewing software company. It offers a one-way interview system that functions as a productivity and collaboration tool for both recruiters and hiring managers, thereby enabling them to address the inherent challenges of the process, such as scheduling, collecting feedback, and expanding applicant pools. The company was founded in 2012 and is based in Northbrook, Illinois.</t>
  </si>
  <si>
    <t>IQTR1782252362</t>
  </si>
  <si>
    <t>Parley Pro Inc.</t>
  </si>
  <si>
    <t>Parley Pro Inc. develops modern contract lifecycle management software solutions for modern contract negotiation and management. The company’s platform streamlines and automates contract lifecycle management process. It serves legal, procurement, and finance departments. The company was incorporated in 2018 and is based in San Mateo, California. As of May 9, 2022, Parley Pro Inc. operates as a subsidiary of LexisNexis Legal &amp; Professional Inc.</t>
  </si>
  <si>
    <t>IQTR1821374438</t>
  </si>
  <si>
    <t>Schweers, Kemps und Schuhmann Unternehmensberatung GmbH &amp; Co. KG</t>
  </si>
  <si>
    <t>Schweers, Kemps und Schuhmann Unternehmensberatung GmbH &amp; Co. KG, a consulting firm, provides infrastructure and regulatory services using SAP S/4HANA for the banking sector. The company was formerly known as Schweers, Kemps &amp; Schuhmann GmbH &amp; Co. KG. The company was founded in 1999 and is based in Hochheim am Main, Germany. As of February 17, 2023, Schweers, Kemps und Schuhmann Unternehmensberatung GmbH &amp; Co. KG operates as a subsidiary of Accenture plc. As of February 16, 2023, Schweers, Kemps und Schuhmann Unternehmensberatung GmbH &amp; Co. KG operates as a subsidiary of Accenture plc.</t>
  </si>
  <si>
    <t>IQTR1782270049</t>
  </si>
  <si>
    <t>Shine Interview Ltd</t>
  </si>
  <si>
    <t>Maven Capital Partners UK LLP; Mercia Fund Management Ltd.; Mercia Fund Managers</t>
  </si>
  <si>
    <t>Maven Capital Partners UK LLP (Asset Management and Custody Banks); Mercia Fund Management Ltd. (Asset Management and Custody Banks); Mercia Fund Managers (Asset Management and Custody Banks)</t>
  </si>
  <si>
    <t>Maven Capital Partners UK LLP (Financial Buyer); Mercia Fund Management Ltd. (Financial Buyer); Mercia Fund Managers (Financial Buyer)</t>
  </si>
  <si>
    <t>Maven Capital Partners UK LLP (Financials); Mercia Fund Management Ltd. (Financials); Mercia Fund Managers (Financials)</t>
  </si>
  <si>
    <t>Maven Capital Partners UK LLP (United Kingdom); Mercia Fund Management Ltd. (United Kingdom); Mercia Fund Managers (United Kingdom)</t>
  </si>
  <si>
    <t>IQTR1782271048</t>
  </si>
  <si>
    <t>Team Radar (Pty) Ltd</t>
  </si>
  <si>
    <t>FirePay</t>
  </si>
  <si>
    <t>Team Radar (Pty) Ltd develops human resource, payroll, and benefits software solutions for small businesses. The company was incorporated in 2019 and is based in Cape Town, South Africa. As of May 9, 2022, Team Radar (Pty) Ltd operates as a subsidiary of FirePay.</t>
  </si>
  <si>
    <t>IQTR1782327676</t>
  </si>
  <si>
    <t>Troops, Inc.</t>
  </si>
  <si>
    <t>First Round Capital Management, LLC; Felicis Ventures Management Company, LLC; Founder Collective Management Co, LLC; Vast Ventures Management LLC; NextView Ventures; Great Oaks Venture Capital LLC; Chicago Ventures; Aspect Ventures; Susa Ventures Management, LLC; Flight Ventures; Slack Technologies, Inc., Investment Arm; Hone Capital</t>
  </si>
  <si>
    <t>Troops, Inc. provides revenue communications platform. Its revenue communications platform that helps customer-facing teams handle routine tasks and actions focused on sales, customer acquisition, or customer success. The company offers Troops Signals, which allows to build highly customizable, and real-time notifications that deliver insights, information, and reminders; Troops Command that allows to search, access, and edit systems in Slack or MS Teams; and Deal Rooms, which turns Slack channels into intelligent account-based collaboration hubs that bring cross-functional teams together, as well as a provides teams with a true 360-degree view of the customer. It also offers Grid, a spreadsheet-like tool, which empowers sales, success, and support teams to update their customer and prospect information across every system; and Troops Approvals that speeds up salesforce approvals to make sure they reach the right people and provide key decision-making context where needed. The company was incorporated in 2015 and is based in New York, New York. As of July 15, 2022, Troops, Inc. operates as a subsidiary of Salesforce, Inc.</t>
  </si>
  <si>
    <t>Aspect Ventures (United States); Chicago Ventures (United States); Felicis Ventures Management Company, LLC (United States); First Round Capital Management, LLC (United States); Flight Ventures (United States); Founder Collective Management Co, LLC (United States); Great Oaks Venture Capital LLC (United States); Hone Capital (United States); NextView Ventures (United States); Slack Technologies, Inc., Investment Arm (United States); Susa Ventures Management, LLC (United States); Vast Ventures Management LLC (United States)</t>
  </si>
  <si>
    <t>IQTR1821391784</t>
  </si>
  <si>
    <t>Cloud Technologies Co., Ltd.</t>
  </si>
  <si>
    <t>Business Architects Inc.</t>
  </si>
  <si>
    <t>Cloud Technologies Co., Ltd. is an information technology company that operates in cloud business, information security, and SaaS business. The company was founded in 2007 and is based in Tokyo, Japan. As of January 10, 2023, Cloud Technologies Co., Ltd. operates as a subsidiary of Business Architects Inc.</t>
  </si>
  <si>
    <t>IQTR1782352298</t>
  </si>
  <si>
    <t>inCreate</t>
  </si>
  <si>
    <t>Unity Ventures; Linear Venture; Source Capital Co., Ltd.</t>
  </si>
  <si>
    <t>inCreate develops artificial intelligence (AI)-based decoration management and planning software solutions for interior designing. It provides renovation plans based on AI technology that enables businesses to improve interior design and public decoration efficiency. The company was founded in 2021 and is based in Beijing, China.</t>
  </si>
  <si>
    <t>Linear Venture (Asset Management and Custody Banks); Source Capital Co., Ltd. (Asset Management and Custody Banks); Unity Ventures (Asset Management and Custody Banks)</t>
  </si>
  <si>
    <t>Linear Venture (Financial Buyer); Source Capital Co., Ltd. (Financial Buyer); Unity Ventures (Financial Buyer)</t>
  </si>
  <si>
    <t>Linear Venture (Financials); Source Capital Co., Ltd. (Financials); Unity Ventures (Financials)</t>
  </si>
  <si>
    <t>Linear Venture (China); Source Capital Co., Ltd. (China); Unity Ventures (China)</t>
  </si>
  <si>
    <t>IQTR1782352783</t>
  </si>
  <si>
    <t>Chengdu King's Soft Co., Ltd.</t>
  </si>
  <si>
    <t>GL Ventures</t>
  </si>
  <si>
    <t>Chengdu King's Soft Co., Ltd. develops a software development service on laboratory information management systems (LIMS). The company provides information management technologies and solutions applicable to laboratories in the industry of inspection and testing including quality inspection, food and drug, agricultural products and grain and oil, inspection and quarantine, fiber inspection, environmental inspection, etc., enabling enterprises with comprehensive information management system. The company is based in Chengdu, China.</t>
  </si>
  <si>
    <t>IQTR1782387803</t>
  </si>
  <si>
    <t>Asset Plus Ltd</t>
  </si>
  <si>
    <t>Asset Plus Ltd provides energy reduction and zero-carbon measures for the UK public sector.. The company was incorporated in 1995 and is based in Radlett, United Kingdom. As of May 9, 2022, Asset Plus Ltd operates as a subsidiary of Johnson Controls International plc.</t>
  </si>
  <si>
    <t>IQTR1821405932</t>
  </si>
  <si>
    <t>PathMaker Group, L.P.</t>
  </si>
  <si>
    <t>PathMaker Group, L.P. provides identity management services and solutions. The company was founded in 1990 and is based in Coppell, Texas. As of January 10, 2023, PathMaker Group, L.P. operates as a subsidiary of Simeio Solutions, LLC.</t>
  </si>
  <si>
    <t>IQTR1782442309</t>
  </si>
  <si>
    <t>Akselos S.A.</t>
  </si>
  <si>
    <t>Shell Ventures; AT Capital Pte Limited; Japan Energy Capital G.K.; Future Energy Ventures Management GmbH</t>
  </si>
  <si>
    <t>Akselos S.A. develops Integra, a cloud-based engineering simulation software solution for engineering firms worldwide. Its Integra platform enables engineers to assemble high-resolution simulations for large heavy industry systems; create component-based 3D models; adjust model parameters that define geometric and physical properties, loads, and other boundary conditions; perform detailed hydrodynamic analysis of floating assets; calculate structural integrity of fixed offshore assets; and perform analysis of composites used in wind blades, pressure vessels and pipelines, and rotating machines. The company serves businesses in asset-centric industries, including upstream oil and gas, and offshore wind. Akselos S.A. was founded in 2011 and is based in Lausanne, Switzerland with additional offices in London, United Kingdom; Houston, Texas; Boston, Massachusetts; and Ho Chi Minh, China.</t>
  </si>
  <si>
    <t>AT Capital Pte Limited (Asset Management and Custody Banks); Future Energy Ventures Management GmbH (Asset Management and Custody Banks); Japan Energy Capital G.K. (Asset Management and Custody Banks); Shell Ventures (Asset Management and Custody Banks)</t>
  </si>
  <si>
    <t>AT Capital Pte Limited (Financial Buyer); Future Energy Ventures Management GmbH (Financial Buyer); Japan Energy Capital G.K. (Financial Buyer); Shell Ventures (Financial Buyer)</t>
  </si>
  <si>
    <t>AT Capital Pte Limited (Financials); Future Energy Ventures Management GmbH (Financials); Japan Energy Capital G.K. (Financials); Shell Ventures (Financials)</t>
  </si>
  <si>
    <t>AT Capital Pte Limited (Singapore); Future Energy Ventures Management GmbH (Germany); Japan Energy Capital G.K. (Japan); Shell Ventures (United States)</t>
  </si>
  <si>
    <t>IQTR1782524263</t>
  </si>
  <si>
    <t>Nyan Heroes</t>
  </si>
  <si>
    <t>Enablence USA FTTx Networks Inc.; Crypto.Com, Inc.; Sino Global Capital, Asset Management Arm; Kosmos Capital Pty Ltd; MV Global; PetRock Capital; Shima Capital; Morningstar Ventures; Drops Ventures; Tess Ventures; Ancient8; Salad Ventures; SNACKCLUB; Andromeda VC</t>
  </si>
  <si>
    <t>Nyan Heroes designs and develops blockchain-based platform for NFT games. The company was founded in 2021 and is based in Singapore, Singapore.</t>
  </si>
  <si>
    <t>Ancient8 (Interactive Home Entertainment); Andromeda VC (Asset Management and Custody Banks); Crypto.Com, Inc. (Systems Software); Drops Ventures (Asset Management and Custody Banks); Enablence USA FTTx Networks Inc. (Communications Equipment); Kosmos Capital Pty Ltd (Asset Management and Custody Banks); Morningstar Ventures (Asset Management and Custody Banks); MV Global (Asset Management and Custody Banks); PetRock Capital (Asset Management and Custody Banks); Salad Ventures (Application Software); Shima Capital (Asset Management and Custody Banks); Sino Global Capital, Asset Management Arm (Asset Management and Custody Banks); SNACKCLUB (Interactive Home Entertainment); Tess Ventures (Asset Management and Custody Banks)</t>
  </si>
  <si>
    <t>Ancient8 (Strategic Buyer); Andromeda VC (Financial Buyer); Crypto.Com, Inc. (Strategic Buyer); Drops Ventures (Financial Buyer); Enablence USA FTTx Networks Inc. (Strategic Buyer); Kosmos Capital Pty Ltd (Financial Buyer); Morningstar Ventures (Financial Buyer); MV Global (Financial Buyer); PetRock Capital (Financial Buyer); Salad Ventures (Strategic Buyer); Shima Capital (Financial Buyer); Sino Global Capital, Asset Management Arm (Financial Buyer); SNACKCLUB (Strategic Buyer); Tess Ventures (Financial Buyer)</t>
  </si>
  <si>
    <t>Ancient8 (Communication Services); Andromeda VC (Financials); Crypto.Com, Inc. (Information Technology); Drops Ventures (Financials); Enablence USA FTTx Networks Inc. (Information Technology); Kosmos Capital Pty Ltd (Financials); Morningstar Ventures (Financials); MV Global (Financials); PetRock Capital (Financials); Salad Ventures (Information Technology); Shima Capital (Financials); Sino Global Capital, Asset Management Arm (Financials); SNACKCLUB (Communication Services); Tess Ventures (Financials)</t>
  </si>
  <si>
    <t>Ancient8 (Vietnam); Andromeda VC (United States); Crypto.Com, Inc. (United States); Drops Ventures (Lithuania); Enablence USA FTTx Networks Inc. (United States); Kosmos Capital Pty Ltd (Australia); Morningstar Ventures (United Arab Emirates); MV Global (Hong Kong); PetRock Capital (Singapore); Salad Ventures (Singapore); Shima Capital (United States); Sino Global Capital, Asset Management Arm (China); SNACKCLUB (Brazil); Tess Ventures (United States)</t>
  </si>
  <si>
    <t>IQTR1782527360</t>
  </si>
  <si>
    <t>MONOSS LIMITED</t>
  </si>
  <si>
    <t>MONOSS LIMITED, doing business as BraveGen, develops and operates Cloud-based carbon, energy, and sustainability management software solutions in New Zealand. MONOSS LIMITED was formerly known as Rev-ID International Limited and changed its name to MONOSS LIMITED in May 2022. The company was founded in 2007 and is based in Auckland, New Zealand. As of May 9, 2022, MONOSS LIMITED operates as a subsidiary of Energy Solution Providers Limited.</t>
  </si>
  <si>
    <t>IQTR1821412949</t>
  </si>
  <si>
    <t>Wise Men Consultants, Inc.</t>
  </si>
  <si>
    <t>Resolve Tech Solutions, Inc.</t>
  </si>
  <si>
    <t>Wise Men Consultants, Inc., an IT company, provides integration, middleware, and IT staffing solutions for energy and utilities, oil and gas, pharmaceuticals, manufacturing, transportation, supply chain, logistics, hospitality, and entertainment industries. The company offers business transformation consulting services in the areas of aligning IT strategy with business objectives; increasing business efficiency through IT-enabled process improvement; integrating and improving systems and processes; controlling and reallocating of IT costs; and providing business network transformation. It also provides business technology alignment framework; mobility strategies, business and technology plans, and design solutions; and Big Data and SAP analytics solutions. In addition, the company offers SOA Administration-as-a-Service; support services, including operational support, monitoring and managing servers, software installation and updates, and unparalleled service level agreements; and enterprise architecture and road map, implementations, migrations and upgrades, support, infrastructure management, and training services. Wise Men Consultants, Inc. was founded in 1997 and is based in Houston, Texas. As of January 10, 2023, Wise Men Consultants, Inc. operates as a subsidiary of Resolve Tech Solutions, Inc.</t>
  </si>
  <si>
    <t>IQTR1821416378</t>
  </si>
  <si>
    <t>LinTech Global, Inc.</t>
  </si>
  <si>
    <t>Digital Intelligence Systems, LLC</t>
  </si>
  <si>
    <t>LinTech Global, Inc. offers information technology (IT) and engineering services. It provides software development and integration; enterprise application consulting; learning technologies and training management, including learning management systems (LMS), instructional training, training development products, enterprise classroom setup and sustainment, and general fund enterprise business system (GFEBS) training and implementation; engineering and scientific services; data mining and analytics services, and IT infrastructure and support services. Its customers include U.S. Army, U.S Navy, Defense Contract Audit Agency (DCAA), Defense Health Agency (DHA), Department of Veterans Affairs (VA), Department of Treasury, Federal Aviation Administration (FAA), Missile Defense Agency (MDA), Washington Headquarters Services (WHS), Court Services and Offender Supervision Agency (CSOSA), and other government clients. The company was founded in 2007 and is based in Farmington Hills, Michigan with an additional office in Fairfax, Virginia. As of December 31, 2022, LinTech Global, Inc. operates as a subsidiary of Digital Intelligence Systems, LLC.</t>
  </si>
  <si>
    <t>IQTR1783484109</t>
  </si>
  <si>
    <t>Freeday B.V.</t>
  </si>
  <si>
    <t>Freeday B.V. develops and operates a SaaS platform to hire and manage a digital workforce with digital employees that take over repetitive, tedious tasks, and interactions. It offers a platform that helps to perform tasks within organization; selects the right candidate with the right skills for organization; defines the competencies and skills of the digital employee; makes an offer based on the wishes; and focuses on taking over repetitive and time-consuming work at contact centers, financial departments, HR, the IT helpdesk, and within the healthcare administration. The company was founded in 2019 and is based in Rotterdam, the Netherlands with an additional location in Broadway, New York.</t>
  </si>
  <si>
    <t>IQTR1783664971</t>
  </si>
  <si>
    <t>IQTR1783882601</t>
  </si>
  <si>
    <t>SAS ZOZIO</t>
  </si>
  <si>
    <t>Capricorn Partners; The Faktory; Industrya</t>
  </si>
  <si>
    <t>SAS ZOZIO designs and develops a digital companion platform designed for industrial operators based on AI algorithms. The company's platform provides logistic flow optimization, stock optimization, workplace environment, sustainable production, track, and trace services for industrial logistics, allowing users to optimize the flows of their factories by collecting, visualizing, and analyzing field data and industrial processes within the industrial site. The company serves the cosmetic, pharmaceutical, chemical, automotive, aeronautical, and glass production industries. The company's solutions include Robin.IoT, Robin.Brain, Robin.Connect, Robin.Insight, and Robin.Perf. The company was incorporated in 2019 and is based in Paris, France.</t>
  </si>
  <si>
    <t>Capricorn Partners (Asset Management and Custody Banks); Industrya (Asset Management and Custody Banks); The Faktory (Asset Management and Custody Banks)</t>
  </si>
  <si>
    <t>Capricorn Partners (Financial Buyer); Industrya (Financial Buyer); The Faktory (Financial Buyer)</t>
  </si>
  <si>
    <t>Capricorn Partners (Financials); Industrya (Financials); The Faktory (Financials)</t>
  </si>
  <si>
    <t>Capricorn Partners (Belgium); Industrya (Belgium); The Faktory (Belgium)</t>
  </si>
  <si>
    <t>IQTR1783903616</t>
  </si>
  <si>
    <t>EquiLibre Technologies s.r.o.</t>
  </si>
  <si>
    <t>EquiLibre Technologies s.r.o. develops and offers algorithmic trading solutions using game theory and reinforcement learning. The company was incorporated in 2021 and is based in Prague, Czechia.</t>
  </si>
  <si>
    <t>IQTR1783909219</t>
  </si>
  <si>
    <t>Humankind Technologies, Inc.</t>
  </si>
  <si>
    <t>Strand Equity Partners, LLC; High Alpha, Inc.</t>
  </si>
  <si>
    <t>Humankind Technologies, Inc. designs and develops communication platform intended for shoppers and businesses. The company's messaging platform manages hundreds of conversations with quick responses, built-in AI, and natural language processing, retains customers through hyper-personalized expert recommendations delivered via custom landing pages unique to each shopper that enables shoppers with the assistance in the process of shopping. Humankind Technologies, Inc. was formerly known as Humane Commerce, Inc. and changed its name in February 2021. The company was incorporated in 2020 and is based in Indianapolis, Indiana.</t>
  </si>
  <si>
    <t>High Alpha, Inc. (Asset Management and Custody Banks); Strand Equity Partners, LLC (Asset Management and Custody Banks)</t>
  </si>
  <si>
    <t>High Alpha, Inc. (Financial Buyer); Strand Equity Partners, LLC (Financial Buyer)</t>
  </si>
  <si>
    <t>High Alpha, Inc. (Financials); Strand Equity Partners, LLC (Financials)</t>
  </si>
  <si>
    <t>High Alpha, Inc. (United States); Strand Equity Partners, LLC (United States)</t>
  </si>
  <si>
    <t>IQTR1784071667</t>
  </si>
  <si>
    <t>Utopia Labs Corp.</t>
  </si>
  <si>
    <t>Paradigm Capital Management, Inc.; Gusto, Inc.; Circle Ventures; Kindred Ventures LLC; Coinbase Ventures; Distributed Global LLC; Fourth Revolution Capital; Infinity Ventures Crypto Fund, G.P.</t>
  </si>
  <si>
    <t>Utopia Labs Corp. was incorporated in 2021 and is based in San Francisco, California.</t>
  </si>
  <si>
    <t>Circle Ventures (Asset Management and Custody Banks); Coinbase Ventures (Asset Management and Custody Banks); Distributed Global LLC (Asset Management and Custody Banks); Fourth Revolution Capital (Asset Management and Custody Banks); Gusto, Inc. (Application Software); Infinity Ventures Crypto Fund, G.P. (Asset Management and Custody Banks); Kindred Ventures LLC (Asset Management and Custody Banks); Paradigm Capital Management, Inc. (Asset Management and Custody Banks)</t>
  </si>
  <si>
    <t>Circle Ventures (Financial Buyer); Coinbase Ventures (Financial Buyer); Distributed Global LLC (Financial Buyer); Fourth Revolution Capital (Financial Buyer); Gusto, Inc. (Strategic Buyer); Infinity Ventures Crypto Fund, G.P. (Financial Buyer); Kindred Ventures LLC (Financial Buyer); Paradigm Capital Management, Inc. (Financial Buyer)</t>
  </si>
  <si>
    <t>Circle Ventures (Financials); Coinbase Ventures (Financials); Distributed Global LLC (Financials); Fourth Revolution Capital (Financials); Gusto, Inc. (Information Technology); Infinity Ventures Crypto Fund, G.P. (Financials); Kindred Ventures LLC (Financials); Paradigm Capital Management, Inc. (Financials)</t>
  </si>
  <si>
    <t>Circle Ventures (United States); Coinbase Ventures (United States); Distributed Global LLC (United States); Fourth Revolution Capital (United States); Gusto, Inc. (United States); Infinity Ventures Crypto Fund, G.P. (Taiwan); Kindred Ventures LLC (United States); Paradigm Capital Management, Inc. (United States)</t>
  </si>
  <si>
    <t>IQTR1784496509</t>
  </si>
  <si>
    <t>Tidelift, Inc.</t>
  </si>
  <si>
    <t>General Catalyst Group Management, LLC; Kaiser Permanente Inc.; AE Industrial Partners, LP; Foundry Group,LLC; Cisco Investments; Atlassian Ventures; Dorilton Capital Management, LLC</t>
  </si>
  <si>
    <t>Tidelift, Inc. develops software-as-a-service-based open-source software management solutions. The company offers tools, data, and strategies to help streamline the application development process for developers. Its software allows users to understand open-source usage, measure project health and open-source risk, get recommendations, define and enforce organizational standards and policies, build a repository of approved open-source components, and integrate with development workflows. Tidelift, Inc. was formerly known as Spandrel.io, Inc. and changed its name to Tidelift, Inc. in September 2017. The company was incorporated in 2017 and is based in Boston, Massachusetts.</t>
  </si>
  <si>
    <t>AE Industrial Partners, LP (Asset Management and Custody Banks); Atlassian Ventures (Asset Management and Custody Banks); Cisco Investments (Asset Management and Custody Banks); Dorilton Capital Management, LLC (Asset Management and Custody Banks); Foundry Group,LLC (Asset Management and Custody Banks); General Catalyst Group Management, LLC (Asset Management and Custody Banks); Kaiser Permanente Inc. (Health Care Facilities)</t>
  </si>
  <si>
    <t>AE Industrial Partners, LP (Financial Buyer); Atlassian Ventures (Financial Buyer); Cisco Investments (Financial Buyer); Dorilton Capital Management, LLC (Financial Buyer); Foundry Group,LLC (Financial Buyer); General Catalyst Group Management, LLC (Financial Buyer); Kaiser Permanente Inc. (Strategic Buyer)</t>
  </si>
  <si>
    <t>AE Industrial Partners, LP (Financials); Atlassian Ventures (Financials); Cisco Investments (Financials); Dorilton Capital Management, LLC (Financials); Foundry Group,LLC (Financials); General Catalyst Group Management, LLC (Financials); Kaiser Permanente Inc. (Health Care)</t>
  </si>
  <si>
    <t>AE Industrial Partners, LP (United States); Atlassian Ventures (Australia); Cisco Investments (United States); Dorilton Capital Management, LLC (United States); Foundry Group,LLC (United States); General Catalyst Group Management, LLC (United States); Kaiser Permanente Inc. (United States)</t>
  </si>
  <si>
    <t>IQTR1785135624</t>
  </si>
  <si>
    <t>Spot On AB</t>
  </si>
  <si>
    <t>Spot On AB develops and offers e-commerce, web, and mobile solutions. The company was founded in 2011 and is based in Jönköping, Sweden. As of May 18, 2022, Spot On AB operates as a subsidiary of Exsitec Holding AB (publ).</t>
  </si>
  <si>
    <t>IQTR1785326982</t>
  </si>
  <si>
    <t>Suvip Solutions Inc.</t>
  </si>
  <si>
    <t>Suvip Solutions Inc. develops and operates a collaboration platform that provides information sharing and collaborative decision making and integrated data management solutions. Its services include enterprise solutions, infrastructure and security services, and managed services. Suvip Solutions Inc. was founded in 2007 and is based in New York, New York.</t>
  </si>
  <si>
    <t>IQTR1786219165</t>
  </si>
  <si>
    <t>10X Founders GmbH</t>
  </si>
  <si>
    <t>IQTR1788758633</t>
  </si>
  <si>
    <t>Tally Labs Inc.</t>
  </si>
  <si>
    <t>Andreessen Horowitz LLC; Sterling.VC; Dapper Ventures</t>
  </si>
  <si>
    <t>Tally Labs Inc. is a Web3 media company intended for blurring the lines between community and creators. The company offers characteristics and tools, creation, licensing, and community collaboration on content, enabling creators to distribute NFT-gated content to their community. The company was incorporated in 2021 and is based in Miami, Florida.</t>
  </si>
  <si>
    <t>Andreessen Horowitz LLC (Asset Management and Custody Banks); Dapper Ventures (Asset Management and Custody Banks); Sterling.VC (Asset Management and Custody Banks)</t>
  </si>
  <si>
    <t>Andreessen Horowitz LLC (Financial Buyer); Dapper Ventures (Financial Buyer); Sterling.VC (Financial Buyer)</t>
  </si>
  <si>
    <t>Andreessen Horowitz LLC (Financials); Dapper Ventures (Financials); Sterling.VC (Financials)</t>
  </si>
  <si>
    <t>Andreessen Horowitz LLC (United States); Dapper Ventures (Canada); Sterling.VC (United States)</t>
  </si>
  <si>
    <t>IQTR1806049536</t>
  </si>
  <si>
    <t>Spyderbat, Inc.</t>
  </si>
  <si>
    <t>Benhamou Global Ventures LLC; LiveOak Ventures; NTT Venture Capital</t>
  </si>
  <si>
    <t>Spyderbat, Inc. develops an attack tracing and intercepting tool. It offers Spyderbat, a tool that continuously tracks attack traces using causally connected operations activities fused with security events; and integrates and enhances existing security operations workflows. The company’s tool also arms security analysts with the continuous visual acuity to pinpoint emerging threat attack traces. Spyderbat, Inc. was incorporated in 2020 and is based in Austin, Texas.</t>
  </si>
  <si>
    <t>Benhamou Global Ventures LLC (Asset Management and Custody Banks); LiveOak Ventures (Asset Management and Custody Banks); NTT Venture Capital (Asset Management and Custody Banks)</t>
  </si>
  <si>
    <t>Benhamou Global Ventures LLC (Financial Buyer); LiveOak Ventures (Financial Buyer); NTT Venture Capital (Financial Buyer)</t>
  </si>
  <si>
    <t>Benhamou Global Ventures LLC (Financials); LiveOak Ventures (Financials); NTT Venture Capital (Financials)</t>
  </si>
  <si>
    <t>Benhamou Global Ventures LLC (United States); LiveOak Ventures (United States); NTT Venture Capital (United States)</t>
  </si>
  <si>
    <t>IQTR1837187498</t>
  </si>
  <si>
    <t>Wonders Technologies Corp.</t>
  </si>
  <si>
    <t>Cohesive Capital Management, L.P.</t>
  </si>
  <si>
    <t>Wonders Technologies Corp. offers an operating system for restaurants. Its operating system offers voice platform, digital marketing, and payment processing applications. Through applications users can manage phone orders, payment processing, staffing, and operational support services. The operating system is primarily used by restaurants. The company was founded in 2015 and is based in Long Island City, New York.</t>
  </si>
  <si>
    <t>IQTR1782087160</t>
  </si>
  <si>
    <t>Firmus Ltd.</t>
  </si>
  <si>
    <t>Navitas Capital GP, LLC</t>
  </si>
  <si>
    <t>Firmus Ltd. develops software for the construction industry that analyses industry’s historical data and gives alerts on risks in the project’s designs. The company’s software allows the user to run 3D designs on its platform and to explore different design solutions based on experience. The company was founded in 2019 and is based in Herzliya, Israel.</t>
  </si>
  <si>
    <t>IQTR1782352778</t>
  </si>
  <si>
    <t>Beijing Tiandihexing Technology Co., Ltd.</t>
  </si>
  <si>
    <t>CETC Fund</t>
  </si>
  <si>
    <t>Beijing Tiandihexing Technology Co., Ltd. specializes in the research, production, and sales of industrial control system network security technology. The firm was founded in 2007 and is based in Beijing, China.</t>
  </si>
  <si>
    <t>IQTR1782354372</t>
  </si>
  <si>
    <t>Ultrabuttonwood Capital</t>
  </si>
  <si>
    <t>IQTR1782395550</t>
  </si>
  <si>
    <t>OneIDTech</t>
  </si>
  <si>
    <t>OneIDTech is an identity verification and authentication startup that offers OneID, a personal identification manager for websites. It creates a digital ID card to easily identify oneself, identify theft, identify online fraud, and enable users to control the security and privacy of their data. The company serves financial services, travel, education, healthcare, telecommunication, and public sector industries. OneIDTech was founded in 2018 and is based in Lagos, Nigeria.</t>
  </si>
  <si>
    <t>IQTR1821427001</t>
  </si>
  <si>
    <t>Pimsoft S.p.A</t>
  </si>
  <si>
    <t xml:space="preserve">Pimsoft S.p.A provides IT infrastructure solutions and services worldwide. The company provides Sigmafine, a solution for data validation and reconciliation systems comprising advanced diagnostics add-in module that enhances daily reconciliation operations; integrated movement management, an integrated way to plan, execute, manage, and report movements of intermediaries and the finished product; SQL Access that allows to create corporate reports using standard reporting packages and customizing client’s layouts and data contents; and integration framework to eliminate EAI bottlenecks. It also designs and set ups interactive multimedia installations for various purposes, such as virtual training systems, augmented reality systems for complex systems maintenance, operative center automation, image analysis systems for research and rescue, motion analysis for predictive systems, machine learning, virtual prototyping, remote analysis systems, remote vision systems, multimedia and video game for education, emotional installation for fairs/museums and conventions, and mechatronics and hybrid hardware/software simulation platforms. In addition, the company offers a range of service packages for individual client requirements ranging from consulting to installation and configuration to maintenance of applications, including real-time performance management, enterprise resource planning-plant floor integration, production accounting and data reconciliation, quality management, and application management. Further, it provides consulting in the areas of engineering, IT strategy, and technology. Pimsoft S.p.A was founded in 2002 and is based in Turin, Italy with additional offices in Milan and Rome, Italy; and Houston, Texas. As of January 10, 2023, Pimsoft S.p.A operates as a subsidiary of Valsoft Corporation Inc.
</t>
  </si>
  <si>
    <t>IQTR1781852344</t>
  </si>
  <si>
    <t>Hostology Limited</t>
  </si>
  <si>
    <t>Castelnau Group Limited (LSE:CGL)</t>
  </si>
  <si>
    <t>Hostology Limited develops a software that allows venues to manage weddings. The company was incorporated in 2018 and is based in London, United Kingdom.</t>
  </si>
  <si>
    <t>IQTR1781864350</t>
  </si>
  <si>
    <t>General Retailing Technologies Pty Ltd</t>
  </si>
  <si>
    <t>General Retailing Technologies Pty Ltd develops a vending machine and micro market management platform. The company was incorporated in 2019 and is based in North Melbourne, Australia. As of May 6, 2022, General Retailing Technologies Pty Ltd operates as a subsidiary of 365 Retail Markets, LLC.</t>
  </si>
  <si>
    <t>IQTR1781943425</t>
  </si>
  <si>
    <t>Hike Ltd</t>
  </si>
  <si>
    <t>Tribe Capital Management, LLC; Republic Capital Adviser LLC; Jump Crypto</t>
  </si>
  <si>
    <t>Hike Ltd provides an instant P2P messaging application, hike Messenger, that allows users to send messages and share files, including photos, videos, songs, etc. over the Internet and/or SMS to their families and friends worldwide. Its hike Messenger also lets users to message their friends even when they’re offline, hide their private chats with a password, and express with regional and localized stickers in their own languages. It also offers a voice-calling application. The company’s hike Messenger supports Android, iOS, Windows, Blackberry, and Nokia platforms. It offers its applications through Google Play, Nokia Ovi Store, Windows Store, iTunes Store, etc. The company was incorporated in 2011 and is based in New Delhi, India.</t>
  </si>
  <si>
    <t>Jump Crypto (Application Software); Republic Capital Adviser LLC (Asset Management and Custody Banks); Tribe Capital Management, LLC (Asset Management and Custody Banks)</t>
  </si>
  <si>
    <t>Jump Crypto (Strategic Buyer); Republic Capital Adviser LLC (Financial Buyer); Tribe Capital Management, LLC (Financial Buyer)</t>
  </si>
  <si>
    <t>Jump Crypto (Information Technology); Republic Capital Adviser LLC (Financials); Tribe Capital Management, LLC (Financials)</t>
  </si>
  <si>
    <t>Jump Crypto (United States); Republic Capital Adviser LLC (United States); Tribe Capital Management, LLC (United States)</t>
  </si>
  <si>
    <t>IQTR1821427988</t>
  </si>
  <si>
    <t>CVC DIF</t>
  </si>
  <si>
    <t>Tonaquint Data Centers, LLC provides IT solutions, including colocation, cloud, DRaaS, IaaS, office 365 backups, and managed solutions. The company was incorporated in 2007 and is based in Saint George, Utah with additional locations in Boise, Idaho and Oklahoma city, Oklahoma.</t>
  </si>
  <si>
    <t>IQTR1782117455</t>
  </si>
  <si>
    <t>Axiom Inc</t>
  </si>
  <si>
    <t>Cogitate Technology Solutions, LLC</t>
  </si>
  <si>
    <t>Axiom Inc develops claims and billing software for property and casualty insurance industry. The company is based in USA. As of May 6, 2022, Axiom Inc operates as a subsidiary of Cogitate Technology Solutions, LLC.</t>
  </si>
  <si>
    <t>IQTR1782118952</t>
  </si>
  <si>
    <t>IQTR1782280882</t>
  </si>
  <si>
    <t>Shence Network Technology (Beijing) Co., Ltd.</t>
  </si>
  <si>
    <t>Deer Management Company, LLC; Warburg Pincus LLC; The Carlyle Group Inc. (NasdaqGS:CG); DCM Ventures Inc.; Granite Asia; 5Y Capital; Tiger Global Management, LLC; HongShan; Shanghai Mingshi Investment Management Co., Ltd.; Linear Venture; Xianghe Capital Co., Ltd.; M31 Capital</t>
  </si>
  <si>
    <t>Shence Network Technology (Beijing) Co., Ltd. operates Sensors Analytics which offers big data analysis services. The company is based in China.</t>
  </si>
  <si>
    <t>5Y Capital (Asset Management and Custody Banks); DCM Ventures Inc. (Asset Management and Custody Banks); Deer Management Company, LLC (Asset Management and Custody Banks); Granite Asia (Asset Management and Custody Banks); HongShan (Asset Management and Custody Banks); Linear Venture (Asset Management and Custody Banks); M31 Capital (Asset Management and Custody Banks); Shanghai Mingshi Investment Management Co., Ltd. (Asset Management and Custody Banks); The Carlyle Group Inc. (NasdaqGS:CG) (Asset Management and Custody Banks); Tiger Global Management, LLC (Asset Management and Custody Banks); Warburg Pincus LLC (Asset Management and Custody Banks); Xianghe Capital Co., Ltd. (Asset Management and Custody Banks)</t>
  </si>
  <si>
    <t>5Y Capital (Financial Buyer); DCM Ventures Inc. (Financial Buyer); Deer Management Company, LLC (Financial Buyer); Granite Asia (Financial Buyer); HongShan (Financial Buyer); Linear Venture (Financial Buyer); M31 Capital (Financial Buyer); Shanghai Mingshi Investment Management Co., Ltd. (Financial Buyer); The Carlyle Group Inc. (NasdaqGS:CG) (Financial Buyer); Tiger Global Management, LLC (Financial Buyer); Warburg Pincus LLC (Financial Buyer); Xianghe Capital Co., Ltd. (Financial Buyer)</t>
  </si>
  <si>
    <t>5Y Capital (Financials); DCM Ventures Inc. (Financials); Deer Management Company, LLC (Financials); Granite Asia (Financials); HongShan (Financials); Linear Venture (Financials); M31 Capital (Financials); Shanghai Mingshi Investment Management Co., Ltd. (Financials); The Carlyle Group Inc. (NasdaqGS:CG) (Financials); Tiger Global Management, LLC (Financials); Warburg Pincus LLC (Financials); Xianghe Capital Co., Ltd. (Financials)</t>
  </si>
  <si>
    <t>5Y Capital (China); DCM Ventures Inc. (United States); Deer Management Company, LLC (United States); Granite Asia (Singapore); HongShan (China); Linear Venture (China); M31 Capital (China); Shanghai Mingshi Investment Management Co., Ltd. (China); The Carlyle Group Inc. (NasdaqGS:CG) (United States); Tiger Global Management, LLC (United States); Warburg Pincus LLC (United States); Xianghe Capital Co., Ltd. (China)</t>
  </si>
  <si>
    <t>IQTR1782359521</t>
  </si>
  <si>
    <t>Marautec</t>
  </si>
  <si>
    <t>Shanghai Zhang Jiang (Group) Co., Ltd.</t>
  </si>
  <si>
    <t>Marautec develops web-based software systems for visual perception and data fusion of ships. The company was founded in 2018 and is based in Shanghai, China.</t>
  </si>
  <si>
    <t>IQTR1782363203</t>
  </si>
  <si>
    <t>Meta To Be</t>
  </si>
  <si>
    <t>Shenzhen Fengzhiyin Equity Fund Management Co., Ltd.</t>
  </si>
  <si>
    <t>Meta To Be develops a digital solution based on metaverse, web3.0 and blockchain. The company was founded in 2019 and is based in Shenzhen, China.</t>
  </si>
  <si>
    <t>IQTR1782381314</t>
  </si>
  <si>
    <t>SmartAIM Nederland B.V.</t>
  </si>
  <si>
    <t>SmartAIM Nederland B.V. operates as an application software company. It offers publishes software. It was founded in 2009 and is headquartered in Houten, Netherlands.</t>
  </si>
  <si>
    <t>IQTR1782395983</t>
  </si>
  <si>
    <t>NHN Dooray</t>
  </si>
  <si>
    <t>H Private Equity Co., Ltd.</t>
  </si>
  <si>
    <t>IQTR1783294756</t>
  </si>
  <si>
    <t>Quebble B.V.</t>
  </si>
  <si>
    <t>SDB Groep B.V.</t>
  </si>
  <si>
    <t>Quebble B.V. develops and provides a solution for personnel planning, child planning, and parent portal. The company was incorporated in 2011 and is based in Zoetermeer, the Netherlands. As of May 6, 2022, Quebble B.V. operates as a subsidiary of SDB Groep B.V.</t>
  </si>
  <si>
    <t>IQTR1783729769</t>
  </si>
  <si>
    <t>IQTR1783891905</t>
  </si>
  <si>
    <t>FirstClose, Inc.</t>
  </si>
  <si>
    <t>Lateral Investment Management LLC</t>
  </si>
  <si>
    <t>FirstClose, Inc., a financial technology firm, offers data and workflow solutions for mortgage and home equity lenders. It offers a digital home equity solution. The company offers FirstClose equity, insight, and gateway solutions. FirstClose, Inc. was formerly known as First Lenders Data, LP. The company was founded in 2000 and is based in Austin, Texas.</t>
  </si>
  <si>
    <t>IQTR1783902093</t>
  </si>
  <si>
    <t>Alpaca, Inc.</t>
  </si>
  <si>
    <t>Alpaca, Inc. operates an online platform that provides school supply subscription model to support teachers. The company offers past packs that includes dry erase markers and other classroom necessities, teacher wellness supplies in cold and flu season, and teacher appreciation gifts like Hardy Coffee gift cards. The company was incorporated in 2021 and is based in Omaha, Nebraska.</t>
  </si>
  <si>
    <t>IQTR1783915690</t>
  </si>
  <si>
    <t>CVP Management; Impellent Ventures; Collab</t>
  </si>
  <si>
    <t>Collab (Asset Management and Custody Banks); CVP Management (Asset Management and Custody Banks); Impellent Ventures (Asset Management and Custody Banks)</t>
  </si>
  <si>
    <t>Collab (Financial Buyer); CVP Management (Financial Buyer); Impellent Ventures (Financial Buyer)</t>
  </si>
  <si>
    <t>Collab (Financials); CVP Management (Financials); Impellent Ventures (Financials)</t>
  </si>
  <si>
    <t>Collab (United States); CVP Management (United States); Impellent Ventures (United States)</t>
  </si>
  <si>
    <t>IQTR1821430493</t>
  </si>
  <si>
    <t>Bruhan Limited</t>
  </si>
  <si>
    <t>Arrow Business Communications Ltd.</t>
  </si>
  <si>
    <t>Bruhan Limited offers IT consulting services. The company was incorporated in 2017 and is based in Dyce, United Kingdom. Bruhan Limited operates as a subsidiary of Arrow Business Communications Ltd.</t>
  </si>
  <si>
    <t>IQTR1784058050</t>
  </si>
  <si>
    <t>WP Global Partners LLC</t>
  </si>
  <si>
    <t>IQTR1784494083</t>
  </si>
  <si>
    <t>Sovereign's Capital; Hyperplane Venture Capital; Geek Ventures</t>
  </si>
  <si>
    <t>Geek Ventures (Asset Management and Custody Banks); Hyperplane Venture Capital (Asset Management and Custody Banks); Sovereign's Capital (Asset Management and Custody Banks)</t>
  </si>
  <si>
    <t>Geek Ventures (Financial Buyer); Hyperplane Venture Capital (Financial Buyer); Sovereign's Capital (Financial Buyer)</t>
  </si>
  <si>
    <t>Geek Ventures (Financials); Hyperplane Venture Capital (Financials); Sovereign's Capital (Financials)</t>
  </si>
  <si>
    <t>Geek Ventures (United States); Hyperplane Venture Capital (United States); Sovereign's Capital (United States)</t>
  </si>
  <si>
    <t>IQTR1784585042</t>
  </si>
  <si>
    <t>Contagram Argentina S.R.L.</t>
  </si>
  <si>
    <t>Contagram Argentina S.R.L. develops a cloud-based business management software for SMEs in Argentina. The company was founded in 2015 and is based in Buenos Aires, Argentina. As of May 6, 2022, Contagram Argentina S.R.L. operates as a subsidiary of Visma AS.</t>
  </si>
  <si>
    <t>IQTR1785286482</t>
  </si>
  <si>
    <t>Tablecloth, Inc.</t>
  </si>
  <si>
    <t>Tablecloth, Inc. designs and develops ESG and Impact Analytics Platform for impact investors, private equity firms, and foundations. It helps organizations to measure ESG and impact performance at scale quickly. It also provides consultative services to help identify key metrics and track them as critical elements of your investment strategy. The company was incorporated in 2017 and is based in San Diego, California.</t>
  </si>
  <si>
    <t>IQTR1786358001</t>
  </si>
  <si>
    <t>Zello Inc.</t>
  </si>
  <si>
    <t>Virgo Associates, LLC; Recurring Capital Management Company, LLC</t>
  </si>
  <si>
    <t>Zello Inc. provides communication platform and chatting applications for smart phones, powered by push to talk technology, to improve collaboration and productivity for desk less workers. The company was formerly known as Loudtalks. Zello Inc. was incorporated in 2011 and is based in Austin, Texas.</t>
  </si>
  <si>
    <t>Recurring Capital Management Company, LLC (Asset Management and Custody Banks); Virgo Associates, LLC (Asset Management and Custody Banks)</t>
  </si>
  <si>
    <t>Recurring Capital Management Company, LLC (Financial Buyer); Virgo Associates, LLC (Financial Buyer)</t>
  </si>
  <si>
    <t>Recurring Capital Management Company, LLC (Financials); Virgo Associates, LLC (Financials)</t>
  </si>
  <si>
    <t>Recurring Capital Management Company, LLC (United States); Virgo Associates, LLC (United States)</t>
  </si>
  <si>
    <t>IQTR1821436539</t>
  </si>
  <si>
    <t>Xylariam, LLC</t>
  </si>
  <si>
    <t>Collinear Group, LLC</t>
  </si>
  <si>
    <t>Xylariam, LLC, a digital solutions company, engages in the strategy, design, and development of modern software applications and platforms for enterprises and startups. The company was incorporated in 2020 and is based in Renton, Washington. As of January 10, 2023, Xylariam, LLC operates as a subsidiary of Collinear Group, Llc.</t>
  </si>
  <si>
    <t>IQTR1790259818</t>
  </si>
  <si>
    <t>IQTR1793393572</t>
  </si>
  <si>
    <t>Adi Insights, Inc.</t>
  </si>
  <si>
    <t>Adi Insights, Inc. develops a staff scheduling platform designed to create schedules to ensure that customers do not need to wait. The company's platform builds schedules, time attendance, and advanced labor reporting in the cloud to improve the transparency of labor cost data across the organization. Adi Insights, Inc. was formerly known as Zuus Workforce Inc. The company was founded in 2008 and is based in Denver, Colorado. As of May 6, 2022, Adi Insights, Inc. operates as a subsidiary of NetSuite Inc.</t>
  </si>
  <si>
    <t>IQTR1793990007</t>
  </si>
  <si>
    <t>Ready Makers Inc.</t>
  </si>
  <si>
    <t>Spartan Ventures; BITKRAFT Ventures Management, LLC; #Hashed; Tribe Capital Management, LLC; Polygon.io, Inc.; Mapleblock Capital</t>
  </si>
  <si>
    <t>Ready Makers Inc. is a cross platform for programming environment for personal robotics. It enables people without any coding experience to program games, Arduino, and other software projects. It is compatible with major robotics platform and enables creating and sharing Unity3D games that play anywhere. The platform provides customizable professional grade behaviors, including bullet movement, move towards, counter; a physics engine which provides gravity, drag, torque, and force; user interface and text elements, including input, timer, and score; and visual coding language, including flap, sensing, and flapper. Ready Makers Inc. was incorporated in 2017 and is based in New York, New York.</t>
  </si>
  <si>
    <t>#Hashed (Asset Management and Custody Banks); BITKRAFT Ventures Management, LLC (Asset Management and Custody Banks); Mapleblock Capital (Asset Management and Custody Banks); Polygon.io, Inc. (Financial Exchanges and Data); Spartan Ventures (Asset Management and Custody Banks); Tribe Capital Management, LLC (Asset Management and Custody Banks)</t>
  </si>
  <si>
    <t>#Hashed (Financial Buyer); BITKRAFT Ventures Management, LLC (Financial Buyer); Mapleblock Capital (Financial Buyer); Polygon.io, Inc. (Strategic Buyer); Spartan Ventures (Financial Buyer); Tribe Capital Management, LLC (Financial Buyer)</t>
  </si>
  <si>
    <t>#Hashed (Financials); BITKRAFT Ventures Management, LLC (Financials); Mapleblock Capital (Financials); Polygon.io, Inc. (Financials); Spartan Ventures (Financials); Tribe Capital Management, LLC (Financials)</t>
  </si>
  <si>
    <t>#Hashed (South Korea); BITKRAFT Ventures Management, LLC (United States); Mapleblock Capital (India); Polygon.io, Inc. (United States); Spartan Ventures (United States); Tribe Capital Management, LLC (United States)</t>
  </si>
  <si>
    <t>IQTR1794262705</t>
  </si>
  <si>
    <t>IQTR1795229136</t>
  </si>
  <si>
    <t>Skyhook Holding, Inc.</t>
  </si>
  <si>
    <t>Liberty Broadband Corporation (NasdaqGS:LBRD.K)</t>
  </si>
  <si>
    <t>Skyhook Holding, Inc. designs and deploys location positioning software solutions. Its solution enables users to locate wireless phones, mobile phones, and connected and other devices across various IoT use cases. It offers Wi-Fi, cellular, hybrid, emergency, indoor, offline, LPWAN, and contextual location solutions; and location infrastructure analytics solutions that provides users direct access to its global location database to enable Internet service providers, carriers, mobile virtual network operators, and similar groups assess network infrastructure strength. Skyhook Holding, Inc. was formerly known as TruePosition, Inc. and changed its name to Skyhook Holding, Inc. on July 29, 2016. The company was incorporated in 1992 and is based in Boston, Massachusetts. As per the transaction announced on May 18, 2022, Skyhook Holding, Inc. operates as a subsidiary of Qualcomm Technologies, Inc.</t>
  </si>
  <si>
    <t>IQTR1796189519</t>
  </si>
  <si>
    <t>Acsendo SAS</t>
  </si>
  <si>
    <t>Velum Ventures S.A.S.; VERONORTE S.A.S</t>
  </si>
  <si>
    <t>Acsendo SAS develops subscription based talent management software solutions. Its software allows companies to assess their employee performance; team members to take part in individual assessments; and companies to align corporate goals with individual objectives. The company’s software is used by services and industrial customers, consultants, and government clients in Colombia, Chile, Peru, and Mexico. Acsendo SAS is based in Bogota, Colombia.</t>
  </si>
  <si>
    <t>Velum Ventures S.A.S. (Colombia); VERONORTE S.A.S (Colombia)</t>
  </si>
  <si>
    <t>IQTR1804325581</t>
  </si>
  <si>
    <t>Foxglove Technologies Inc.</t>
  </si>
  <si>
    <t>Amplify Partners, LLC; Eclipse Ventures, LLC</t>
  </si>
  <si>
    <t>Foxglove Technologies Inc. operates as a computer company that develops tools to accelerate robotics development. The company is an open source visualization and debugging tool for robotics that also offers images and point clouds, overlay bounding boxes, add classification labels and planned movements, and drill down into the data with plots or raw message views. The company also offers Foxglove Studio and the Foxglove Data Platform. Foxglove Technologies Inc. was incorporated in 2021 and is based in San Francisco, California.</t>
  </si>
  <si>
    <t>Amplify Partners, LLC (Asset Management and Custody Banks); Eclipse Ventures, LLC (Asset Management and Custody Banks)</t>
  </si>
  <si>
    <t>Amplify Partners, LLC (Financial Buyer); Eclipse Ventures, LLC (Financial Buyer)</t>
  </si>
  <si>
    <t>Amplify Partners, LLC (Financials); Eclipse Ventures, LLC (Financials)</t>
  </si>
  <si>
    <t>Amplify Partners, LLC (United States); Eclipse Ventures, LLC (United States)</t>
  </si>
  <si>
    <t>IQTR1805057849</t>
  </si>
  <si>
    <t>Golden Recursion Inc.</t>
  </si>
  <si>
    <t>Andreessen Horowitz LLC; Protocol Labs, Inc.; a16z Cultural Leadership Fund; OpenSea Ventures</t>
  </si>
  <si>
    <t>Golden Recursion Inc., doing business as Golden, designs and develops a search engine-based knowledge database. Its discovery tool enables to research and track information on topics, such as companies, investment funds, cryptocurrencies, crypto projects, and people. The company caters to investment banking firms, government institutions, private equity and hedge fund firms, insurance agencies, media, and telecom companies, consultancies, life sciences, and industrial companies. Golden Recursion Inc. was incorporated in 2016 and is based in San Francisco, California with an additional location in Claymont, Delaware. As of April 24, 2024, Golden Recursion Inc. operates as a subsidiary of IVXS UK Limited.</t>
  </si>
  <si>
    <t>Andreessen Horowitz LLC (Asset Management and Custody Banks); OpenSea Ventures (Asset Management and Custody Banks); Protocol Labs, Inc. (Systems Software)</t>
  </si>
  <si>
    <t>a16z Cultural Leadership Fund (Financial Buyer); Andreessen Horowitz LLC (Financial Buyer); OpenSea Ventures (Financial Buyer); Protocol Labs, Inc. (Strategic Buyer)</t>
  </si>
  <si>
    <t>Andreessen Horowitz LLC (Financials); OpenSea Ventures (Financials); Protocol Labs, Inc. (Information Technology)</t>
  </si>
  <si>
    <t>a16z Cultural Leadership Fund (United States); Andreessen Horowitz LLC (United States); OpenSea Ventures (United States); Protocol Labs, Inc. (United States)</t>
  </si>
  <si>
    <t>IQTR1815773746</t>
  </si>
  <si>
    <t>Be Money, Inc.</t>
  </si>
  <si>
    <t>Anthemis Group SA; Kapor Capital; Citi Ventures, Inc.; Clocktower Technology Ventures; TruStage Ventures, LLC; Venture Studio Investment Management LLC; Mendoza Ventures LLC; Digital Horizons Limited; University Growth Fund; Gaingels Torigen LLC</t>
  </si>
  <si>
    <t>Be Money, Inc. also known as Daylight, provides a bank account that supports queer community. It offers services, which include Daylight card, balance, community, and empathy. The company was incorporated in 2020 and is based in West Hollywood, California.</t>
  </si>
  <si>
    <t>Anthemis Group SA (Asset Management and Custody Banks); Citi Ventures, Inc. (Asset Management and Custody Banks); Clocktower Technology Ventures (Asset Management and Custody Banks); Digital Horizons Limited (IT Consulting and Other Services); Gaingels Torigen LLC (Specialized Finance); Kapor Capital (Asset Management and Custody Banks); Mendoza Ventures LLC (Asset Management and Custody Banks); TruStage Ventures, LLC (Asset Management and Custody Banks); University Growth Fund (Asset Management and Custody Banks); Venture Studio Investment Management LLC (Asset Management and Custody Banks)</t>
  </si>
  <si>
    <t>Anthemis Group SA (Financial Buyer); Citi Ventures, Inc. (Financial Buyer); Clocktower Technology Ventures (Financial Buyer); Digital Horizons Limited (Strategic Buyer); Gaingels Torigen LLC (Strategic Buyer); Kapor Capital (Financial Buyer); Mendoza Ventures LLC (Financial Buyer); TruStage Ventures, LLC (Financial Buyer); University Growth Fund (Financial Buyer); Venture Studio Investment Management LLC (Financial Buyer)</t>
  </si>
  <si>
    <t>Anthemis Group SA (Financials); Citi Ventures, Inc. (Financials); Clocktower Technology Ventures (Financials); Digital Horizons Limited (Information Technology); Gaingels Torigen LLC (Financials); Kapor Capital (Financials); Mendoza Ventures LLC (Financials); TruStage Ventures, LLC (Financials); University Growth Fund (Financials); Venture Studio Investment Management LLC (Financials)</t>
  </si>
  <si>
    <t>Anthemis Group SA (United Kingdom); Citi Ventures, Inc. (United States); Clocktower Technology Ventures (United States); Digital Horizons Limited (United Kingdom); Gaingels Torigen LLC (United States); Kapor Capital (United States); Mendoza Ventures LLC (United States); TruStage Ventures, LLC (United States); University Growth Fund (United States); Venture Studio Investment Management LLC (United States)</t>
  </si>
  <si>
    <t>IQTR1822913460</t>
  </si>
  <si>
    <t>Vista Equity Partners Management, LLC; Susquehanna Growth Equity, LLC</t>
  </si>
  <si>
    <t>iCIMS, Inc. develops and provides cloud-based talent acquisition software solutions. The company offers iCIMS RECRUIT, a recruiting software solution that facilitates applicant tracking systems, reporting and metrics, mobile engagement, social recruiting, job board posting, and employee referral program features; iCIMS CONNECT, a candidate relationship management software; iCIMS ONBOARD, an onboarding software solution that assists in supplying new hires; iCIMS Talent Cloud Opportunity Marketplace, which enables to connect employees to internal job opportunities; and UNIFi, a Platform-as-a-Service (PaaS) solution that enables to shop for, integrate, and build hiring tools for streamlined talent acquisition. It provides a PaaS framework for the connection of talent acquisition technology with HCM, ERP, and point-recruiting applications. The company serves retail, healthcare and hospitals, manufacturing, finance, and insurance industries. The company was incorporated in 2000 and is based in Holmdel, New Jersey with additional locations across the globe.</t>
  </si>
  <si>
    <t>Susquehanna Growth Equity, LLC (United States); Vista Equity Partners Management, LLC (United States)</t>
  </si>
  <si>
    <t>IQTR1828814709</t>
  </si>
  <si>
    <t>Alpine SG, LLC, through its subsidiaries, develops legal practice management software, review management software, data analytics software, and telecommunications software. The company is headquartered in Walnut Creek, California.</t>
  </si>
  <si>
    <t>IQTR1867885455</t>
  </si>
  <si>
    <t>IQTR1781648299</t>
  </si>
  <si>
    <t>TimeTarget Pty Ltd provides human capital management solutions. The company offers suite, such as workforce management including time and attendance, rostering and scheduling, humanforce work app, workforce analytics, onboarding, award and compliance, leave management, payroll offering payroll services; intelliHR offers core HR, employee engagement, performance management, compliance management, onboarding and offboarding, people analytics, compensation planner, contracts management; and thrive wellbeing including Thrive – Track, Thrive – Access, Thrive – Grow, Thrive – Learn, and Thrive - Perks. It serves customers in accommodation, aviation, transportation, stadia, security, retail and supermarkets, mining, childcare, manufacturing, local government services, distribution and logistics, construction, hospitality, and healthcare and aged care industries. TimeTarget Pty Ltd was founded in 2002 and is based in Sydney, Australia with additional offices across Australia, New Zealand, Singapore, and the United Kingdom.</t>
  </si>
  <si>
    <t>IQTR1781672015</t>
  </si>
  <si>
    <t>Daimler Truck Holding AG (XTRA:DTG)</t>
  </si>
  <si>
    <t>IQTR1821443206</t>
  </si>
  <si>
    <t>Springworks Inc.</t>
  </si>
  <si>
    <t>Springworks Inc., a CMS based homepage development, digital marketing, and web analytics consulting company, provides software development, mobile application development, and web services. The company was incorporated in 2010 and is based in Chuncheon-si, South Korea. As of January 10, 2023, Springworks Inc. operates as a subsidiary of SuperStar Holdings, Inc.</t>
  </si>
  <si>
    <t>IQTR1781687767</t>
  </si>
  <si>
    <t>Hdiv Security SL</t>
  </si>
  <si>
    <t>Adara Ventures</t>
  </si>
  <si>
    <t>Hdiv Security SL develops security software to provide protection against security bugs and design flaws. The company’s products include hdiv detection, hdiv protection, hdiv verification, and hdiv community. It provides application security, PCI DSS compliance, secure development, and cloude ready security. Hdiv Security SL was founded in 2008 and is headquartered in San Sebastián, Spain. Hdiv Security SL operates as a subsidiary of Datadog, Inc.</t>
  </si>
  <si>
    <t>IQTR1781699106</t>
  </si>
  <si>
    <t>Feedback Loop, Inc.</t>
  </si>
  <si>
    <t>DISQO, Inc.</t>
  </si>
  <si>
    <t>CrossLink Capital, Inc.; Cendana Capital Management, LLC; Spider Capital Partners Management, LLC; Calibrate Ventures Management, LLC</t>
  </si>
  <si>
    <t>Feedback Loop, Inc. develops an application for consumer feedback to make data-driven decisions about products, users, and new markets. Its platform enables the product managers and teams to test patterns, asset designs, target users, and other insights. The company through its software enables users to generate data, directly sourced from the target markets and provides an end-to-end solution for customer discovery, feedback, and testing needs, with built-in research guardrails. It serves healthcare, insurance, financial services, media and entertainment, membership organizations, consumer products, consumer technology, and retail industries. Feedback Loop, Inc. was formerly known as Alpha UX, Inc. The company was founded in 2014 and is based in New York, New York. It has additional locations in Chicago, Illinois and Santa Monica, California. As of May 5, 2022, Feedback Loop, Inc. operates as a subsidiary of DISQO, Inc.</t>
  </si>
  <si>
    <t>Calibrate Ventures Management, LLC (United States); Cendana Capital Management, LLC (United States); CrossLink Capital, Inc. (United States); Spider Capital Partners Management, LLC (United States)</t>
  </si>
  <si>
    <t>IQTR1781722255</t>
  </si>
  <si>
    <t>Kyber Technology</t>
  </si>
  <si>
    <t>Haitong Capital Co., Ltd.</t>
  </si>
  <si>
    <t>Kyber Technology develops a CIM system solution in China. The company was founded in 2021 and is based in Shanghai, China.</t>
  </si>
  <si>
    <t>IQTR1781722264</t>
  </si>
  <si>
    <t>FutureProof Technologies, Inc.</t>
  </si>
  <si>
    <t>Innovation Endeavors LLC; MS&amp;AD Ventures Inc.; AXIS Digital Ventures</t>
  </si>
  <si>
    <t>FutureProof Technologies, Inc. offers a platform that provides projections of climate-related property risks to help in financial decision-making. It offers a series of products that allow for the accurate assessment of the impact of climate change on built environment assets. The company was incorporated in 2019 and is based in San Diego, California.</t>
  </si>
  <si>
    <t>AXIS Digital Ventures (Asset Management and Custody Banks); Innovation Endeavors LLC (Asset Management and Custody Banks); MS&amp;AD Ventures Inc. (Asset Management and Custody Banks)</t>
  </si>
  <si>
    <t>AXIS Digital Ventures (Financial Buyer); Innovation Endeavors LLC (Financial Buyer); MS&amp;AD Ventures Inc. (Financial Buyer)</t>
  </si>
  <si>
    <t>AXIS Digital Ventures (Financials); Innovation Endeavors LLC (Financials); MS&amp;AD Ventures Inc. (Financials)</t>
  </si>
  <si>
    <t>AXIS Digital Ventures (Bermuda); Innovation Endeavors LLC (United States); MS&amp;AD Ventures Inc. (United States)</t>
  </si>
  <si>
    <t>IQTR1781729301</t>
  </si>
  <si>
    <t>Marcandita S.L</t>
  </si>
  <si>
    <t>Borderless Capital, LLC</t>
  </si>
  <si>
    <t>Bnext provides a mobile application that helps users to open an account and get a Bnext credit, debit, and prepaid card. The company is based in Madrid, Spain.</t>
  </si>
  <si>
    <t>IQTR1781730855</t>
  </si>
  <si>
    <t>Mjølner Informatics A/S</t>
  </si>
  <si>
    <t>Norlys</t>
  </si>
  <si>
    <t>Mjølner Informatics A/S designs and develops enterprise software. The company was incorporated in 1988 and is based in Aarhus, Denmark. As of July 5, 2022, Mjølner Informatics A/S operates as a subsidiary of Norlys.</t>
  </si>
  <si>
    <t>IQTR1781733042</t>
  </si>
  <si>
    <t>Clairifi Inc.</t>
  </si>
  <si>
    <t>Validere Technologies Inc.</t>
  </si>
  <si>
    <t>Clairifi Inc. develops and operates a software as a service and artificial intelligence-based environmental and regulatory compliance platform for the upstream oil and gas industry. Clairifi Inc. was incorporated in 2017 and is based in Calgary, Canada. As of May 5, 2022, Clairifi Inc. operates as a subsidiary of Validere Technologies Inc..</t>
  </si>
  <si>
    <t>IQTR1781735092</t>
  </si>
  <si>
    <t>AeroCRS LTD/WorldTicket A/S</t>
  </si>
  <si>
    <t>777 Partners LLC</t>
  </si>
  <si>
    <t>AeroCRS LTD/WorldTicket A/S represents combined operations of AeroCRS LTD and WorldTicket A/S. AeroCRS LTD develops cloud reservation and operation software for small and medium airlines. AeroCRS LTD is based in Israel. WorldTicket A/S develops sales and reservation systems for small and medium sizes airlines. WorldTicket A/S is based in Denmark.</t>
  </si>
  <si>
    <t>IQTR1781735107</t>
  </si>
  <si>
    <t>SHEETGO EUROPE, S.L. provides a Google Sheets add-on that helps users to connect, centralize, consolidate, import, or distribute spreadsheet data. It enables users to establish a live connection from Google Sheets, Excel files, and CSV files to their Google Sheets. SHEETGO EUROPE, S.L. was formerly known as Import Sheet. The company was founded in 2009 and is based in Spain.</t>
  </si>
  <si>
    <t>IQTR1781750463</t>
  </si>
  <si>
    <t>Econtractpro LLC</t>
  </si>
  <si>
    <t>AgentSync, Inc.</t>
  </si>
  <si>
    <t>eContractPro LLC designs and develops licensing and contracting platform for insurance agencies and their distribution partners. The company was incorporated in 2019 and is based in Watkinsville, Georgia. As of May 5, 2022, eContractPro LLC operates as a subsidiary of AgentSync, Inc.</t>
  </si>
  <si>
    <t>IQTR1821475169</t>
  </si>
  <si>
    <t>Clarisoft Technologies Rom Srl</t>
  </si>
  <si>
    <t>Clarisoft Technologies Rom Srl operates as a software development company that offers digital solutions for business and staff augmentation through outsourcing services in Romania. The company as founded in 2004 and is based in Bucharest, Romania. As of January 10, 2023, Clarisoft Technologies Rom Srl operates as a subsidiary of Modus Create, Inc.</t>
  </si>
  <si>
    <t>IQTR1781758082</t>
  </si>
  <si>
    <t>Firstred Capital</t>
  </si>
  <si>
    <t>IQTR1821541783</t>
  </si>
  <si>
    <t>Spectades B.V.</t>
  </si>
  <si>
    <t>ROBUR Industry Service Group GmbH</t>
  </si>
  <si>
    <t>Spectades B.V. engages in the implementation and optimization of IT maintenance management solutions based on HxGN EAM. The company was founded in 2010 and is based in Brielle, the Netherlands. Spectades B.V. operates as a subsidiary of ROBUR Industry Service Group GmbH.</t>
  </si>
  <si>
    <t>IQTR1781765535</t>
  </si>
  <si>
    <t>IQTR1781944462</t>
  </si>
  <si>
    <t>Logseq, Inc</t>
  </si>
  <si>
    <t>Matrix Management Corporation; Day One Ventures Management, LLC; Craft Ventures, LLC</t>
  </si>
  <si>
    <t>Logseq, Inc develops open-source knowledge base application that helps people and companies combine all disparate notes, research, PDF markups, and more into an interconnect system for storing and retrieving information. The company’s feature enables users to create tasks, manage and store notes or to-do lists, embed pages, annotate PDFs and create links between all the information contained within, to create a free flow of information. Logseq, Inc was founded in 2020 and is based in USA.</t>
  </si>
  <si>
    <t>Craft Ventures, LLC (Asset Management and Custody Banks); Day One Ventures Management, LLC (Asset Management and Custody Banks); Matrix Management Corporation (Asset Management and Custody Banks)</t>
  </si>
  <si>
    <t>Craft Ventures, LLC (Financial Buyer); Day One Ventures Management, LLC (Financial Buyer); Matrix Management Corporation (Financial Buyer)</t>
  </si>
  <si>
    <t>Craft Ventures, LLC (Financials); Day One Ventures Management, LLC (Financials); Matrix Management Corporation (Financials)</t>
  </si>
  <si>
    <t>Craft Ventures, LLC (United States); Day One Ventures Management, LLC (United States); Matrix Management Corporation (United States)</t>
  </si>
  <si>
    <t>IQTR1781990990</t>
  </si>
  <si>
    <t>Synerise</t>
  </si>
  <si>
    <t>Carpathian Partners</t>
  </si>
  <si>
    <t>Synerise develops cloud based application software. The software is used for customer relationship management, analytics, campaigns, automation, prediction, messaging, and task collaboration. The company is based in Krakow, Poland .</t>
  </si>
  <si>
    <t>IQTR1781991049</t>
  </si>
  <si>
    <t>Tap Smart Data Information Services Private Limited</t>
  </si>
  <si>
    <t>Orios Venture Advisors Private Limited</t>
  </si>
  <si>
    <t>Tap Smart Data Information Services Private Limited develops platform that offers to create customized booking portal. It offers to consolidate bookings from all social media platforms, such as WhatsApp, Facebook Instagram, justdial, and Google. The company was incorporated in 2017 and is based in Mumbai, India.</t>
  </si>
  <si>
    <t>IQTR1781992517</t>
  </si>
  <si>
    <t>iCIMS Holding Corp.</t>
  </si>
  <si>
    <t>TA Associates Management, L.P.; Vista Equity Partners Management, LLC</t>
  </si>
  <si>
    <t>iCIMS Holding Corp., a talent cloud company, provides a cloud-based platform for recruiting and enabling its customers to manage and scale their recruiting programs in the United States and internationally. The company operates the iCIMS Talent Cloud platform, a mission-critical software system that consists of a portfolio of applications, platforms, and ecosystems for enterprises and commercial businesses. It serves healthcare and life sciences, financial services, technology, business services, retail, transportation, and manufacturing industries. iCIMS Holding Corp. was formerly known as Cersei Topco, LLC and changed its name to iCIMS Holding Corp. in March 2021. The company was founded in 2000 and is based in Holmdel, New Jersey.</t>
  </si>
  <si>
    <t>TA Associates Management, L.P. (Asset Management and Custody Banks); Vista Equity Partners Management, LLC (Asset Management and Custody Banks)</t>
  </si>
  <si>
    <t>TA Associates Management, L.P. (Financial Buyer); Vista Equity Partners Management, LLC (Financial Buyer)</t>
  </si>
  <si>
    <t>TA Associates Management, L.P. (Financials); Vista Equity Partners Management, LLC (Financials)</t>
  </si>
  <si>
    <t>TA Associates Management, L.P. (United States); Vista Equity Partners Management, LLC (United States)</t>
  </si>
  <si>
    <t>IQTR1782063916</t>
  </si>
  <si>
    <t>Supportbench Services Inc.</t>
  </si>
  <si>
    <t>Liquid 2 Venture LLC; StandUp Ventures; N49P Inc.</t>
  </si>
  <si>
    <t>Supportbench Services Inc. develops and operates an employee focused customer relationship platform. It offers Supportbench, an omni-channel platform that provides communication hub, real-time dashboards, calendar and task management, case management, promoter scoring, customer surveys, knowledge base, consumer portal, and integration services. The company was founded in 2012 and is based in Vancouver, Canada.</t>
  </si>
  <si>
    <t>Liquid 2 Venture LLC (Asset Management and Custody Banks); N49P Inc. (Asset Management and Custody Banks); StandUp Ventures (Asset Management and Custody Banks)</t>
  </si>
  <si>
    <t>Liquid 2 Venture LLC (Financial Buyer); N49P Inc. (Financial Buyer); StandUp Ventures (Financial Buyer)</t>
  </si>
  <si>
    <t>Liquid 2 Venture LLC (Financials); N49P Inc. (Financials); StandUp Ventures (Financials)</t>
  </si>
  <si>
    <t>Liquid 2 Venture LLC (United States); N49P Inc. (Canada); StandUp Ventures (Canada)</t>
  </si>
  <si>
    <t>IQTR1782065895</t>
  </si>
  <si>
    <t>Lionshield Capital, LLC</t>
  </si>
  <si>
    <t>Brooks Legend Venture</t>
  </si>
  <si>
    <t>Lionshield Capital, LLC operates as a bitcoin mining company. The company was founded in 2021 and is based in Austin, Texas.</t>
  </si>
  <si>
    <t>IQTR1823945182</t>
  </si>
  <si>
    <t>cit GmbH - Computer Integrated Telecommunication</t>
  </si>
  <si>
    <t>S-Management Services GmbH</t>
  </si>
  <si>
    <t>cit GmbH - Computer Integrated Telecommunication operates as a computer and electronics retail company. It operates computers, peripheral units, and software retail stores. The company was incorporated in 1993 and is based in Dettingen unter Teck, Germany. cit GmbH - Computer Integrated Telecommunication operates as a subsidiary of S-Management Services GmbH.</t>
  </si>
  <si>
    <t>IQTR1782076027</t>
  </si>
  <si>
    <t>Chalk.com Education Inc.</t>
  </si>
  <si>
    <t>Chalk.com Education Inc., doing business as Chalk, provides curriculum mapping and lesson planning platform for K-12 schools. The company is based in Kitchener, Canada. Chalk.com Education Inc. operates as a subsidiary of PowerSchool Holdings, Inc.</t>
  </si>
  <si>
    <t>IQTR1827244254</t>
  </si>
  <si>
    <t>CleanArc Data Centers LLC</t>
  </si>
  <si>
    <t>547 Energy LLC</t>
  </si>
  <si>
    <t>CleanArc Data Centers LLC designs, constructs, and operates data centers. The company engages in data center turnkey program management and operational commissioning activities optimized for hyperscale deployments. CleanArc Data Centers LLC was incorporated in 2021 and is based in Austin, Texas.</t>
  </si>
  <si>
    <t>IQTR1829553946</t>
  </si>
  <si>
    <t>Method Analytics Ltd</t>
  </si>
  <si>
    <t>Method Analytics Ltd provides a no-code decision intelligence platform, HyperFinity. It empowers nontechnical users to apply data science and AI to make great commercial decisions. The company was incorporated in 2016 and is based in Leeds, United Kingdom.</t>
  </si>
  <si>
    <t>IQTR1783079427</t>
  </si>
  <si>
    <t>TradeBeyond Limited develops, owns, and operates a platform that offers data sharing and collaboration for retailers, brands, manufacturers, importers and their partners, vendors, and suppliers globally. It offers real-time cloud based total sourcing management platform; and consulting, implementation, integration, training, clarify, architect, construct, accept, and rollout services. The company serves retailers, including apparel, general merchandise, DIY, discount grocery, and hypermarket chains. TradeBeyond Limited was formerly known as CBX Software Limited and changed its name to TradeBeyond Limited in October 2022. The company was founded in 1995 and is based in Lai Chi Kok, Hong Kong with the additional offices in San Diego, California and Munich, Germany.</t>
  </si>
  <si>
    <t>IQTR1783582389</t>
  </si>
  <si>
    <t>Maskott SAS</t>
  </si>
  <si>
    <t>Arkéa Capital, SAS; Banque Populaire Auvergne Rhône Alpes SA; Crédit Mutuel Arkéa; BNP Paribas Bank Polska S.A. (WSE:BNP); UI Investissement, SAS; Banque des Territoires</t>
  </si>
  <si>
    <t>Maskott SAS develops and offers digital software and tools for learning. It provides web platform, software, and hardware solutions. The company through its solutions offers multimedia content, videos, 2D and 3D animations as well as applications, such as class management software, and meetings software. Maskott SAS was incorporated in 2004 and is based in Le Puy-en-Velay, France with additional offices in Paris and Lyon, France.</t>
  </si>
  <si>
    <t>Arkéa Capital, SAS (Asset Management and Custody Banks); Banque des Territoires (Diversified Banks); Banque Populaire Auvergne Rhône Alpes SA (Regional Banks); BNP Paribas Bank Polska S.A. (WSE:BNP) (Diversified Banks); Crédit Mutuel Arkéa (Diversified Banks); UI Investissement, SAS (Asset Management and Custody Banks)</t>
  </si>
  <si>
    <t>Arkéa Capital, SAS (Financial Buyer); Banque des Territoires (Strategic Buyer); Banque Populaire Auvergne Rhône Alpes SA (Strategic Buyer); BNP Paribas Bank Polska S.A. (WSE:BNP) (Strategic Buyer); Crédit Mutuel Arkéa (Strategic Buyer); UI Investissement, SAS (Financial Buyer)</t>
  </si>
  <si>
    <t>Arkéa Capital, SAS (Financials); Banque des Territoires (Financials); Banque Populaire Auvergne Rhône Alpes SA (Financials); BNP Paribas Bank Polska S.A. (WSE:BNP) (Financials); Crédit Mutuel Arkéa (Financials); UI Investissement, SAS (Financials)</t>
  </si>
  <si>
    <t>Arkéa Capital, SAS (France); Banque des Territoires (France); Banque Populaire Auvergne Rhône Alpes SA (France); BNP Paribas Bank Polska S.A. (WSE:BNP) (Poland); Crédit Mutuel Arkéa (France); UI Investissement, SAS (France)</t>
  </si>
  <si>
    <t>IQTR1783653510</t>
  </si>
  <si>
    <t>Langowski Internet Ltda.</t>
  </si>
  <si>
    <t>Crescera Investimentos</t>
  </si>
  <si>
    <t>Langowski Internet Ltda. develops software and engages in data processing and offerings solutions for commercial information management. The company is based in 2016 and is based in Curitiba, Brazil.</t>
  </si>
  <si>
    <t>IQTR1783751119</t>
  </si>
  <si>
    <t>MakersHub Inc.</t>
  </si>
  <si>
    <t>MakersHub Inc. develops software that streamlines transaction cycle. Its features include capital solutions, centralized dashboard, and seamless integration. The company was incorporated in 2021 and is based in Wilmington, Delaware.</t>
  </si>
  <si>
    <t>IQTR1821247341</t>
  </si>
  <si>
    <t>CMIT Solutions, Inc. provides managed information technology services for small businesses in the United States. It offers application development, cyber security, data protection and backup, hosting and cloud, Information technology procurement, managed information technology, managed printing, mobile device management, network security, and networking services. The company also franchises its business. CMIT Solutions, Inc. was founded in 1996 and is based in Austin, Texas.</t>
  </si>
  <si>
    <t>IQTR1783914044</t>
  </si>
  <si>
    <t>Primer Labs Inc.</t>
  </si>
  <si>
    <t>Salesforce Ventures, LLC; Slack Technologies, Inc., Investment Arm; Craft Ventures, LLC</t>
  </si>
  <si>
    <t>Primer Labs Inc. develops and operates a business-to-business marketing software platform. Its platform provides audience automation, LinkedIn automation, and marketing and sales automation solutions. Primer Labs Inc. was incorporated in 2019 and is based in San Francisco, California with additional locations in Ankara, Türkiye; Los Angeles, California; Karachi, Pakistan; Portland, Oregon; Tbilisi, Georgia; Washington; and Bangalore, India.</t>
  </si>
  <si>
    <t>Craft Ventures, LLC (Asset Management and Custody Banks); Salesforce Ventures, LLC (Asset Management and Custody Banks); Slack Technologies, Inc., Investment Arm (Asset Management and Custody Banks)</t>
  </si>
  <si>
    <t>Craft Ventures, LLC (Financial Buyer); Salesforce Ventures, LLC (Financial Buyer); Slack Technologies, Inc., Investment Arm (Financial Buyer)</t>
  </si>
  <si>
    <t>Craft Ventures, LLC (Financials); Salesforce Ventures, LLC (Financials); Slack Technologies, Inc., Investment Arm (Financials)</t>
  </si>
  <si>
    <t>Craft Ventures, LLC (United States); Salesforce Ventures, LLC (United States); Slack Technologies, Inc., Investment Arm (United States)</t>
  </si>
  <si>
    <t>IQTR1784051341</t>
  </si>
  <si>
    <t>Galley Solutions, Inc.</t>
  </si>
  <si>
    <t>Zetta Venture Partners; Astanor Ventures</t>
  </si>
  <si>
    <t>Galley Solutions, Inc., doing business as Galley, develops and operates a platform Galley, that offers software solutions and a platform for food organizations, ghost restaurants, and food programs that provides recipe costing, menu planning, inventory control, and purchasing. It also provides culinary and operations teams to eliminate repetitive, mundane tasks, and reduce food waste. Galley Solutions, Inc. was formerly known as Galley, LLC. The company was incorporated in 2017 and is based in Carlsbad, California.</t>
  </si>
  <si>
    <t>Astanor Ventures (Asset Management and Custody Banks); Zetta Venture Partners (Asset Management and Custody Banks)</t>
  </si>
  <si>
    <t>Astanor Ventures (Financial Buyer); Zetta Venture Partners (Financial Buyer)</t>
  </si>
  <si>
    <t>Astanor Ventures (Financials); Zetta Venture Partners (Financials)</t>
  </si>
  <si>
    <t>Astanor Ventures (Belgium); Zetta Venture Partners (United States)</t>
  </si>
  <si>
    <t>IQTR1784322915</t>
  </si>
  <si>
    <t>Tritech Media Pty Ltd.; Kalon Venture Partners Limited; Hlayisani Capital</t>
  </si>
  <si>
    <t>Hlayisani Capital (Asset Management and Custody Banks); Kalon Venture Partners Limited (Asset Management and Custody Banks); Tritech Media Pty Ltd. (Broadcasting)</t>
  </si>
  <si>
    <t>Hlayisani Capital (Financial Buyer); Kalon Venture Partners Limited (Financial Buyer); Tritech Media Pty Ltd. (Strategic Buyer)</t>
  </si>
  <si>
    <t>Hlayisani Capital (Financials); Kalon Venture Partners Limited (Financials); Tritech Media Pty Ltd. (Communication Services)</t>
  </si>
  <si>
    <t>Hlayisani Capital (South Africa); Kalon Venture Partners Limited (South Africa); Tritech Media Pty Ltd. (South Africa)</t>
  </si>
  <si>
    <t>IQTR1784657587</t>
  </si>
  <si>
    <t>Angular Finance</t>
  </si>
  <si>
    <t>Autonomy Ventures; Rarestone Capital; HashCIB; Illusionist Group; Stacker Ventures Dao; 0xVentures; Big Brain Holdings; Hailstone Ventures</t>
  </si>
  <si>
    <t>Angular Finance operates as a cross chain money market that enables permissionless creation of isolated pools for any mainstream. The company offers leverage as a service, liquidation as a service, flash loans, and unique capabilities. The company is based in Romania.</t>
  </si>
  <si>
    <t>0xVentures (Asset Management and Custody Banks); Autonomy Ventures (Asset Management and Custody Banks); Big Brain Holdings (Asset Management and Custody Banks); Hailstone Ventures (Asset Management and Custody Banks); HashCIB (Asset Management and Custody Banks); Illusionist Group (Asset Management and Custody Banks); Rarestone Capital (Asset Management and Custody Banks); Stacker Ventures Dao (Asset Management and Custody Banks)</t>
  </si>
  <si>
    <t>0xVentures (Financial Buyer); Autonomy Ventures (Financial Buyer); Big Brain Holdings (Financial Buyer); Hailstone Ventures (Financial Buyer); HashCIB (Financial Buyer); Illusionist Group (Financial Buyer); Rarestone Capital (Financial Buyer); Stacker Ventures Dao (Strategic Buyer)</t>
  </si>
  <si>
    <t>0xVentures (Financials); Autonomy Ventures (Financials); Big Brain Holdings (Financials); Hailstone Ventures (Financials); HashCIB (Financials); Illusionist Group (Financials); Rarestone Capital (Financials); Stacker Ventures Dao (Financials)</t>
  </si>
  <si>
    <t>0xVentures (Singapore); Autonomy Ventures (United States); Big Brain Holdings (United States); Hailstone Ventures (United States); HashCIB (Russia); Illusionist Group (Vietnam); Rarestone Capital (United States); Stacker Ventures Dao (United States)</t>
  </si>
  <si>
    <t>IQTR1784805841</t>
  </si>
  <si>
    <t>Yves Blue Corporation</t>
  </si>
  <si>
    <t>Walter Financial Inc.; SixThirty Ventures, LLC; Illuminate Financial Management 2 Ltd; Aflac Corporate Ventures LLC; Day One Ventures Management, LLC; Tribeca Early Stage Partners</t>
  </si>
  <si>
    <t>Yves Blue Corporation develops a software platform that provides analytics about the ESG market. The company’s platform facilitates the identification of risks and opportunities in the ESG market by ingesting and integrating ESG data from multiple sources and visualizing them for the user. Its platform also provides end users with analytics reports on their financial portfolios. Yves Blue Corporation was formerly known as Flat World Partner Technologies Inc. and changed its name to Yves Blue Corporation in October 2020. Yves Blue Corporation was incorporated in 2018 and is based in New York, New York.</t>
  </si>
  <si>
    <t>Aflac Corporate Ventures LLC (Asset Management and Custody Banks); Day One Ventures Management, LLC (Asset Management and Custody Banks); Illuminate Financial Management 2 Ltd (Asset Management and Custody Banks); SixThirty Ventures, LLC (Asset Management and Custody Banks); Tribeca Early Stage Partners (Asset Management and Custody Banks); Walter Financial Inc. (Asset Management and Custody Banks)</t>
  </si>
  <si>
    <t>Aflac Corporate Ventures LLC (Financial Buyer); Day One Ventures Management, LLC (Financial Buyer); Illuminate Financial Management 2 Ltd (Financial Buyer); SixThirty Ventures, LLC (Financial Buyer); Tribeca Early Stage Partners (Financial Buyer); Walter Financial Inc. (Financial Buyer)</t>
  </si>
  <si>
    <t>Aflac Corporate Ventures LLC (Financials); Day One Ventures Management, LLC (Financials); Illuminate Financial Management 2 Ltd (Financials); SixThirty Ventures, LLC (Financials); Tribeca Early Stage Partners (Financials); Walter Financial Inc. (Financials)</t>
  </si>
  <si>
    <t>Aflac Corporate Ventures LLC (United States); Day One Ventures Management, LLC (United States); Illuminate Financial Management 2 Ltd (United Kingdom); SixThirty Ventures, LLC (United States); Tribeca Early Stage Partners (United States); Walter Financial Inc. (Canada)</t>
  </si>
  <si>
    <t>IQTR1785351763</t>
  </si>
  <si>
    <t>Ordr, Inc.</t>
  </si>
  <si>
    <t>Battery Ventures; Kaiser Permanente Ventures; Northgate Capital Group, L.L.C.; Wing Venture Management, LLC; Mayo Clinic Ventures; Ten Eleven Ventures; Unusual Ventures</t>
  </si>
  <si>
    <t>Ordr, Inc. develops and operates a cybersecurity platform for Internet of Things (IOT) devices. It offers a platform that maps devices across a given enterprise, using machine learning to inspect devices while measuring behavior to detect security issues. The company’s Systems Control Engine offers a software-as-a-service (SaaS) platform that regulates, autonomously identifies, and protects local networks by classifying attached systems and applying traffic flow and access policies accordingly. It serves healthcare, manufacturing, retail, life sciences, enterprises, government, and financial services. Ordr, Inc. was formerly known as Cloudpost Networks, Inc. and changed its name to Ordr, Inc. in February 2019. The company was incorporated in 2015 and is based in Santa Clara, California.</t>
  </si>
  <si>
    <t>Battery Ventures (Asset Management and Custody Banks); Kaiser Permanente Ventures (Asset Management and Custody Banks); Mayo Clinic Ventures (Asset Management and Custody Banks); Northgate Capital Group, L.L.C. (Asset Management and Custody Banks); Ten Eleven Ventures (Asset Management and Custody Banks); Unusual Ventures (Asset Management and Custody Banks); Wing Venture Management, LLC (Asset Management and Custody Banks)</t>
  </si>
  <si>
    <t>Battery Ventures (Financial Buyer); Kaiser Permanente Ventures (Financial Buyer); Mayo Clinic Ventures (Financial Buyer); Northgate Capital Group, L.L.C. (Financial Buyer); Ten Eleven Ventures (Financial Buyer); Unusual Ventures (Financial Buyer); Wing Venture Management, LLC (Financial Buyer)</t>
  </si>
  <si>
    <t>Battery Ventures (Financials); Kaiser Permanente Ventures (Financials); Mayo Clinic Ventures (Financials); Northgate Capital Group, L.L.C. (Financials); Ten Eleven Ventures (Financials); Unusual Ventures (Financials); Wing Venture Management, LLC (Financials)</t>
  </si>
  <si>
    <t>Battery Ventures (United States); Kaiser Permanente Ventures (United States); Mayo Clinic Ventures (United States); Northgate Capital Group, L.L.C. (United States); Ten Eleven Ventures (United States); Unusual Ventures (United States); Wing Venture Management, LLC (United States)</t>
  </si>
  <si>
    <t>IQTR1786604134</t>
  </si>
  <si>
    <t>Xendoo, Inc.</t>
  </si>
  <si>
    <t>Xendoo, Inc. develops cloud-based bookkeeping and accounting solutions for small business owners. It offers Xendo that is used for bookkeeping, tax returns, sales tax, tax preparation, month-end financials, and catch-up services. The company’s platform is also used to file sales tax for one-location brick-and-mortar businesses. Xendoo, Inc. was incorporated in 2016 and is based in Fort Lauderdale, Florida.</t>
  </si>
  <si>
    <t>IQTR1787085395</t>
  </si>
  <si>
    <t>Euro-Demand do Brasil Servicos de Geração de Leads LTDA,</t>
  </si>
  <si>
    <t>Astella Investimentos, Assessoria, Gestão e Participações Ltda.</t>
  </si>
  <si>
    <t>Euro-Demand do Brasil Servicos de Geração de Leads LTDA, is headquartered in São Paulo, Brazil. Euro-Demand do Brasil Servicos de Geração de Leads LTDA, operates as a subsidiary of QuinStreet, Inc.</t>
  </si>
  <si>
    <t>IQTR1791155319</t>
  </si>
  <si>
    <t>EJF Capital LLC; JAM Special Opportunity Ventures</t>
  </si>
  <si>
    <t>EJF Capital LLC (Asset Management and Custody Banks); JAM Special Opportunity Ventures (Asset Management and Custody Banks)</t>
  </si>
  <si>
    <t>EJF Capital LLC (Financial Buyer); JAM Special Opportunity Ventures (Financial Buyer)</t>
  </si>
  <si>
    <t>EJF Capital LLC (Financials); JAM Special Opportunity Ventures (Financials)</t>
  </si>
  <si>
    <t>EJF Capital LLC (United States); JAM Special Opportunity Ventures (United States)</t>
  </si>
  <si>
    <t>IQTR1795229206</t>
  </si>
  <si>
    <t>B601 Labs, Inc.</t>
  </si>
  <si>
    <t>B601 Labs, Inc. develops a SaaS platform designed to offer product-qualified leads to businesses. The company's software determines the usage patterns that are most correlated with prospects who convert and customers who upgrade or renew and then automates sales and marketing. The company was incorporated in 2019 and is based in Short Hills, New Jersey.</t>
  </si>
  <si>
    <t>IQTR1798149453</t>
  </si>
  <si>
    <t>ViaVia Corporation</t>
  </si>
  <si>
    <t>New Enterprise Associates, Inc.; Basis Set Ventures, LLC; AI Ventures Management, LLC; Exor Ventures</t>
  </si>
  <si>
    <t>ViaVia Corporation owns and operates a video-first online fashion retail platform catered to the Gen-Z consumer. It brings a curated selection of culture-making brands from around the world, alongside its own line of Italian-made fashion and streetwear. The platform channels the power of creators by leveraging live and short-form videos. Additionally, it designs modern technology stacks for fashion brands, spanning AI-powered product lifecycle, and supply-chain management through to retail integration. ViaVia Corporation was incorporated in 2021 and is based in West Hollywood, California</t>
  </si>
  <si>
    <t>AI Ventures Management, LLC (Asset Management and Custody Banks); Basis Set Ventures, LLC (Asset Management and Custody Banks); Exor Ventures (Asset Management and Custody Banks); New Enterprise Associates, Inc. (Asset Management and Custody Banks)</t>
  </si>
  <si>
    <t>AI Ventures Management, LLC (Financial Buyer); Basis Set Ventures, LLC (Financial Buyer); Exor Ventures (Financial Buyer); New Enterprise Associates, Inc. (Financial Buyer)</t>
  </si>
  <si>
    <t>AI Ventures Management, LLC (Financials); Basis Set Ventures, LLC (Financials); Exor Ventures (Financials); New Enterprise Associates, Inc. (Financials)</t>
  </si>
  <si>
    <t>AI Ventures Management, LLC (United States); Basis Set Ventures, LLC (United States); Exor Ventures (Netherlands); New Enterprise Associates, Inc. (United States)</t>
  </si>
  <si>
    <t>IQTR1799709612</t>
  </si>
  <si>
    <t>Zeet Inc.</t>
  </si>
  <si>
    <t>Sequoia Capital Operations LLC; Race Capital</t>
  </si>
  <si>
    <t>Zeet Inc. develops a DevOps and deployment platform. It solves DevOps challenges and accelerates application deployment. It facilitates GitOps workflow, code analysis, and automatic monitoring. It helps in provisioning infrastructure, generating CI and CD pipelines, and application observability. The company was incorporated in 2020 and is based in San Francisco, California.</t>
  </si>
  <si>
    <t>Race Capital (Asset Management and Custody Banks); Sequoia Capital Operations LLC (Asset Management and Custody Banks)</t>
  </si>
  <si>
    <t>Race Capital (Financial Buyer); Sequoia Capital Operations LLC (Financial Buyer)</t>
  </si>
  <si>
    <t>Race Capital (Financials); Sequoia Capital Operations LLC (Financials)</t>
  </si>
  <si>
    <t>Race Capital (United States); Sequoia Capital Operations LLC (United States)</t>
  </si>
  <si>
    <t>IQTR1813850520</t>
  </si>
  <si>
    <t>ResHub Inc.</t>
  </si>
  <si>
    <t>RESHUB INC. develops and offers an artificial intelligence (AI) based platform that offers virtual maintenance tool. Its Intake platform enables residents to feel empowered, technicians to arrive prepared, and property operators to have unprecedented transparency into their maintenance spend and newfound ability to centralize operations. The company’s platform also drives maintenance intake, diagnosis, scheduling, and fulfillment recommendations for property operators, while keeping everyone updated every step of the way. ResHub Inc. was founded in 2020 and is based in Chicago, Illinois.</t>
  </si>
  <si>
    <t>IQTR1814800522</t>
  </si>
  <si>
    <t>Comae Technologies</t>
  </si>
  <si>
    <t xml:space="preserve">Comae Technologies operates as a cyber security company focusing on cloud-based memory analysis. The company was founded in 2017 and is based in Dubai, United Arab Emirates. As of March 11, 2022, Comae Technologies operates as a subsidiary of Magnet Forensics Inc.
</t>
  </si>
  <si>
    <t>IQTR1814908410</t>
  </si>
  <si>
    <t>Intempus ApS</t>
  </si>
  <si>
    <t>Intempus ApS operates as an application software company. It offers publishes software. The company was founded in 2012 and is based in Copenhagen, Denmark.</t>
  </si>
  <si>
    <t>IQTR1818053641</t>
  </si>
  <si>
    <t>Chicago Ventures; Building Ventures, LLC; The 81 Collection</t>
  </si>
  <si>
    <t>Building Ventures, LLC (Asset Management and Custody Banks); Chicago Ventures (Asset Management and Custody Banks); The 81 Collection (Asset Management and Custody Banks)</t>
  </si>
  <si>
    <t>Building Ventures, LLC (Financial Buyer); Chicago Ventures (Financial Buyer); The 81 Collection (Financial Buyer)</t>
  </si>
  <si>
    <t>Building Ventures, LLC (Financials); Chicago Ventures (Financials); The 81 Collection (Financials)</t>
  </si>
  <si>
    <t>Building Ventures, LLC (United States); Chicago Ventures (United States); The 81 Collection (United States)</t>
  </si>
  <si>
    <t>IQTR1781536352</t>
  </si>
  <si>
    <t>Folk</t>
  </si>
  <si>
    <t>Folk develops a collaborative contact management tool to centralize, organize, and activate contacts. It helps teams and individuals to organize network and leverage contacts. The company was founded in 2019 and is based in Paris, France.</t>
  </si>
  <si>
    <t>IQTR1781561684</t>
  </si>
  <si>
    <t>Nanno, Inc.</t>
  </si>
  <si>
    <t>Call Emmy, Inc.</t>
  </si>
  <si>
    <t>500 Global; Quake Capital Partners</t>
  </si>
  <si>
    <t>Nanno, Inc. designs and develops an application that offers childcare booking services. Its application allows parents to book childcare providers, babysitters, and nannies. Nanno, Inc. was founded in 2016 and is headquartered in Denver, Colorado. As of May 4, 2022, Nanno, Inc. operates as a subsidiary of Call Emmy.</t>
  </si>
  <si>
    <t>500 Global (United States); Quake Capital Partners (United States)</t>
  </si>
  <si>
    <t>IQTR1781563345</t>
  </si>
  <si>
    <t>aXedras Group AG</t>
  </si>
  <si>
    <t>World Gold Council, An Association</t>
  </si>
  <si>
    <t>aXedras Group AG provides DLT / blockchain-based infrastructure and application. The company develops a distributed Corda application for product and data integrity within the bullion market: the Bullion Integrity Ledger™. It enables transparency of provenance data and chain of custody. The company was founded in 2018 and is based in Zug, Switzerland.</t>
  </si>
  <si>
    <t>IQTR1781569272</t>
  </si>
  <si>
    <t>Worky, S.A.P.I. de C.V.</t>
  </si>
  <si>
    <t>ARC Group Ventures</t>
  </si>
  <si>
    <t>Worky, S.A.P.I. de C.V. develops and operates a cloud based application for small and medium-sized companies in Mexico. The company offers calendar, directory, organization chart, time clock, recruitment, payroll, and report, as well as incidents, benefits, and evaluation solutions. Its tool is used to manage human capital without paperwork and with agility, calculate the pre-payroll and automate the distribution of receipts, send event announcements and important information to collaborators, and more. The company was founded in 2017 and is based in Mexico City, Mexico.</t>
  </si>
  <si>
    <t>IQTR1781593827</t>
  </si>
  <si>
    <t>Flywheel Software, LLC</t>
  </si>
  <si>
    <t>Flywheel Software, LLC, doing business as GrowthLoop, operates as a marketing agility platform provider. It develops a no-code data activation platform to activate customer data in the cloud data warehouse. The company was founded in 2009 and is based in San Francisco, California with additional offices in New York, New York; and Chicago, Illinois.</t>
  </si>
  <si>
    <t>IQTR1781600527</t>
  </si>
  <si>
    <t>Entrepreneur First Operations Limited; The Sandbox; NAVER Z Corporation; Sparkle Ventures</t>
  </si>
  <si>
    <t>Entrepreneur First Operations Limited (Asset Management and Custody Banks); NAVER Z Corporation (Application Software); Sparkle Ventures (Asset Management and Custody Banks); The Sandbox (Interactive Home Entertainment)</t>
  </si>
  <si>
    <t>Entrepreneur First Operations Limited (Financial Buyer); NAVER Z Corporation (Strategic Buyer); Sparkle Ventures (Financial Buyer); The Sandbox (Strategic Buyer)</t>
  </si>
  <si>
    <t>Entrepreneur First Operations Limited (Financials); NAVER Z Corporation (Information Technology); Sparkle Ventures (Financials); The Sandbox (Communication Services)</t>
  </si>
  <si>
    <t>Entrepreneur First Operations Limited (United Kingdom); NAVER Z Corporation (South Korea); Sparkle Ventures (Luxembourg); The Sandbox (United States)</t>
  </si>
  <si>
    <t>IQTR1781600826</t>
  </si>
  <si>
    <t>Simplifai Invest AS</t>
  </si>
  <si>
    <t>Inin Group AS (OB:ININ)</t>
  </si>
  <si>
    <t>IQTR1781613110</t>
  </si>
  <si>
    <t>Bundlr Network</t>
  </si>
  <si>
    <t>Ozone Networks, Inc.; Minimum Spanning Technologies Limited; Race Capital; Framework Ventures, L.P.; Hypersphere Ventures LLC; Permanent Ventures</t>
  </si>
  <si>
    <t>Bundlr Network develops and operates a decentralized storage scaling platform that allows developers and businesses to store their data on Arweave across multiple blockchains that include Ethereum, Solana, Polygon, and Avalanche. The company was founded in 2021 and is based in London, United Kingdom.</t>
  </si>
  <si>
    <t>Framework Ventures, L.P. (Asset Management and Custody Banks); Hypersphere Ventures LLC (Asset Management and Custody Banks); Minimum Spanning Technologies Limited (Application Software); Ozone Networks, Inc. (Interactive Media and Services); Permanent Ventures (Asset Management and Custody Banks); Race Capital (Asset Management and Custody Banks)</t>
  </si>
  <si>
    <t>Framework Ventures, L.P. (Financial Buyer); Hypersphere Ventures LLC (Financial Buyer); Minimum Spanning Technologies Limited (Strategic Buyer); Ozone Networks, Inc. (Strategic Buyer); Permanent Ventures (Financial Buyer); Race Capital (Financial Buyer)</t>
  </si>
  <si>
    <t>Framework Ventures, L.P. (Financials); Hypersphere Ventures LLC (Financials); Minimum Spanning Technologies Limited (Information Technology); Ozone Networks, Inc. (Communication Services); Permanent Ventures (Financials); Race Capital (Financials)</t>
  </si>
  <si>
    <t>Framework Ventures, L.P. (United States); Hypersphere Ventures LLC (United States); Minimum Spanning Technologies Limited (United Kingdom); Ozone Networks, Inc. (United States); Permanent Ventures (United States); Race Capital (United States)</t>
  </si>
  <si>
    <t>IQTR1781613206</t>
  </si>
  <si>
    <t>Hotellinx Finland Oy</t>
  </si>
  <si>
    <t>Hotellinx Finland Oy develops and offers a hotel information management software. The company was founded in 1992 and is based in Turku, Finland. As of May 4, 2022, Hotellinx Finland Oy operates as a subsidiary of Vitec Software Group AB (publ).</t>
  </si>
  <si>
    <t>IQTR1781624064</t>
  </si>
  <si>
    <t>Coradine Aviation Systems, LLC</t>
  </si>
  <si>
    <t>Keyes Technology, LLC</t>
  </si>
  <si>
    <t>Coradine Aviation Systems, LLC designs and develops electronic pilot logbook platform. The company was founded in 2003 and is based in Portland, Oregon. As of May 4, 2022, Coradine Aviation Systems, LLC operates as a subsidiary of Flight Schedule Pro.</t>
  </si>
  <si>
    <t>IQTR1781630322</t>
  </si>
  <si>
    <t>Tribab sprl</t>
  </si>
  <si>
    <t>bunq B.V.</t>
  </si>
  <si>
    <t>Tribab sprl provides solutions for organizing group expenses. It offers Tricount, a mobile application that enables users to share group expenses amongst their friends during or after a group activity. Its application also offers a centralized location on the Facebook enabling users to manage group expenses amongst their friends. The company is based in Chaumont-Gistoux, Belgium. As of May 6, 2022, Tribab sprl operates as a subsidiary of bunq B.V.</t>
  </si>
  <si>
    <t>IQTR1781634182</t>
  </si>
  <si>
    <t>10BE5 Ltd.</t>
  </si>
  <si>
    <t>Killer Whale Strategies</t>
  </si>
  <si>
    <t>10BE5 Ltd., a legal tech company, designs and develops tech products for automating drafting and review processes in capital markets transactions and periodic reporting. The company's product includes N2N, a number to narrative software solution that converts raw financial information into narrative disclosure for inclusion in a prospectus and periodic reports. 10BE5 Ltd. serves capital markets lawyers in legal firms and in-house disclosure teams in public companies. The company was incorporated in 2019 and is based in London, United Kingdom.</t>
  </si>
  <si>
    <t>IQTR1781644136</t>
  </si>
  <si>
    <t>SectorQube, Inc.</t>
  </si>
  <si>
    <t>Open Appliances Private Limited</t>
  </si>
  <si>
    <t>Unicorn India Ventures Advisors LLP; Guerrilla Ventures</t>
  </si>
  <si>
    <t>SectorQube, Inc. offers engineering solutions such as mobile app solutions, IoT-powered solutions, and services. The company provides engineering services such as hardware design, embedded firmware, PCB testing and analysis, PCB layout, internet of things. The company also offers IT services such as web development solutions, mobile app development services, and digital marketing. The company was founded in 2011 and is based in Palo Alto, California. It has additional offices in Kakkanad, Kalamassery, Kochi. As of May 4, 2022, SectorQube, Inc. operates as a subsidiary of Open Appliances Pvt. Ltd.</t>
  </si>
  <si>
    <t>Guerrilla Ventures (India); Unicorn India Ventures Advisors LLP (India)</t>
  </si>
  <si>
    <t>IQTR1781644766</t>
  </si>
  <si>
    <t>INFODREAM SAS</t>
  </si>
  <si>
    <t>CT Ingenieros A.A.I. S.L.</t>
  </si>
  <si>
    <t>INFODREAM SAS develops and offers MES software for monitoring and improving quality in the industry. The company was incorporated in 1989 and is based in Aix-les-Bains, France. As of May 4, 2022, INFODREAM SAS operates as a subsidiary of CT Ingenieros A.A.I. S.L.</t>
  </si>
  <si>
    <t>IQTR1781671989</t>
  </si>
  <si>
    <t>Assets of Yva.ai, Inc.</t>
  </si>
  <si>
    <t>Yva.AI, Inc.</t>
  </si>
  <si>
    <t>As of May 4, 2022, Assets of Yva.ai, Inc. was acquired by Visier, Inc. Assets of Yva.ai, Inc. comprises artificial intelligence based predictive analytics platform development business. The asset is located in the United States.</t>
  </si>
  <si>
    <t>IQTR1821260511</t>
  </si>
  <si>
    <t>IPXO UK Ltd</t>
  </si>
  <si>
    <t>Hivelocity, Inc</t>
  </si>
  <si>
    <t>IPXO UK Ltd provide network infrastructure and cloud solutions. It was formerly known as Digital Energy Technologies Limited and changed its name to IPXO UK Ltd in February 2022. The company was incorporated in 2009 and is based in London, United Kingdom. As of January 9, 2023, IPXO UK Ltd operates as a subsidiary of Hivelocity, Inc.</t>
  </si>
  <si>
    <t>IQTR1781766598</t>
  </si>
  <si>
    <t>Motor Design Ltd</t>
  </si>
  <si>
    <t>Motor Design Ltd develops software and tools for electric machine design. The company was founded in 1998 and is based in Wrexham, United Kingdom. Motor Design Ltd operates as a subsidiary of ANSYS, Inc.</t>
  </si>
  <si>
    <t>IQTR1821284956</t>
  </si>
  <si>
    <t>Computer Technology Resources, Inc.</t>
  </si>
  <si>
    <t>Computer Technology Resources, Inc. provides ERP consulting, digital transformation, eCommerce, data analytics, cloud computing, system integration, and support services. The company was incorporated in 1998 and is based in Irvine, California. As of January 9, 2023, Computer Technology Resources, Inc. operates as a subsidiary of Applications Software Technology LLC.</t>
  </si>
  <si>
    <t>IQTR1781944737</t>
  </si>
  <si>
    <t>Tech Square Ventures, LLC</t>
  </si>
  <si>
    <t>IQTR1821292175</t>
  </si>
  <si>
    <t>Robust Network Solutions, Inc.</t>
  </si>
  <si>
    <t>Robust Network Solutions, Inc. operates as an IT consulting firm. The company was incorporated in 2003 and is based in San Mateo, California. As of January 9, 2023, Robust Network Solutions, Inc. operates as a subsidiary of Quatrro Business Support Services Inc.</t>
  </si>
  <si>
    <t>IQTR1782021968</t>
  </si>
  <si>
    <t>HiveMQ GmbH</t>
  </si>
  <si>
    <t>Molten Ventures Plc (LSE:GROW); Earlybird Venture Capital GmbH &amp; Co. KG; Senovo Capital Management GmbH; Mubadala Investment Company PJSC; New Forge GmbH</t>
  </si>
  <si>
    <t>HiveMQ GmbH develops and provides IoT Solutions. It provides MQTT clients, a distributed platform, develops reusable scenarios, creates custom data generators, and intuitive reports. It offers such as MQTT based messaging platform designed bi-directional movement of data between a device and the cloud. It offers HiveMQ Cloud, HiveMQ Swarm, the distributed simulation environment that can create unique network connections, security extension, Kafka extension, bridge extension, and Kubernetes operator. The company provides services to automotive, transportation, manufacturing, technology such as Kafka Solution, HiveMQ Security, Kubernetes, and MQTT Sparkplug. It was formerly known as dc-square GmbH. HiveMQ GmbH was founded in 2012 and is based in Landshut, Germany.</t>
  </si>
  <si>
    <t>Earlybird Venture Capital GmbH &amp; Co. KG (Asset Management and Custody Banks); Molten Ventures Plc (LSE:GROW) (Asset Management and Custody Banks); Mubadala Investment Company PJSC (Asset Management and Custody Banks); New Forge GmbH (Asset Management and Custody Banks); Senovo Capital Management GmbH (Asset Management and Custody Banks)</t>
  </si>
  <si>
    <t>Earlybird Venture Capital GmbH &amp; Co. KG (Financial Buyer); Molten Ventures Plc (LSE:GROW) (Financial Buyer); Mubadala Investment Company PJSC (Financial Buyer); New Forge GmbH (Strategic Buyer); Senovo Capital Management GmbH (Financial Buyer)</t>
  </si>
  <si>
    <t>Earlybird Venture Capital GmbH &amp; Co. KG (Financials); Molten Ventures Plc (LSE:GROW) (Financials); Mubadala Investment Company PJSC (Financials); New Forge GmbH (Financials); Senovo Capital Management GmbH (Financials)</t>
  </si>
  <si>
    <t>Earlybird Venture Capital GmbH &amp; Co. KG (Germany); Molten Ventures Plc (LSE:GROW) (United Kingdom); Mubadala Investment Company PJSC (United Arab Emirates); New Forge GmbH (Germany); Senovo Capital Management GmbH (Germany)</t>
  </si>
  <si>
    <t>IQTR1821305861</t>
  </si>
  <si>
    <t>The TNS Group</t>
  </si>
  <si>
    <t>Omega Systems Consultants, Inc.</t>
  </si>
  <si>
    <t>The TNS Group provides managed information technology (IT) support services in the United States and internationally. The company offers managed security solutions comprising data security, identity management, risk management, and security awareness; and managed IT services, including managed, business continuity, cloud managed, and IT consulting services. It serves construction, distribution, education, fintech, healthcare, media, nonprofit, and shipping industries, as well as professional service sector. The company was founded in 1996 and is based in Stamford, Connecticut. As of January 9, 2023, The TNS Group operates as a subsidiary of Omega Systems Consultants, Inc.</t>
  </si>
  <si>
    <t>IQTR1782277780</t>
  </si>
  <si>
    <t>AreTheyHappy NV</t>
  </si>
  <si>
    <t>Black Box Intelligence LLC</t>
  </si>
  <si>
    <t xml:space="preserve">AreTheyHappy NV develops and offers a software application that helps restaurants, bars, cafes, and agencies in managing their online reputation. The company was incorporated in 2016 and is based in Gent, Belgium. As of April 14, 2022, AreTheyHappy NV operates as a subsidiary of Black Box Intelligence LLC.
</t>
  </si>
  <si>
    <t>IQTR1782378757</t>
  </si>
  <si>
    <t>Smiley Owl Tech SL</t>
  </si>
  <si>
    <t>Wayra Investigación y Desarrollo, S.L.U.; SPARKMIND.VC; Fondo Bolsa Social</t>
  </si>
  <si>
    <t>Smiley Owl Tech SL develops and operates a cloud-based online user identification, authentication, and tracking solution. The company offers products, such as smowl, a solution that helps in monitoring solution through camera device; smowl+, a solution that provides reports about application and program usage; smowlHuman, a solution that provides security, such as facial recognition and biometrics; and smowl360, a solution that offers 2 viewing angles as security. Smiley Owl Tech SL caters to education and corporate sectors. The company was incorporated in 2012 and is headquartered in San Sebastian, Spain.</t>
  </si>
  <si>
    <t>Fondo Bolsa Social (Asset Management and Custody Banks); SPARKMIND.VC (Asset Management and Custody Banks); Wayra Investigación y Desarrollo, S.L.U. (Asset Management and Custody Banks)</t>
  </si>
  <si>
    <t>Fondo Bolsa Social (Financial Buyer); SPARKMIND.VC (Financial Buyer); Wayra Investigación y Desarrollo, S.L.U. (Financial Buyer)</t>
  </si>
  <si>
    <t>Fondo Bolsa Social (Financials); SPARKMIND.VC (Financials); Wayra Investigación y Desarrollo, S.L.U. (Financials)</t>
  </si>
  <si>
    <t>Fondo Bolsa Social (Spain); SPARKMIND.VC (Finland); Wayra Investigación y Desarrollo, S.L.U. (Spain)</t>
  </si>
  <si>
    <t>IQTR1782448505</t>
  </si>
  <si>
    <t>PNIcompany.Co.,Ltd.</t>
  </si>
  <si>
    <t>PNIcompany.Co.,Ltd. provides virtual reality (VR) and animation products. It offers VR simulators, contents, and OS. The company was formerly known as PNIsystem.Co.,Ltd. and changed its name to PNIcompany.Co.,Ltd. in March 2018. PNIcompany.Co.,Ltd. was founded in 2004 and is headquartered in Jeju, South Korea.</t>
  </si>
  <si>
    <t>IQTR1782520165</t>
  </si>
  <si>
    <t>Rydoo</t>
  </si>
  <si>
    <t>Rydoo provides technology based travel and expense management solutions for business travelers and employees worldwide. It offers single app with two modules covering the entire travel and expense journey, including before, during, and after each business trip. The company’s expense management solutions allow the client to capture, track, and store his business expenditure receipts, as well as to generate and submit for approval the expense reports derived from receipts, which are uploaded via Web, e-mail, and/or mobile applications. Its travel management services allow the client to use Web pages, mobile applications, call center, integrated partner applications, instant messaging, and social media platforms. Rydoo is based in Warsaw, Poland. As of March 10, 2017 Rydoo operates as subsidiary of Sodexo Mobility and Expense Limited. As of May 4, 2022, Rydoo operates as a subsidiary of CDS Groupe SAS.</t>
  </si>
  <si>
    <t>IQTR1782548437</t>
  </si>
  <si>
    <t>Habacus s.r.l.</t>
  </si>
  <si>
    <t>Liftt S.P.A.</t>
  </si>
  <si>
    <t>Habacus s.r.l. develops and operates a digital platform and mobile application that supports students in higher education. The company’s application offers access to financial resources, training courses, and customized educational services. Its training courses helps to enhance transversal skills of students, facilitate their access to work, and develop their entrepreneurial attitude. It serves students, universities, banks, and financial institutions. The company was founded in 2017 and is based in Roncade, Italy.</t>
  </si>
  <si>
    <t>IQTR1782959769</t>
  </si>
  <si>
    <t>Cautioneo</t>
  </si>
  <si>
    <t>Groupe Odealim</t>
  </si>
  <si>
    <t>Cautioneo designs and develops a platform that connects tenants and owners and provides guarantee and payment to owners on behalf of the tenant. The company was incorporated in 2018 and is based in Lille, France. As of May 4, 2022, Cautioneo operates as a subsidiary of Groupe Odealim.</t>
  </si>
  <si>
    <t>IQTR1821324074</t>
  </si>
  <si>
    <t>HTW, Inc.</t>
  </si>
  <si>
    <t>HTW, Inc. provides managed information technology services and cybersecurity solutions for small businesses. The company is based in USA.</t>
  </si>
  <si>
    <t>IQTR1783117153</t>
  </si>
  <si>
    <t>Hypertype AB</t>
  </si>
  <si>
    <t>Sting Capital AB; Antler Innovation Pte. Ltd.; Luminar Ventures AB; Propel Capital Network, LLC</t>
  </si>
  <si>
    <t>Hypertype AB develops and offers a smart sale email communication tool. The company through its software analyses emails using NLP technology to make data search, learning loop, remarkable mood, and eliminate irrelevant e-mails. Hypertype AB was founded in 2021 and is based in Stockholm, Sweden.</t>
  </si>
  <si>
    <t>Antler Innovation Pte. Ltd. (Asset Management and Custody Banks); Luminar Ventures AB (Asset Management and Custody Banks); Propel Capital Network, LLC (Asset Management and Custody Banks); Sting Capital AB (Asset Management and Custody Banks)</t>
  </si>
  <si>
    <t>Antler Innovation Pte. Ltd. (Financial Buyer); Luminar Ventures AB (Financial Buyer); Propel Capital Network, LLC (Financial Buyer); Sting Capital AB (Financial Buyer)</t>
  </si>
  <si>
    <t>Antler Innovation Pte. Ltd. (Financials); Luminar Ventures AB (Financials); Propel Capital Network, LLC (Financials); Sting Capital AB (Financials)</t>
  </si>
  <si>
    <t>Antler Innovation Pte. Ltd. (Singapore); Luminar Ventures AB (Sweden); Propel Capital Network, LLC (United States); Sting Capital AB (Sweden)</t>
  </si>
  <si>
    <t>IQTR1783381544</t>
  </si>
  <si>
    <t>Texperia Techsolutions Pvt Ltd</t>
  </si>
  <si>
    <t>IIM Udaipur Incubation Centre</t>
  </si>
  <si>
    <t>Texperia Techsolutions Pvt Ltd develops and operates a SaaS based employee experience platform for the customers in India. Its platform is used to communicate, celebrate, engage, and measure; help businesses deliver customer grade digital experiences for enhancing employee experience; design and deliver employee experience; automate the delivery of experiences every time a candidate accepts the offer or joins the organization; personalize each experience whether it’s a video or an augmented realty experience; standardize the communication for all the candidates and new hires; and measure the participation and feedback for improving the experience. The company was incorporated in 2020 and is based in Bengaluru, India.</t>
  </si>
  <si>
    <t>IQTR1821363087</t>
  </si>
  <si>
    <t>Verso Altima D.O.O.</t>
  </si>
  <si>
    <t>Breiteneder Immobilien Parking AG</t>
  </si>
  <si>
    <t>As of January 9, 2023, Verso Altima D.O.O. operates as a subsidiary of Breiteneder Immobilien Parking AG.</t>
  </si>
  <si>
    <t>IQTR1783742764</t>
  </si>
  <si>
    <t>IQTR1783911989</t>
  </si>
  <si>
    <t>IQTR1783919987</t>
  </si>
  <si>
    <t>Narmi Inc.</t>
  </si>
  <si>
    <t>New Enterprise Associates, Inc.; Greycroft LP; Picus Capital GmbH</t>
  </si>
  <si>
    <t>Narmi Inc. develops and operates a digital banking and account opening platform for financial institutions. It offers consumer digital banking, business digital banking that provides businesses with the tools to build digital account openings, an automated digital account opening solution, and an admin platform that brings the back-office tools into one clean interface. The company also provides Narmi AppXchange for customers and members; Narmi Application Framework (NAF), a framework that gives financial institutions a low-code method for building integrations and adding fintech; and Narmi API by extracting data generated within the Narmi platform. The company was incorporated in 2016 and is based in New York, New York.</t>
  </si>
  <si>
    <t>Greycroft LP (Asset Management and Custody Banks); New Enterprise Associates, Inc. (Asset Management and Custody Banks); Picus Capital GmbH (Asset Management and Custody Banks)</t>
  </si>
  <si>
    <t>Greycroft LP (Financial Buyer); New Enterprise Associates, Inc. (Financial Buyer); Picus Capital GmbH (Financial Buyer)</t>
  </si>
  <si>
    <t>Greycroft LP (Financials); New Enterprise Associates, Inc. (Financials); Picus Capital GmbH (Financials)</t>
  </si>
  <si>
    <t>Greycroft LP (United States); New Enterprise Associates, Inc. (United States); Picus Capital GmbH (Germany)</t>
  </si>
  <si>
    <t>IQTR1783930246</t>
  </si>
  <si>
    <t>BenWick Inc.</t>
  </si>
  <si>
    <t>Eniac Ventures; Liquid 2 Venture LLC; Ride Ventures; Maschmeyer Group Ventures; Frst Capital</t>
  </si>
  <si>
    <t>BenWick Inc. develops an integrated voice assistant for sales. The company was incorporated in 2021 and is based in New York, New York.</t>
  </si>
  <si>
    <t>Eniac Ventures (Asset Management and Custody Banks); Frst Capital (Asset Management and Custody Banks); Liquid 2 Venture LLC (Asset Management and Custody Banks); Maschmeyer Group Ventures (Asset Management and Custody Banks); Ride Ventures (Asset Management and Custody Banks)</t>
  </si>
  <si>
    <t>Eniac Ventures (Financial Buyer); Frst Capital (Financial Buyer); Liquid 2 Venture LLC (Financial Buyer); Maschmeyer Group Ventures (Financial Buyer); Ride Ventures (Financial Buyer)</t>
  </si>
  <si>
    <t>Eniac Ventures (Financials); Frst Capital (Financials); Liquid 2 Venture LLC (Financials); Maschmeyer Group Ventures (Financials); Ride Ventures (Financials)</t>
  </si>
  <si>
    <t>Eniac Ventures (United States); Frst Capital (France); Liquid 2 Venture LLC (United States); Maschmeyer Group Ventures (United States); Ride Ventures (United States)</t>
  </si>
  <si>
    <t>IQTR1784464947</t>
  </si>
  <si>
    <t>Wordle</t>
  </si>
  <si>
    <t>Wordle operates a application software for word game. The company was founded in 2021 and is based in the Brooklyn, Iowa. Wordle operates as a subsidiary of The New York Times Company. As of May 4, 2022, Wordle operates as a subsidiary of The New York Times Company.</t>
  </si>
  <si>
    <t>IQTR1784688076</t>
  </si>
  <si>
    <t>afwego.com LLC</t>
  </si>
  <si>
    <t>afwego.com LLC designs and develops an application builder technology designed to build online applications for Android and iPhone. The company provides mobile applications that are compatible with the Android and iOS platforms, and the company's existing templates help users develop applications on their own without any coding skills, enabling brands and business owners to digitize their businesses and increase profitability. The company's products include pro versions, pricing and reseller programs, and a service platform. The company was incorporated in 2022 and is based in Lewes, Delaware with an additional location in Sharjah, United Arab Emirate.</t>
  </si>
  <si>
    <t>IQTR1784867800</t>
  </si>
  <si>
    <t>IDB Lab; Oikocredit, Ecumenical Development Co-operative Society U.A.; Elevar Equity, LLC; Endeavor Catalyst, Inc.; Sonen Capital LLC; Athos Group, LLC; Dalus Capital; Grupo Finaccess, S.A.P.I. De C.V.; IDC Ventures S.L.; KUBE Ventures; iThink VC</t>
  </si>
  <si>
    <t>Athos Group, LLC (Security and Alarm Services); Dalus Capital (Asset Management and Custody Banks); Elevar Equity, LLC (Asset Management and Custody Banks); Endeavor Catalyst, Inc. (Asset Management and Custody Banks); Grupo Finaccess, S.A.P.I. De C.V. (Asset Management and Custody Banks); IDB Lab (Asset Management and Custody Banks); IDC Ventures S.L. (Asset Management and Custody Banks); iThink VC (Asset Management and Custody Banks); Oikocredit, Ecumenical Development Co-operative Society U.A. (Specialized Finance); Sonen Capital LLC (Asset Management and Custody Banks)</t>
  </si>
  <si>
    <t>Athos Group, LLC (Strategic Buyer); Dalus Capital (Financial Buyer); Elevar Equity, LLC (Financial Buyer); Endeavor Catalyst, Inc. (Financial Buyer); Grupo Finaccess, S.A.P.I. De C.V. (Financial Buyer); IDB Lab (Financial Buyer); IDC Ventures S.L. (Financial Buyer); iThink VC (Financial Buyer); KUBE Ventures (Strategic Buyer); Oikocredit, Ecumenical Development Co-operative Society U.A. (Strategic Buyer); Sonen Capital LLC (Financial Buyer)</t>
  </si>
  <si>
    <t>Athos Group, LLC (Industrials); Dalus Capital (Financials); Elevar Equity, LLC (Financials); Endeavor Catalyst, Inc. (Financials); Grupo Finaccess, S.A.P.I. De C.V. (Financials); IDB Lab (Financials); IDC Ventures S.L. (Financials); iThink VC (Financials); Oikocredit, Ecumenical Development Co-operative Society U.A. (Financials); Sonen Capital LLC (Financials)</t>
  </si>
  <si>
    <t>Athos Group, LLC (United States); Dalus Capital (Mexico); Elevar Equity, LLC (United States); Endeavor Catalyst, Inc. (United States); Grupo Finaccess, S.A.P.I. De C.V. (Mexico); IDB Lab (United States); IDC Ventures S.L. (Spain); iThink VC (Paraguay); KUBE Ventures (Singapore); Oikocredit, Ecumenical Development Co-operative Society U.A. (Netherlands); Sonen Capital LLC (United States)</t>
  </si>
  <si>
    <t>IQTR1786175032</t>
  </si>
  <si>
    <t>Verady, Inc.</t>
  </si>
  <si>
    <t>TTV Capital LLC; EJF Capital LLC; Commerce Ventures Management, LLC; Shanghai Fenbushi Investment Management Co., Ltd.; JAM Special Opportunity Ventures; Thomson Reuters Corporation, Investment Arm</t>
  </si>
  <si>
    <t>Verady, Inc. provides cryptocurrency asset verification, accounting, and audit technology products. It offers Ledgible, a platform that is used by financial institutions, corporations, and accounting firms to audit, verify, and account for blockchain assets. The company’s platform is also used for traditional financial verification, reporting, and assurance. Verady, Inc. was formerly known as Verady, LLC ad changed its name to Verady, Inc. in October 2018. Verady, Inc. was founded in 2016 and is based in Atlanta, Georgia.</t>
  </si>
  <si>
    <t>Commerce Ventures Management, LLC (Asset Management and Custody Banks); EJF Capital LLC (Asset Management and Custody Banks); JAM Special Opportunity Ventures (Asset Management and Custody Banks); Shanghai Fenbushi Investment Management Co., Ltd. (Asset Management and Custody Banks); Thomson Reuters Corporation, Investment Arm (Asset Management and Custody Banks); TTV Capital LLC (Asset Management and Custody Banks)</t>
  </si>
  <si>
    <t>Commerce Ventures Management, LLC (Financial Buyer); EJF Capital LLC (Financial Buyer); JAM Special Opportunity Ventures (Financial Buyer); Shanghai Fenbushi Investment Management Co., Ltd. (Financial Buyer); Thomson Reuters Corporation, Investment Arm (Financial Buyer); TTV Capital LLC (Financial Buyer)</t>
  </si>
  <si>
    <t>Commerce Ventures Management, LLC (Financials); EJF Capital LLC (Financials); JAM Special Opportunity Ventures (Financials); Shanghai Fenbushi Investment Management Co., Ltd. (Financials); Thomson Reuters Corporation, Investment Arm (Financials); TTV Capital LLC (Financials)</t>
  </si>
  <si>
    <t>Commerce Ventures Management, LLC (United States); EJF Capital LLC (United States); JAM Special Opportunity Ventures (United States); Shanghai Fenbushi Investment Management Co., Ltd. (China); Thomson Reuters Corporation, Investment Arm (Canada); TTV Capital LLC (United States)</t>
  </si>
  <si>
    <t>IQTR1786976507</t>
  </si>
  <si>
    <t>Meritech Capital Partners; CrossLink Capital, Inc.; EDBI Pte Ltd; Goldman Sachs Asset Management, L.P.; Oneprime Capital LLC; Rokos Capital Management (US) LP</t>
  </si>
  <si>
    <t>DataStax, Inc. develops and offers database software for cloud applications. It offers DataStax Enterprise, a database for cloud applications built on Apache Cassandra that is used for online applications that require fast performance with no downtime, and Astra Streaming, an open, multi-cloud event-streaming and data-streaming cloud service. The company also offers DataStax OpsCenter, a web-based visual management and monitoring solution for Apache Cassandra; DataStax Enterprise, which provides architects, DBAs, and operations staff with capabilities to ensure their databases are running well and simplify administration tasks; and K8ssandra, an open-source distribution of Apache Cassandra on Kubernetes. In addition, it offers DataStax DevCenter, a tool that allows developers to create and run CQL queries and commands against Apache Cassandra and DataStax Enterprise; the GraphQL API, which enables developers to query multiple relational and NoSQL databases; DataStax Astra, a database-as-a-service for Apache Cassandra applications that reduces deployment time from weeks to minutes; and DataStax Constellation, a cloud data platform that simplifies the development and operation of modern applications. Further, the company provides training and certification, support, and consulting services. It serves enterprises, government agencies, and systems integrators. DataStax, Inc. was formerly known as Riptano Incorporated and changed its name to DataStax, Inc. in April 2011. The company was incorporated in 2010 and is based in Santa Clara, California with additional locations in Austin, Texas; London, United Kingdom; Tokyo, Japan; Paris, France; Berlin, Germany; Sydney, Australia; Singapore; Atlanta, Georgia; and Cork, Ireland.</t>
  </si>
  <si>
    <t>CrossLink Capital, Inc. (Asset Management and Custody Banks); EDBI Pte Ltd (Asset Management and Custody Banks); Goldman Sachs Asset Management, L.P. (Asset Management and Custody Banks); Meritech Capital Partners (Asset Management and Custody Banks); Oneprime Capital LLC (Asset Management and Custody Banks); Rokos Capital Management (US) LP (Asset Management and Custody Banks)</t>
  </si>
  <si>
    <t>CrossLink Capital, Inc. (Financial Buyer); EDBI Pte Ltd (Financial Buyer); Goldman Sachs Asset Management, L.P. (Financial Buyer); Meritech Capital Partners (Financial Buyer); Oneprime Capital LLC (Financial Buyer); Rokos Capital Management (US) LP (Financial Buyer)</t>
  </si>
  <si>
    <t>CrossLink Capital, Inc. (Financials); EDBI Pte Ltd (Financials); Goldman Sachs Asset Management, L.P. (Financials); Meritech Capital Partners (Financials); Oneprime Capital LLC (Financials); Rokos Capital Management (US) LP (Financials)</t>
  </si>
  <si>
    <t>CrossLink Capital, Inc. (United States); EDBI Pte Ltd (Singapore); Goldman Sachs Asset Management, L.P. (United States); Meritech Capital Partners (United States); Oneprime Capital LLC (United States); Rokos Capital Management (US) LP (United States)</t>
  </si>
  <si>
    <t>IQTR1788392064</t>
  </si>
  <si>
    <t>Pocus, Inc.</t>
  </si>
  <si>
    <t>First Round Capital Management, LLC; Coatue Management, L.L.C.; BoxGroup Services, LLC; Mantis Capital Management, LLC; GTMfund LLC</t>
  </si>
  <si>
    <t>Pocus, Inc. operates as a product-led sales platform that turns product data into revenue. Its solution includes growth, retention, and optimisation support. The company was incorporated in 2021 and is based in San Francisco, California.</t>
  </si>
  <si>
    <t>BoxGroup Services, LLC (Asset Management and Custody Banks); Coatue Management, L.L.C. (Asset Management and Custody Banks); First Round Capital Management, LLC (Asset Management and Custody Banks); GTMfund LLC (Asset Management and Custody Banks); Mantis Capital Management, LLC (Asset Management and Custody Banks)</t>
  </si>
  <si>
    <t>BoxGroup Services, LLC (Financial Buyer); Coatue Management, L.L.C. (Financial Buyer); First Round Capital Management, LLC (Financial Buyer); GTMfund LLC (Financial Buyer); Mantis Capital Management, LLC (Financial Buyer)</t>
  </si>
  <si>
    <t>BoxGroup Services, LLC (Financials); Coatue Management, L.L.C. (Financials); First Round Capital Management, LLC (Financials); GTMfund LLC (Financials); Mantis Capital Management, LLC (Financials)</t>
  </si>
  <si>
    <t>BoxGroup Services, LLC (United States); Coatue Management, L.L.C. (United States); First Round Capital Management, LLC (United States); GTMfund LLC (United States); Mantis Capital Management, LLC (United States)</t>
  </si>
  <si>
    <t>IQTR1788688398</t>
  </si>
  <si>
    <t>Data Dynamic AG</t>
  </si>
  <si>
    <t>Data Dynamic AG develops modular business software solutions. The company was founded in 1975 and is based in Bern, Switzerland. As of May 4, 2022, Data Dynamic AG operates as a subsidiary of collana IT GmbH.</t>
  </si>
  <si>
    <t>IQTR1788969015</t>
  </si>
  <si>
    <t>LiveVoice GmbH</t>
  </si>
  <si>
    <t>LiveVoice GmbH develops an application that turns smartphones into an audio transmission system for on-site and online events. It offers an application that turns smartphones and computers into an audio transmission system for interpreting and more. The company is based in Salzburg, Austria.</t>
  </si>
  <si>
    <t>IQTR1793382027</t>
  </si>
  <si>
    <t>ChiselStrike Inc.</t>
  </si>
  <si>
    <t>NVP Associates, LLC; Blumberg Capital, L.L.C.; First Star Ventures LLC; Mango Capital; Essence Venture Capital</t>
  </si>
  <si>
    <t>ChiselStrike Inc. provides an open-source backend development platform. Its platform manages backends from prototype to production, with built-in security, compliance, and scaling. It also allows developers to create a custom, secure, and compliant serverless backend. The company was incorporated in 2021 and is based in Claymont, Delaware.</t>
  </si>
  <si>
    <t>Blumberg Capital, L.L.C. (Asset Management and Custody Banks); Essence Venture Capital (Asset Management and Custody Banks); First Star Ventures LLC (Asset Management and Custody Banks); Mango Capital (Asset Management and Custody Banks); NVP Associates, LLC (Asset Management and Custody Banks)</t>
  </si>
  <si>
    <t>Blumberg Capital, L.L.C. (Financial Buyer); Essence Venture Capital (Financial Buyer); First Star Ventures LLC (Financial Buyer); Mango Capital (Financial Buyer); NVP Associates, LLC (Financial Buyer)</t>
  </si>
  <si>
    <t>Blumberg Capital, L.L.C. (Financials); Essence Venture Capital (Financials); First Star Ventures LLC (Financials); Mango Capital (Financials); NVP Associates, LLC (Financials)</t>
  </si>
  <si>
    <t>Blumberg Capital, L.L.C. (United States); Essence Venture Capital (United States); First Star Ventures LLC (United States); Mango Capital (United States); NVP Associates, LLC (United States)</t>
  </si>
  <si>
    <t>IQTR1793871943</t>
  </si>
  <si>
    <t>Conduit Financial Technologies Corp.</t>
  </si>
  <si>
    <t>Conduit Financial Technologies Corp. develops an API platform for DeFi enablement. It offers Conduit that enables companies to launch crypto-backed earnings products within their existing financial service platforms in days. The company was incorporated in 2021 and is based in Boston, Massachusetts.</t>
  </si>
  <si>
    <t>IQTR1797243978</t>
  </si>
  <si>
    <t>Tazi AI Systems, Inc.</t>
  </si>
  <si>
    <t>Illuminate Ventures; Diffusion Capital Partners; Foothill Ventures; Handshake Ventures</t>
  </si>
  <si>
    <t>Tazi AI Systems, Inc. develops a continuous automated machine learning product. It offers TAZI, an automated machine learning SaaS platform that enables organizations to empower their data scientists; is used for micro-segmentation, claim risk prediction, churn prediction, fraud detection, credit risk scoring, and non-performing loan prediction. It also offers TAZI Profiler that examines data and reviews the weaknesses; and TAZI platform APIs that provide a programmatic interaction with the Tazi platform for creating and managing machine learning models as an alternative to the UI. It serves customers in various industries related to insurance, pharma and healthcare, financial services, telecommunication, manufacturing, and retail and e-commerce. The company was founded in 2015 and is based in San Francisco, California with an additional office in Istanbul, Turkey.</t>
  </si>
  <si>
    <t>Diffusion Capital Partners (Asset Management and Custody Banks); Foothill Ventures (Asset Management and Custody Banks); Handshake Ventures (Asset Management and Custody Banks); Illuminate Ventures (Asset Management and Custody Banks)</t>
  </si>
  <si>
    <t>Diffusion Capital Partners (Financial Buyer); Foothill Ventures (Financial Buyer); Handshake Ventures (Financial Buyer); Illuminate Ventures (Financial Buyer)</t>
  </si>
  <si>
    <t>Diffusion Capital Partners (Financials); Foothill Ventures (Financials); Handshake Ventures (Financials); Illuminate Ventures (Financials)</t>
  </si>
  <si>
    <t>Diffusion Capital Partners (Turkey); Foothill Ventures (United States); Handshake Ventures (United States); Illuminate Ventures (United States)</t>
  </si>
  <si>
    <t>IQTR1821530570</t>
  </si>
  <si>
    <t>GetInData Poland Sp. z o.o.</t>
  </si>
  <si>
    <t>GetInData Poland Sp. z o.o. offers big data consulting services, such as big data infrastructure, big data analytics, data engineering, team extension, and workshops and training. The company was incorporated in 2009 and is based in Warsaw, Poland. As of January 9, 2023, GetInData Poland Sp. z o.o. operates as a subsidiary of Xebia Nederland B.V.</t>
  </si>
  <si>
    <t>IQTR1821541269</t>
  </si>
  <si>
    <t>B-Synergy B.V.</t>
  </si>
  <si>
    <t>Incentro Nederland B.V.</t>
  </si>
  <si>
    <t>B-Synergy B.V. provides information and communications technology (ICT) solutions. The company was founded in 2008 and is based in Alphen, the Netherlands. B-Synergy B.V. operates as a subsidiary of Incentro Nederland B.V.</t>
  </si>
  <si>
    <t>IQTR1781370422</t>
  </si>
  <si>
    <t>Softsolutions Ltd</t>
  </si>
  <si>
    <t>Softsolutions Ltd offers software house for developing complementary solutions for your priority environment. The company is based in Yokneam Illit, Israel. The company operates as a subsidiary of Priority Software Ltd..</t>
  </si>
  <si>
    <t>IQTR1781398015</t>
  </si>
  <si>
    <t>Long Game Savings, Inc.</t>
  </si>
  <si>
    <t>Collaborative Fund; Thrive Capital Management, LLC</t>
  </si>
  <si>
    <t>Long Game Savings, Inc. develops a mobile application that allows users to play games and win cash prizes for financial planning. It rewards its users with coins for just saving money by increasing and maintaining overall bank balance. The company was incorporated in 2015 and is based in San Francisco, California. As of May 3, 2022, Long Game Savings, Inc. operates as a subsidiary of Truist Financial Corporation.</t>
  </si>
  <si>
    <t>Collaborative Fund (United States); Thrive Capital Management, LLC (United States)</t>
  </si>
  <si>
    <t>IQTR1781404774</t>
  </si>
  <si>
    <t>Profitero Ltd.</t>
  </si>
  <si>
    <t>Delta Partners Limited; Scaleworks Inc.; Conviction Capital Limited</t>
  </si>
  <si>
    <t>Profitero Ltd. provides cloud based real-time eCommerce intelligence to retailers and brands, helping them to take advantage of retail channel in order to increase sales globally. It serves brick-and-mortar, FMCG, health and beauty, electronics, online, and other retailers. Profitero Ltd. has a strategic partnership with Kenshoo, Ltd. The company was incorporated in 2010 and is based in Dublin, Ireland. As of May 3, 2022, Profitero Ltd. operates as a subsidiary of Publicis Groupe S.A.</t>
  </si>
  <si>
    <t>Conviction Capital Limited (United Kingdom); Delta Partners Limited (Ireland); Scaleworks Inc. (United States)</t>
  </si>
  <si>
    <t>IQTR1781405906</t>
  </si>
  <si>
    <t>Behaviosec Inc.</t>
  </si>
  <si>
    <t>BehavioSec Inc. provides an advanced behavioral biometrics technology. The company was founded in 2008 and is based in San Francisco, California. As of May 3, 2022, BehavioSec Inc. operates as a subsidiary of LexisNexis Risk Solutions, Inc.</t>
  </si>
  <si>
    <t>IQTR1781405915</t>
  </si>
  <si>
    <t>Data Mobility Technology and products of DBM Cloud Systems, Inc.</t>
  </si>
  <si>
    <t>Nasuni Corporation</t>
  </si>
  <si>
    <t>DBM Cloud Systems, Inc.</t>
  </si>
  <si>
    <t>As of May 3, 2022, Data Mobility Technology and products of DBM Cloud Systems, Inc. was acquired by Nasuni Corporation. Data Mobility Technology and products of DBM Cloud Systems, Inc. comprises cloud orchestration software platform developing business. The asset is located in the United States.</t>
  </si>
  <si>
    <t>IQTR1781442278</t>
  </si>
  <si>
    <t>Contacta Pty Ltd</t>
  </si>
  <si>
    <t>Contacta Pty Ltd operates a CRM and marketing platform for hospitality venues. The company was incorporated in 2018 and is based in Abbotsford, Australia. As of May 3, 2022, Contacta Pty Ltd operates as a subsidiary of Mr Yum Trading Pty Ltd.</t>
  </si>
  <si>
    <t>IQTR1821168423</t>
  </si>
  <si>
    <t>Lily SAS</t>
  </si>
  <si>
    <t>Garance Mutuelle</t>
  </si>
  <si>
    <t>Lily SAS offers platform for employee. It helps people to manage task and business performance. The company was founded in 2017 and is based in Paris, France.</t>
  </si>
  <si>
    <t>IQTR1781442544</t>
  </si>
  <si>
    <t>Comosoft GmbH</t>
  </si>
  <si>
    <t xml:space="preserve">Comosoft GmbH develops and offers product information management (PIM) and multi-channel solutions for retail and direct marketing, as well as e-commerce. The company was founded in 1994 and is based in Hamburg, Germany. As of May 3, 2022, Comosoft GmbH operates as a subsidiary of Aquila Software.
</t>
  </si>
  <si>
    <t>IQTR1781442870</t>
  </si>
  <si>
    <t>Hexawise, Inc.</t>
  </si>
  <si>
    <t>Idera, Inc.</t>
  </si>
  <si>
    <t>Hexawise, Inc. operates as a technology distributors company. It is based in Durham, North Carolina. As of May 3, 2022, Hexawise, Inc. operates as a subsidiary of Idera, Inc.</t>
  </si>
  <si>
    <t>IQTR1821242849</t>
  </si>
  <si>
    <t>200Apps</t>
  </si>
  <si>
    <t>American Technology Services, Inc.</t>
  </si>
  <si>
    <t>200Apps, a creative design and development firm, engages in developing websites and mobile applications for its clients. The company was founded in 2014 and is based in Jerusalem, Israel. As of January 6, 2023, 200Apps operates as a subsidiary of American Technology Services, Inc.</t>
  </si>
  <si>
    <t>IQTR1781457662</t>
  </si>
  <si>
    <t>Postmark/ DMARC Digests</t>
  </si>
  <si>
    <t>Wildbit, LLC</t>
  </si>
  <si>
    <t>Postmark/ DMARC Digests represent the combined operations of Postmark and DMARC Digests in their sale to ActiveCampaign, LLC. As of May 3, 2022, Postmark/ DMARC Digests were acquired by ActiveCampaign, LLC. Postmark develops an online platform that provides transactional email services. DMARC Digests provides email authentication and monitoring services. The companies are based in the United States.</t>
  </si>
  <si>
    <t>IQTR1821302953</t>
  </si>
  <si>
    <t>K2 Corporate Partners Co., Ltd</t>
  </si>
  <si>
    <t>SBS Logicom Co., Ltd.</t>
  </si>
  <si>
    <t>IQTR1781472019</t>
  </si>
  <si>
    <t>Decision Time Ltd</t>
  </si>
  <si>
    <t>Decision Time Ltd develops governance, risk, and strategic performance management software platform. Decision Time Ltd was formerly known as TEAM SOLUTIONZ LTD and changed its name to Decision Time Ltd in November 2018. The company was incorporated in 2003 and is based in Antrim, United Kingdom. As of May 3, 2022, Decision Time Ltd operates as a subsidiary of Advanced Computer Software Group Limited.</t>
  </si>
  <si>
    <t>IQTR1827352951</t>
  </si>
  <si>
    <t>IQTR1820725409</t>
  </si>
  <si>
    <t>MBI Healthcare Technologies Limited</t>
  </si>
  <si>
    <t>MBI Healthcare Technologies Limited  provides digital health technology, managed operations, and consulting services. MBI Healthcare Technologies Limited was formerly known as MBI Health Consulting Ltd and changed its name to MBI Healthcare Technologies Limited in February 2019. The company was incorporated in 2012 and is based in Plympton, United Kingdom. MBI Healthcare Technologies Limited operates as a subsidiary of DNV AS.</t>
  </si>
  <si>
    <t>IQTR1781481524</t>
  </si>
  <si>
    <t>Helmee Imaging Ltd.</t>
  </si>
  <si>
    <t>Helmee Imaging Ltd. develops software to inspect quality of glossy surfaced objects. The company was founded in 2013 and is based in Tampere, Finland.</t>
  </si>
  <si>
    <t>IQTR1820848153</t>
  </si>
  <si>
    <t>Hexacta S.A.</t>
  </si>
  <si>
    <t>Hexacta S.A. offers information technology (IT) consulting services focusing on software development. The company provides information system, enterprise architecture, desktop, Web-enabled, mobile application, and client-focused solutions. Its clients include Bollor'e, Sodexo, Axioma, and Disney. Hexacta S.A. was founded in 1999 and is based in Buenos Aires, Argentina with additional locations in Venezuela, Brazil, and the United States. As of July 24, 2023, Hexacta S.A. operates as a subsidiary of GlobalLogic Inc.</t>
  </si>
  <si>
    <t>IQTR1781481722</t>
  </si>
  <si>
    <t>Nossa Data Ltd</t>
  </si>
  <si>
    <t>BGF Investment Management Ltd.; TechStarsLondon; Symvan Capital Limited; SFC Capital Limited</t>
  </si>
  <si>
    <t>Nossa Data Ltd develops ESG data management and analytics software. Its ESG reporting software facilitates ESG data collection, data verification and quality assurance, workflow automation, ad hoc survey support, streamline reporting, benchmarking and analytics, preference assessment, controversy analytics, and AI driven insights. The company was incorporated in 2020 and is based in London, United Kingdom.</t>
  </si>
  <si>
    <t>BGF Investment Management Ltd. (Asset Management and Custody Banks); SFC Capital Limited (Asset Management and Custody Banks); Symvan Capital Limited (Asset Management and Custody Banks); TechStarsLondon (Asset Management and Custody Banks)</t>
  </si>
  <si>
    <t>BGF Investment Management Ltd. (Financial Buyer); SFC Capital Limited (Financial Buyer); Symvan Capital Limited (Financial Buyer); TechStarsLondon (Financial Buyer)</t>
  </si>
  <si>
    <t>BGF Investment Management Ltd. (Financials); SFC Capital Limited (Financials); Symvan Capital Limited (Financials); TechStarsLondon (Financials)</t>
  </si>
  <si>
    <t>BGF Investment Management Ltd. (United Kingdom); SFC Capital Limited (United Kingdom); Symvan Capital Limited (United Kingdom); TechStarsLondon (United Kingdom)</t>
  </si>
  <si>
    <t>IQTR1781482051</t>
  </si>
  <si>
    <t>Tell Money Limited</t>
  </si>
  <si>
    <t>Tell Money Limited develops and offers a fintech platform that delivers deployable open banking solutions for banks and other account providers. It offers a ready to go cloud -based API gateway, branded developer portal, TPP management, built in FCA compliant reporting, rapid integration, and secure consent management. The company serves account providers, third party providers, and account holders. Tell Money Limited was incorporated in 2020 and is based in London, United Kingdom.</t>
  </si>
  <si>
    <t>IQTR1781482619</t>
  </si>
  <si>
    <t>Musiio Pte. Ltd.</t>
  </si>
  <si>
    <t>SoundCloud Inc.</t>
  </si>
  <si>
    <t>Aletra Capital Partners BV; Wavemaker Partners, LLC; Exponential Creativity Ventures, Inc.</t>
  </si>
  <si>
    <t>Musiio Pte. Ltd. designs and develops artificial intelligence based digital music software, which discovers music by comprehending and identifying the characteristics and patterns of a track. The platform also streams music. It serves the music industry. The company was founded in 2018 and is based in Singapore. As of May 3, 2022, Musiio Pte. Ltd. operates as a subsidiary of SoundCloud Inc..</t>
  </si>
  <si>
    <t>Aletra Capital Partners BV (Netherlands); Exponential Creativity Ventures, Inc. (United States); Wavemaker Partners, LLC (United States)</t>
  </si>
  <si>
    <t>IQTR1781482627</t>
  </si>
  <si>
    <t>Hoxton Ventures LLP; Karma Ventures OÜ; Gapminder Venture Partners BV</t>
  </si>
  <si>
    <t>Gapminder Venture Partners BV (Asset Management and Custody Banks); Hoxton Ventures LLP (Asset Management and Custody Banks); Karma Ventures OÜ (Asset Management and Custody Banks)</t>
  </si>
  <si>
    <t>Gapminder Venture Partners BV (Financial Buyer); Hoxton Ventures LLP (Financial Buyer); Karma Ventures OÜ (Financial Buyer)</t>
  </si>
  <si>
    <t>Gapminder Venture Partners BV (Financials); Hoxton Ventures LLP (Financials); Karma Ventures OÜ (Financials)</t>
  </si>
  <si>
    <t>Gapminder Venture Partners BV (Romania); Hoxton Ventures LLP (United Kingdom); Karma Ventures OÜ (Estonia)</t>
  </si>
  <si>
    <t>IQTR1820894489</t>
  </si>
  <si>
    <t>Fenom Digital LLC</t>
  </si>
  <si>
    <t>Wunderman Thompson LLC</t>
  </si>
  <si>
    <t xml:space="preserve">Fenom Digital LLC operates as a cloud digital agency that offers enterprise commerce, order management systems, supply chain, marketing, and customer experience solutions. The company was founded in 2019 and is based in Red Bank, New Jersey. As of January 5, 2023, Fenom Digital LLC operates as a subsidiary of Wunderman Thompson LLC.
</t>
  </si>
  <si>
    <t>IQTR1781487270</t>
  </si>
  <si>
    <t>Turgeliai LLC</t>
  </si>
  <si>
    <t>Turgeliai LLC, doing business as Bestborn Business Solutions, develops a mortgage industry-specific financial management and accounting software. The company was founded in 2006 and is based in Greensburg, Pennsylvania. As of May 3, 2022, Turgeliai LLC operates as a subsidiary of Banyan Software, Inc.</t>
  </si>
  <si>
    <t>IQTR1781489982</t>
  </si>
  <si>
    <t>Toplyne Labs Pte Ltd.</t>
  </si>
  <si>
    <t>Peak XV Partners Operations LLC; Tiger Global Management, LLC; TG Fund Advisors Pvt Ltd</t>
  </si>
  <si>
    <t>Toplyne Labs Pte Ltd. develops a platform that enables product-led growth (PLG) companies to increase their freemium user conversion rates. The company develops a plug-and-play platform enables sales teams at PLG companies to identify and focus on the users and accounts that are most likely to convert by analyzing user behaviors within a product and determining which users have shown high intent to buy. Toplyne Labs Pte Ltd. was incorporated in 2021 and is based in Singapore.</t>
  </si>
  <si>
    <t>Peak XV Partners Operations LLC (Asset Management and Custody Banks); TG Fund Advisors Pvt Ltd (Asset Management and Custody Banks); Tiger Global Management, LLC (Asset Management and Custody Banks)</t>
  </si>
  <si>
    <t>Peak XV Partners Operations LLC (Financial Buyer); TG Fund Advisors Pvt Ltd (Financial Buyer); Tiger Global Management, LLC (Financial Buyer)</t>
  </si>
  <si>
    <t>Peak XV Partners Operations LLC (Financials); TG Fund Advisors Pvt Ltd (Financials); Tiger Global Management, LLC (Financials)</t>
  </si>
  <si>
    <t>Peak XV Partners Operations LLC (India); TG Fund Advisors Pvt Ltd (Mauritius); Tiger Global Management, LLC (United States)</t>
  </si>
  <si>
    <t>IQTR1781495650</t>
  </si>
  <si>
    <t>Stone Point Capital LLC</t>
  </si>
  <si>
    <t>Beeline.com, LLC develops and operates cloud-based non-employee workforce management solutions. It offers a vendor management system (VMS), a cloud-based software that processes service spend and enables clients to manage and optimize complex service procurement and contingent workforce programs. The company’s VMS is used to manage companies’ procured services, including statement-of-work and project-based consultants, contractors, temporary workers, and other contingent workers. Beeline.com, LLC was formerly known as IQNavigator, Inc. The company was founded in 1999 and is based in Jacksonville, Florida with additional offices in Forrest, Australia and London, United Kingdom.</t>
  </si>
  <si>
    <t>IQTR1781497928</t>
  </si>
  <si>
    <t>FirstMile Ventures; Grand Ventures GP, LLC; SpringTime Ventures, LLC</t>
  </si>
  <si>
    <t>FirstMile Ventures (Asset Management and Custody Banks); Grand Ventures GP, LLC (Asset Management and Custody Banks); SpringTime Ventures, LLC (Asset Management and Custody Banks)</t>
  </si>
  <si>
    <t>FirstMile Ventures (Financial Buyer); Grand Ventures GP, LLC (Financial Buyer); SpringTime Ventures, LLC (Financial Buyer)</t>
  </si>
  <si>
    <t>FirstMile Ventures (Financials); Grand Ventures GP, LLC (Financials); SpringTime Ventures, LLC (Financials)</t>
  </si>
  <si>
    <t>FirstMile Ventures (United States); Grand Ventures GP, LLC (United States); SpringTime Ventures, LLC (United States)</t>
  </si>
  <si>
    <t>IQTR1781509544</t>
  </si>
  <si>
    <t>Senara</t>
  </si>
  <si>
    <t>Senara develops pre-construction lead-to-close platform that empowers developers and their listing brokerages. Its platform generates homebuyer leads, appointments, and firm sales based on algorithms. The company was founded in 2021 and is based in Canada.</t>
  </si>
  <si>
    <t>IQTR1781533783</t>
  </si>
  <si>
    <t>SLAMcore Limited</t>
  </si>
  <si>
    <t>Amadeus Capital Partners Limited; Presidio STX, LLC; Samsung Venture Investment Corporation; MMC Ventures Limited; Yamato Holdings Co., Ltd. (TSE:9064); IP Group Plc (LSE:IPO); Octopus Ventures Ltd.; Global Brain Co., Ltd.; Robo Global, LLC; Toyota AI Ventures Advisors, LLC</t>
  </si>
  <si>
    <t>SLAMcore Limited develops simultaneous localization and mapping (SLAM) solutions for augmented/virtual reality, robotics, and autonomous vehicles. Its technology allows moving robots and any other device with outward-looking sensors to localize, navigate, and understand unfamiliar surroundings. The company provides Visual SLAM, sparse feature-based SLAM for robots and single cameras; sensor fusion where information from various sensors is fused together in a probabilistic model to provide an answer to the SLAM problem; Event Camera SLAM that helps develop algorithms that enable incremental reconstruction, tracking, and SLAM from event camera data. It develops ETAM 2D and ETAM 3D real-time methods demonstrating HDR and resolution intensity, panorama reconstruction, and motion estimation from an event-based camera. It also develops and licenses algorithms for smart technology, like drones and self-driving vehicles. SLAMcore Limited has a strategic alliance with Synaos GmbH. SLAMcore Limited was incorporated in 2016 and is based in London, United Kingdom.</t>
  </si>
  <si>
    <t>Amadeus Capital Partners Limited (Asset Management and Custody Banks); Global Brain Co., Ltd. (Asset Management and Custody Banks); IP Group Plc (LSE:IPO) (Asset Management and Custody Banks); MMC Ventures Limited (Asset Management and Custody Banks); Octopus Ventures Ltd. (Asset Management and Custody Banks); Presidio STX, LLC (Asset Management and Custody Banks); Robo Global, LLC (Financial Exchanges and Data); Samsung Venture Investment Corporation (Asset Management and Custody Banks); Toyota AI Ventures Advisors, LLC (Asset Management and Custody Banks); Yamato Holdings Co., Ltd. (TSE:9064) (Air Freight and Logistics)</t>
  </si>
  <si>
    <t>Amadeus Capital Partners Limited (Financial Buyer); Global Brain Co., Ltd. (Financial Buyer); IP Group Plc (LSE:IPO) (Financial Buyer); MMC Ventures Limited (Financial Buyer); Octopus Ventures Ltd. (Financial Buyer); Presidio STX, LLC (Financial Buyer); Robo Global, LLC (Strategic Buyer); Samsung Venture Investment Corporation (Financial Buyer); Toyota AI Ventures Advisors, LLC (Financial Buyer); Yamato Holdings Co., Ltd. (TSE:9064) (Strategic Buyer)</t>
  </si>
  <si>
    <t>Amadeus Capital Partners Limited (Financials); Global Brain Co., Ltd. (Financials); IP Group Plc (LSE:IPO) (Financials); MMC Ventures Limited (Financials); Octopus Ventures Ltd. (Financials); Presidio STX, LLC (Financials); Robo Global, LLC (Financials); Samsung Venture Investment Corporation (Financials); Toyota AI Ventures Advisors, LLC (Financials); Yamato Holdings Co., Ltd. (TSE:9064) (Industrials)</t>
  </si>
  <si>
    <t>Amadeus Capital Partners Limited (United Kingdom); Global Brain Co., Ltd. (Japan); IP Group Plc (LSE:IPO) (United Kingdom); MMC Ventures Limited (United Kingdom); Octopus Ventures Ltd. (United Kingdom); Presidio STX, LLC (United States); Robo Global, LLC (United States); Samsung Venture Investment Corporation (South Korea); Toyota AI Ventures Advisors, LLC (United States); Yamato Holdings Co., Ltd. (TSE:9064) (Japan)</t>
  </si>
  <si>
    <t>IQTR1781563564</t>
  </si>
  <si>
    <t>ITER8 OÜ</t>
  </si>
  <si>
    <t>ITER8 OÜ designs and develops a platform that automates cost and revenue intelligence for transactional businesses. The company through its platform automates the billing and cost metering for finance, sales, operations, analytics, and product sector. The company is based in Tallinn, Estonia.</t>
  </si>
  <si>
    <t>IQTR1781613730</t>
  </si>
  <si>
    <t>Rise Up SAS</t>
  </si>
  <si>
    <t>MAIF Avenir SAS; Connected Capital; Impact Partners</t>
  </si>
  <si>
    <t>Rise Up SAS develops software solutions to enable companies and training centers to create digital universities and offers services such as, face-to-face training, distance learning, and webinars. The company's solutions include Rise Up Go, a learning management platform LMS platform that helps users to build the e-learning offer and win first customers; Rise Up Surf, a solution that enables users to build a digital campus and offers access to the training library to find modules; and Rise Up Drive, a platform that acts as an administrative assistant for the management and automation of legal documents and timesheets inherent to the trainings. The company was formerly known as UpGraduate and changed its name to Rise Up SAS in November 2017. The company was founded in 2014 and is headquartered in Paris, France.</t>
  </si>
  <si>
    <t>Connected Capital (Asset Management and Custody Banks); Impact Partners (Asset Management and Custody Banks); MAIF Avenir SAS (Asset Management and Custody Banks)</t>
  </si>
  <si>
    <t>Connected Capital (Financial Buyer); Impact Partners (Financial Buyer); MAIF Avenir SAS (Financial Buyer)</t>
  </si>
  <si>
    <t>Connected Capital (Financials); Impact Partners (Financials); MAIF Avenir SAS (Financials)</t>
  </si>
  <si>
    <t>Connected Capital (Netherlands); Impact Partners (France); MAIF Avenir SAS (France)</t>
  </si>
  <si>
    <t>IQTR1781619103</t>
  </si>
  <si>
    <t>Paladin PBC, Inc.</t>
  </si>
  <si>
    <t>Hyde Park Venture Partners; Mark Cuban Companies; C2 Ventures Management, LLC; Engage Ventures, LLC; The American Family Insurance Institute for Corporate and Social Impact; Vamos Ventures; Westbound Equity, LLC; World Within Ventures</t>
  </si>
  <si>
    <t>Paladin PBC, Inc. provides a Software-as-a-Service platform that connects qualified attorneys with pro bono opportunities. The company’s platform connects attorneys with cases, tracks pro bono activities and impact, and builds community relationships. It also helps in creating, distributing, and placing pro bono matters. The company serves lawyers, law firms, companies, law schools, and legal aid organizations. Paladin PBC, Inc. was incorporated in 2015 and is based in New York, New York.</t>
  </si>
  <si>
    <t>C2 Ventures Management, LLC (Asset Management and Custody Banks); Engage Ventures, LLC (Asset Management and Custody Banks); Hyde Park Venture Partners (Asset Management and Custody Banks); Mark Cuban Companies (Asset Management and Custody Banks); The American Family Insurance Institute for Corporate and Social Impact (Asset Management and Custody Banks); Vamos Ventures (Asset Management and Custody Banks); Westbound Equity, LLC (Asset Management and Custody Banks); World Within Ventures (Asset Management and Custody Banks)</t>
  </si>
  <si>
    <t>C2 Ventures Management, LLC (Financial Buyer); Engage Ventures, LLC (Financial Buyer); Hyde Park Venture Partners (Financial Buyer); Mark Cuban Companies (Financial Buyer); The American Family Insurance Institute for Corporate and Social Impact (Financial Buyer); Vamos Ventures (Financial Buyer); Westbound Equity, LLC (Financial Buyer); World Within Ventures (Financial Buyer)</t>
  </si>
  <si>
    <t>C2 Ventures Management, LLC (Financials); Engage Ventures, LLC (Financials); Hyde Park Venture Partners (Financials); Mark Cuban Companies (Financials); The American Family Insurance Institute for Corporate and Social Impact (Financials); Vamos Ventures (Financials); Westbound Equity, LLC (Financials); World Within Ventures (Financials)</t>
  </si>
  <si>
    <t>C2 Ventures Management, LLC (United States); Engage Ventures, LLC (United States); Hyde Park Venture Partners (United States); Mark Cuban Companies (United States); The American Family Insurance Institute for Corporate and Social Impact (United States); Vamos Ventures (United States); Westbound Equity, LLC (United States); World Within Ventures (United States)</t>
  </si>
  <si>
    <t>IQTR1781620958</t>
  </si>
  <si>
    <t>Dealer Solution Group, Inc.</t>
  </si>
  <si>
    <t>Get My Auto</t>
  </si>
  <si>
    <t>Dealer Solution Group, Inc., doing business as AutoXplorer, develops dealership software solutions. The company was founded in 1996 and is based in Santa Ana, California. As of May 3, 2022, Dealer Solution Group, Inc. operates as a subsidiary of Get My Auto.</t>
  </si>
  <si>
    <t>IQTR1781651992</t>
  </si>
  <si>
    <t>LIQID Inc.</t>
  </si>
  <si>
    <t>Blackwells Capital LLC; DigitalBridge Ventures</t>
  </si>
  <si>
    <t>LIQID Inc. develops an infrastructure hardware and software platform that enables users to manage, scale out, and configure physical bare-metal server systems within the data center. The company's platform provides improvements in data performance, architectural optimization, hardware disaggregation, and footprint efficiency. It offers Liqid Matrix that composes and scales bare metal servers on-demand with Liqid Matrix Software; Liqid ThinkTank that maximizes GPU flexibility, agility, and efficiency for challenging workloads; Fabric that connects hosts to their accelerators and storage resources with PCIe Switches and HBAs; expansion, pools and connects disaggregated PCIe storage and accelerator resources for quick device composability; and NVMe storage that accelerates data and feed GPUs with Liqid NVMe flash and storage class memory devices. LIQID Inc. was incorporated in 2013 and is based in Broomfield, Colorado with an additional office in Santa Clara, California.</t>
  </si>
  <si>
    <t>Blackwells Capital LLC (Asset Management and Custody Banks); DigitalBridge Ventures (Asset Management and Custody Banks)</t>
  </si>
  <si>
    <t>Blackwells Capital LLC (Financial Buyer); DigitalBridge Ventures (Financial Buyer)</t>
  </si>
  <si>
    <t>Blackwells Capital LLC (Financials); DigitalBridge Ventures (Financials)</t>
  </si>
  <si>
    <t>Blackwells Capital LLC (United States); DigitalBridge Ventures (United States)</t>
  </si>
  <si>
    <t>IQTR1781658788</t>
  </si>
  <si>
    <t>Prisma Data, Inc</t>
  </si>
  <si>
    <t>Kleiner Perkins Caufield &amp; Byers; Altimeter Capital Management, LP; Amplify Partners, LLC</t>
  </si>
  <si>
    <t>Prisma Data, Inc develops query builder tools for application development to help access and manipulate data through a unified data layer. The company offers products, such as Prisma Client, a solution for languages and databases; Prisma Migrate, a solution to generate customizable database schema migrations; Prisma Studio, a solution to explore and manipulate data; and Prisma Data Platform, a solution to manage application data in one place. Prisma Data, Inc was incorporated in 2016 and is based in San Francisco, California with additional office in Berlin, Germany.</t>
  </si>
  <si>
    <t>Altimeter Capital Management, LP (Asset Management and Custody Banks); Amplify Partners, LLC (Asset Management and Custody Banks); Kleiner Perkins Caufield &amp; Byers (Asset Management and Custody Banks)</t>
  </si>
  <si>
    <t>Altimeter Capital Management, LP (Financial Buyer); Amplify Partners, LLC (Financial Buyer); Kleiner Perkins Caufield &amp; Byers (Financial Buyer)</t>
  </si>
  <si>
    <t>Altimeter Capital Management, LP (Financials); Amplify Partners, LLC (Financials); Kleiner Perkins Caufield &amp; Byers (Financials)</t>
  </si>
  <si>
    <t>Altimeter Capital Management, LP (United States); Amplify Partners, LLC (United States); Kleiner Perkins Caufield &amp; Byers (United States)</t>
  </si>
  <si>
    <t>IQTR1781665836</t>
  </si>
  <si>
    <t>FISCAL Technologies Ltd.</t>
  </si>
  <si>
    <t>Octopus Investments Limited; Calculus Capital Limited</t>
  </si>
  <si>
    <t>FISCAL Technologies Ltd. develops and offers NXG Forensics, a risk management technology that offers purchase-to-pay teams to control organizational spend. The application provides reduced fraud and risks, working capital protection, reputational assurance, process improvement, strengthened compliance, master file maintenance, and ERP migration support. FISCAL Technologies Ltd. was founded in 2003 and is based in Reading, United Kingdom.</t>
  </si>
  <si>
    <t>Calculus Capital Limited (Asset Management and Custody Banks); Octopus Investments Limited (Asset Management and Custody Banks)</t>
  </si>
  <si>
    <t>Calculus Capital Limited (Financial Buyer); Octopus Investments Limited (Financial Buyer)</t>
  </si>
  <si>
    <t>Calculus Capital Limited (Financials); Octopus Investments Limited (Financials)</t>
  </si>
  <si>
    <t>Calculus Capital Limited (United Kingdom); Octopus Investments Limited (United Kingdom)</t>
  </si>
  <si>
    <t>IQTR1820930627</t>
  </si>
  <si>
    <t>Xoriant Corporation</t>
  </si>
  <si>
    <t>Xoriant Corporation provides product development, engineering, and consulting services for technology startups and mid-size to large corporations. It offers product engineering services, including product ideation, product architecture, testing, migration and porting, technical support, sustaining engineering, and professional services; and financial services, such as business applications, application lifestyle management, custom applications development, data warehousing and business intelligence, package implementation, application integration, application testing, and credit dimension services. The company also provides enterprise services, including Oracle e-business suite, business intelligence, data migration, performance testing and tuning, application management, and consulting services. It serves independent software vendors; systems companies; and companies offering enterprise, cloud, web, social networking, media, and mobile applications. The company serves financial services, hi-tech, telecommunications, healthcare, and government segments. Xoriant Corporation was formerly known as TekEdge Corporation and changed its name to Xoriant Corporation in May 2000. The company was incorporated in 1990 and is based in Sunnyvale, California with additional locations in North America, Europe, and Asia.</t>
  </si>
  <si>
    <t>IQTR1781690860</t>
  </si>
  <si>
    <t>Tiger Global Management, LLC; Tidal Ventures Investment Management Pty. Ltd.; SecondQuarter Management Pty Ltd</t>
  </si>
  <si>
    <t>Shippit Pty Ltd develops and provides a logistics and shipping software that helps retailers improve their fulfilment and share post-purchase experiences. The company through its software provides shipment tracking, delivery dashboards, delivery metrics, branded tracking, and integrations for e-commerce business. The company was incorporated in 2014 and is based in Sydney, Australia.</t>
  </si>
  <si>
    <t>SecondQuarter Management Pty Ltd (Asset Management and Custody Banks); Tidal Ventures Investment Management Pty. Ltd. (Asset Management and Custody Banks); Tiger Global Management, LLC (Asset Management and Custody Banks)</t>
  </si>
  <si>
    <t>SecondQuarter Management Pty Ltd (Financial Buyer); Tidal Ventures Investment Management Pty. Ltd. (Financial Buyer); Tiger Global Management, LLC (Financial Buyer)</t>
  </si>
  <si>
    <t>SecondQuarter Management Pty Ltd (Financials); Tidal Ventures Investment Management Pty. Ltd. (Financials); Tiger Global Management, LLC (Financials)</t>
  </si>
  <si>
    <t>SecondQuarter Management Pty Ltd (Australia); Tidal Ventures Investment Management Pty. Ltd. (Australia); Tiger Global Management, LLC (United States)</t>
  </si>
  <si>
    <t>IQTR1781768561</t>
  </si>
  <si>
    <t>InnKey Infosystems Pvt. Ltd.</t>
  </si>
  <si>
    <t>InnKey Infosystems Pvt. Ltd. develops and operates a cloud-based enterprise PMS platform for the hospitality industry in India and internationally. Its platform is used to simplify the operations, increase revenues, maximize profits, and deliver guest experience; get a unified view of the reservations; allow users to check-in; monitor business; and retrieve a wide range of information metrics across hotel's various departments/throughout a portfolio of hotels. The company was founded in 2013 and is based in Ahmedabad, India.</t>
  </si>
  <si>
    <t>IQTR1781792297</t>
  </si>
  <si>
    <t>Anmol Network Ltd.</t>
  </si>
  <si>
    <t>AU21 Capital; Saint Bitts LLC; YBB Foundation LTD.; Lotus Capital; MEXC Global Ltd.; Hg Ventures</t>
  </si>
  <si>
    <t>Anmol Network Ltd. designs and develops web 3.0 technologies for blockchain and NFTs. It also offers Anmol Bazaar platform which includes marketplace for buyers and sellers. The company was founded in 2021 and is based in USA.</t>
  </si>
  <si>
    <t>AU21 Capital (Asset Management and Custody Banks); Hg Ventures (Asset Management and Custody Banks); Lotus Capital (Asset Management and Custody Banks); MEXC Global Ltd. (Financial Exchanges and Data); Saint Bitts LLC (Data Processing and Outsourced Services); YBB Foundation LTD. (Asset Management and Custody Banks)</t>
  </si>
  <si>
    <t>AU21 Capital (Financial Buyer); Hg Ventures (Strategic Buyer); Lotus Capital (Financial Buyer); MEXC Global Ltd. (Strategic Buyer); Saint Bitts LLC (Strategic Buyer); YBB Foundation LTD. (Financial Buyer)</t>
  </si>
  <si>
    <t>AU21 Capital (Financials); Hg Ventures (Financials); Lotus Capital (Financials); MEXC Global Ltd. (Financials); Saint Bitts LLC (Industrials); YBB Foundation LTD. (Financials)</t>
  </si>
  <si>
    <t>AU21 Capital (United States); Hg Ventures (South Korea); Lotus Capital (United Arab Emirates); MEXC Global Ltd. (Seychelles); Saint Bitts LLC (Saint Kitts &amp; Nevis); YBB Foundation LTD. (United Kingdom)</t>
  </si>
  <si>
    <t>IQTR1820930926</t>
  </si>
  <si>
    <t>Evaluator Group, Inc.</t>
  </si>
  <si>
    <t>Futurum, LLC</t>
  </si>
  <si>
    <t>Evaluator Group, Inc. provides information management, data storage, data protection, and information technology (IT) infrastructure solutions. The company was incorporated in 1997 and is based in Boulder, Colorado. As of January 5, 2023, Evaluator Group, Inc. operates as a subsidiary of Futurum, LLC.</t>
  </si>
  <si>
    <t>IQTR1781862185</t>
  </si>
  <si>
    <t>Everimpact</t>
  </si>
  <si>
    <t>Wilhelmsen Premier Marine Fuels AS; Rainmaking Innovation Limited; Climate-KIC Accelerator; Blue Star Group Gmbh &amp; Cie. Kg; EIT KIC Urban Mobility S.L.; ADB Ventures; MOL PLUS Co, Ltd.; IMC Ventures; Motion Ventures; TC Ventures</t>
  </si>
  <si>
    <t>Everimpact designs and develops an air quality and climate monitoring platform intended to improve the health prospects and quality of life for citizens. The company's platform uses mobile, IoT, and big data technologies to help cities and companies tackle climate change by understanding their greenhouse gas emissions and securing financing for their climate projects, enabling users to have a cleaner and more sustainable environment. The company's technology includes a climate monitoring platform, satellite data, ground data, and a dashboard. The company's solutions include measuring, reducing, and financing. The company was founded in 2015 and is based in Paris, France with an additional office in Bretagne, France.</t>
  </si>
  <si>
    <t>ADB Ventures (Asset Management and Custody Banks); Blue Star Group Gmbh &amp; Cie. Kg (Multi-Sector Holdings); Climate-KIC Accelerator (Asset Management and Custody Banks); EIT KIC Urban Mobility S.L. (Asset Management and Custody Banks); IMC Ventures (Asset Management and Custody Banks); MOL PLUS Co, Ltd. (Asset Management and Custody Banks); Motion Ventures (Asset Management and Custody Banks); Rainmaking Innovation Limited (Asset Management and Custody Banks); TC Ventures (Asset Management and Custody Banks); Wilhelmsen Premier Marine Fuels AS (Office Services and Supplies)</t>
  </si>
  <si>
    <t>ADB Ventures (Financial Buyer); Blue Star Group Gmbh &amp; Cie. Kg (Strategic Buyer); Climate-KIC Accelerator (Financial Buyer); EIT KIC Urban Mobility S.L. (Financial Buyer); IMC Ventures (Financial Buyer); MOL PLUS Co, Ltd. (Financial Buyer); Motion Ventures (Financial Buyer); Rainmaking Innovation Limited (Financial Buyer); TC Ventures (Financial Buyer); Wilhelmsen Premier Marine Fuels AS (Strategic Buyer)</t>
  </si>
  <si>
    <t>ADB Ventures (Financials); Blue Star Group Gmbh &amp; Cie. Kg (Financials); Climate-KIC Accelerator (Financials); EIT KIC Urban Mobility S.L. (Financials); IMC Ventures (Financials); MOL PLUS Co, Ltd. (Financials); Motion Ventures (Financials); Rainmaking Innovation Limited (Financials); TC Ventures (Financials); Wilhelmsen Premier Marine Fuels AS (Industrials)</t>
  </si>
  <si>
    <t>ADB Ventures (Philippines); Blue Star Group Gmbh &amp; Cie. Kg (Germany); Climate-KIC Accelerator (United Kingdom); EIT KIC Urban Mobility S.L. (Spain); IMC Ventures (Singapore); MOL PLUS Co, Ltd. (Japan); Motion Ventures (Singapore); Rainmaking Innovation Limited (United Kingdom); TC Ventures (Singapore); Wilhelmsen Premier Marine Fuels AS (Norway)</t>
  </si>
  <si>
    <t>IQTR1781871408</t>
  </si>
  <si>
    <t>The Crypto Company (OTCPK:CRCW)</t>
  </si>
  <si>
    <t>OTCPK:CRCW</t>
  </si>
  <si>
    <t>The Crypto Company does not have significant operations. It was previously involved in the provision of consulting and education services for distributed ledger technologies, for the building of technological infrastructure, and enterprise blockchain technology solutions. The Crypto Company is based in Malibu, California.</t>
  </si>
  <si>
    <t>IQTR1782068509</t>
  </si>
  <si>
    <t>VPNThrive.com</t>
  </si>
  <si>
    <t>VPNOnline.com</t>
  </si>
  <si>
    <t>VPNThrive.com offers on finding the best VPN for various situations. VPNThrive.com was founded in 2020 and is based in Chicago, Illinois. As of April 26, 2022, VPNThrive.com operates as a subsidiary of VPNOnline.com.</t>
  </si>
  <si>
    <t>IQTR1782069879</t>
  </si>
  <si>
    <t>Japan Overseas Infrastructure Investment Corporation for Transport &amp; Urban Development; Terra Drone Corporation</t>
  </si>
  <si>
    <t>Japan Overseas Infrastructure Investment Corporation for Transport &amp; Urban Development (Diversified Support Services); Terra Drone Corporation (Electronic Equipment and Instruments)</t>
  </si>
  <si>
    <t>Japan Overseas Infrastructure Investment Corporation for Transport &amp; Urban Development (Strategic Buyer); Terra Drone Corporation (Strategic Buyer)</t>
  </si>
  <si>
    <t>Japan Overseas Infrastructure Investment Corporation for Transport &amp; Urban Development (Industrials); Terra Drone Corporation (Information Technology)</t>
  </si>
  <si>
    <t>Japan Overseas Infrastructure Investment Corporation for Transport &amp; Urban Development (Japan); Terra Drone Corporation (Japan)</t>
  </si>
  <si>
    <t>IQTR1820963732</t>
  </si>
  <si>
    <t>Quickdraw Networks</t>
  </si>
  <si>
    <t>John whitford communications</t>
  </si>
  <si>
    <t>Quickdraw Networks operates as a Starlink internet installation company. The company is based in Mohave Valley, Arizona. As of January 5, 2023, Quickdraw Networks operates as a subsidiary of John Whitford Communications.</t>
  </si>
  <si>
    <t>IQTR1782236434</t>
  </si>
  <si>
    <t>Syntac Ventures Pty. Ltd.</t>
  </si>
  <si>
    <t>Syntac Ventures Pty. Ltd. provides online applications for hospitality and entertainment industries. The company offers MyGuestList, which is designed to grow the database of contacts, automate the guest list management at venues and events, and provide statistics and marketing solutions. It serves nightclubs, bars, lounges, promoters and promotional groups, event managers, and others in the hospitality and entertainment industries. The company was incorporated in 2008 and is based in Melbourne, Australia. As of May 3, 2022, Syntac Ventures Pty. Ltd. operates as a subsidiary of Mr Yum Trading Pty Ltd.</t>
  </si>
  <si>
    <t>IQTR1782273673</t>
  </si>
  <si>
    <t>Wellington Management Group LLP; JP Morgan Asset Management; Tiger Global Management, LLC; Triangle Peak Partners, LP; Broadscale Group LLC; Camber Creek; Salesforce Ventures, LLC; Keyframe Capital Partners, L.P.; My Climate Journey Collective; Tiger Grass Capital, LP</t>
  </si>
  <si>
    <t>Broadscale Group LLC (Asset Management and Custody Banks); Camber Creek (Asset Management and Custody Banks); JP Morgan Asset Management (Asset Management and Custody Banks); Keyframe Capital Partners, L.P. (Asset Management and Custody Banks); My Climate Journey Collective (Asset Management and Custody Banks); Salesforce Ventures, LLC (Asset Management and Custody Banks); Tiger Global Management, LLC (Asset Management and Custody Banks); Tiger Grass Capital, LP (Asset Management and Custody Banks); Triangle Peak Partners, LP (Asset Management and Custody Banks); Wellington Management Group LLP (Asset Management and Custody Banks)</t>
  </si>
  <si>
    <t>Broadscale Group LLC (Financial Buyer); Camber Creek (Financial Buyer); JP Morgan Asset Management (Financial Buyer); Keyframe Capital Partners, L.P. (Financial Buyer); My Climate Journey Collective (Financial Buyer); Salesforce Ventures, LLC (Financial Buyer); Tiger Global Management, LLC (Financial Buyer); Tiger Grass Capital, LP (Financial Buyer); Triangle Peak Partners, LP (Financial Buyer); Wellington Management Group LLP (Financial Buyer)</t>
  </si>
  <si>
    <t>Broadscale Group LLC (Financials); Camber Creek (Financials); JP Morgan Asset Management (Financials); Keyframe Capital Partners, L.P. (Financials); My Climate Journey Collective (Financials); Salesforce Ventures, LLC (Financials); Tiger Global Management, LLC (Financials); Tiger Grass Capital, LP (Financials); Triangle Peak Partners, LP (Financials); Wellington Management Group LLP (Financials)</t>
  </si>
  <si>
    <t>Broadscale Group LLC (United States); Camber Creek (United States); JP Morgan Asset Management (United States); Keyframe Capital Partners, L.P. (United States); My Climate Journey Collective (United States); Salesforce Ventures, LLC (United States); Tiger Global Management, LLC (United States); Tiger Grass Capital, LP (United States); Triangle Peak Partners, LP (United States); Wellington Management Group LLP (United States)</t>
  </si>
  <si>
    <t>IQTR1782413463</t>
  </si>
  <si>
    <t>Full Profile Pty Ltd</t>
  </si>
  <si>
    <t>Full Profile Pty Ltd, doing business as AgriDigital, develops and offers supply chain software platforms designed to assist in the transaction and settlement of agricultural commodities and to manage supply chain risk. The company provides commodity management system solutions for agriculture related business in Australia. The company's product modules includes transactions, storage, finance, remit, and connections. It focuses on the grain industry that uses technical knowledge and design for workflows. The company's solution enables customers including brokers, buyers, traders, and grain industry enterprises to solve daily complex commodity, logistical, risk, and customer management issues. The company was incorporated in 2015 and is headquartered in Sydney, Australia.</t>
  </si>
  <si>
    <t>IQTR1821304682</t>
  </si>
  <si>
    <t>BULB Co., Ltd.</t>
  </si>
  <si>
    <t>CoLife Co Ltd</t>
  </si>
  <si>
    <t>BULB Co., Ltd. provides web development services. It serves real estate, technology, and food and beverage industries. BULB Co., Ltd. was founded in 2011 and is based in Sapporo, Japan.</t>
  </si>
  <si>
    <t>IQTR1821461952</t>
  </si>
  <si>
    <t>Altron Mozambique</t>
  </si>
  <si>
    <t>Tano Digital Solutions (Pty) Ltd</t>
  </si>
  <si>
    <t>Altron International Holdings (Pty) Ltd</t>
  </si>
  <si>
    <t>Altron Mozambique provides systems integration, printing equipment solutions, information security services, and ICT Outsourcing services. The company is based in Maputo, Mozambique. As of November 1, 2022, Altron Mozambique operates as a subsidiary of Tano Digital Solutions (Pty) Ltd.</t>
  </si>
  <si>
    <t>Mozambique</t>
  </si>
  <si>
    <t>IQTR1783446588</t>
  </si>
  <si>
    <t>Auradine, Inc.</t>
  </si>
  <si>
    <t>Mayfield Fund, L.L.C.; Stanford University; Marathon Digital Holdings, Inc. (NasdaqCM:MARA); DCVC; Cota Capital Management LLC; Celesta Capital</t>
  </si>
  <si>
    <t>Auradine, Inc. offers web infrastructure solutions including blockchain, security, and privacy. Its products include Teraflux bitcoin mining systems; and Teraflux Distinctive Value. The company was incorporated in 2021 and is based in Santa Clara, California.</t>
  </si>
  <si>
    <t>Celesta Capital (Asset Management and Custody Banks); Cota Capital Management LLC (Asset Management and Custody Banks); DCVC (Asset Management and Custody Banks); Marathon Digital Holdings, Inc. (NasdaqCM:MARA) (Application Software); Mayfield Fund, L.L.C. (Asset Management and Custody Banks); Stanford University (Education Services)</t>
  </si>
  <si>
    <t>Celesta Capital (Financial Buyer); Cota Capital Management LLC (Financial Buyer); DCVC (Financial Buyer); Marathon Digital Holdings, Inc. (NasdaqCM:MARA) (Strategic Buyer); Mayfield Fund, L.L.C. (Financial Buyer); Stanford University (Strategic Buyer)</t>
  </si>
  <si>
    <t>Celesta Capital (Financials); Cota Capital Management LLC (Financials); DCVC (Financials); Marathon Digital Holdings, Inc. (NasdaqCM:MARA) (Information Technology); Mayfield Fund, L.L.C. (Financials); Stanford University (Consumer Discretionary)</t>
  </si>
  <si>
    <t>Celesta Capital (United States); Cota Capital Management LLC (United States); DCVC (United States); Marathon Digital Holdings, Inc. (NasdaqCM:MARA) (United States); Mayfield Fund, L.L.C. (United States); Stanford University (United States)</t>
  </si>
  <si>
    <t>IQTR1783533566</t>
  </si>
  <si>
    <t>GLOBAL SOFT SASU</t>
  </si>
  <si>
    <t>Everwin SAS</t>
  </si>
  <si>
    <t>GLOBAL SOFT SASU designs and develops point-of-sale (POS) software solutions for retail industries. The company was incorporated in 2004 and is based in Baillargues, France. As of May 3, 2022, GLOBAL SOFT SASU operates as a subsidiary of Everwin SAS.</t>
  </si>
  <si>
    <t>IQTR1784376661</t>
  </si>
  <si>
    <t>OLLO Comunicação e Intermediação LTDA</t>
  </si>
  <si>
    <t>Boutique Pool Intermediacao E Servicos De Marketing S/A</t>
  </si>
  <si>
    <t>OLLO Comunicação e Intermediação LTDA develops a freelancer platform to connect organizations with advertising, design, and communication professionals. The company was founded in 2020 and is based in Brazil. As of May 3, 2022, OLLO Comunicação e Intermediação LTDA operates as a subsidiary of Boutique Pool Intermediacao E Servicos De Marketing S/A.</t>
  </si>
  <si>
    <t>IQTR1784534235</t>
  </si>
  <si>
    <t>IQTR1785388278</t>
  </si>
  <si>
    <t>WIN Reality, Inc.</t>
  </si>
  <si>
    <t>WIN Reality, Inc. designs and develops a virtual reality-based training platform designed to offer athlete evaluation and development with supported hardware. The company’s solution allows baseball and softball players to step into a virtual ballpark and take game speed pitches that spin toward the plate exactly as they would in a live environment. WIN Reality, Inc. was founded in 2018 and is based in Austin, Texas.</t>
  </si>
  <si>
    <t>IQTR1785388648</t>
  </si>
  <si>
    <t>PeopleBox</t>
  </si>
  <si>
    <t>Kariyer.net Elektronik Yayincilik ve Iletisim Hizmetleri A.S.</t>
  </si>
  <si>
    <t>PeopleBox develops a candidate tracking system. It offers rectech services, including video interviews with candidates, CV parsing, and speed matching. It also allows hiring managers to save interview notes in the cloud for screening and sharing with team members, according to its website. The company was founded in 2014 and is based in Kadiköy, Turkey.</t>
  </si>
  <si>
    <t>IQTR1785401782</t>
  </si>
  <si>
    <t>Diversion Company, Inc.</t>
  </si>
  <si>
    <t>Diversion Company, Inc. develops a cloud-native code management platform. The company was incorporated in 2021 and is based in Tel Aviv-Yafo, Israel.</t>
  </si>
  <si>
    <t>IQTR1793976912</t>
  </si>
  <si>
    <t>United Talent Agency, LLC; Andreessen Horowitz LLC; Southpark Commons LLC; Circle Ventures; FalconX</t>
  </si>
  <si>
    <t>Andreessen Horowitz LLC (Asset Management and Custody Banks); Circle Ventures (Asset Management and Custody Banks); FalconX (Asset Management and Custody Banks); Southpark Commons LLC (Asset Management and Custody Banks); United Talent Agency, LLC (Movies and Entertainment)</t>
  </si>
  <si>
    <t>Andreessen Horowitz LLC (Financial Buyer); Circle Ventures (Financial Buyer); FalconX (Financial Buyer); Southpark Commons LLC (Strategic Buyer); United Talent Agency, LLC (Strategic Buyer)</t>
  </si>
  <si>
    <t>Andreessen Horowitz LLC (Financials); Circle Ventures (Financials); FalconX (Financials); Southpark Commons LLC (Financials); United Talent Agency, LLC (Communication Services)</t>
  </si>
  <si>
    <t>Andreessen Horowitz LLC (United States); Circle Ventures (United States); FalconX (United States); Southpark Commons LLC (United States); United Talent Agency, LLC (United States)</t>
  </si>
  <si>
    <t>IQTR1794098841</t>
  </si>
  <si>
    <t>Solid World Foundation OÜ</t>
  </si>
  <si>
    <t>Greycroft LP; Alumni Ventures Group, LLC; Draft Ventures, LLC; Yolo Investments; Possible Ventures; Awesome People Ventures; Allegory Capital</t>
  </si>
  <si>
    <t>Solid World Foundation OÜ engages in the development of a decentralized carbon derivatives marketplace intended to provide financing for future projects. The company's platform leverages technology and blockchain to provide carbon projects with access to financing before certification by selling carbon credits using a protocol-based model, helping companies to establish new carbon projects by providing liquidity. The company was founded in 2021 and is based in Tartu, Estonia.</t>
  </si>
  <si>
    <t>Allegory Capital (Asset Management and Custody Banks); Alumni Ventures Group, LLC (Asset Management and Custody Banks); Awesome People Ventures (Asset Management and Custody Banks); Draft Ventures, LLC (Asset Management and Custody Banks); Greycroft LP (Asset Management and Custody Banks); Possible Ventures (Asset Management and Custody Banks); Yolo Investments (Asset Management and Custody Banks)</t>
  </si>
  <si>
    <t>Allegory Capital (Financial Buyer); Alumni Ventures Group, LLC (Financial Buyer); Awesome People Ventures (Financial Buyer); Draft Ventures, LLC (Financial Buyer); Greycroft LP (Financial Buyer); Possible Ventures (Financial Buyer); Yolo Investments (Financial Buyer)</t>
  </si>
  <si>
    <t>Allegory Capital (Financials); Alumni Ventures Group, LLC (Financials); Awesome People Ventures (Financials); Draft Ventures, LLC (Financials); Greycroft LP (Financials); Possible Ventures (Financials); Yolo Investments (Financials)</t>
  </si>
  <si>
    <t>Allegory Capital (United States); Alumni Ventures Group, LLC (United States); Awesome People Ventures (United States); Draft Ventures, LLC (United States); Greycroft LP (United States); Possible Ventures (Germany); Yolo Investments (Malta)</t>
  </si>
  <si>
    <t>IQTR1796421587</t>
  </si>
  <si>
    <t>Plasmic, Inc.</t>
  </si>
  <si>
    <t>Designer Fund, LLC</t>
  </si>
  <si>
    <t>Plasmic, Inc. develops an application that helps to create visual content and pages without code. The company was incorporated in 2019 and is based in Foster City, California.</t>
  </si>
  <si>
    <t>IQTR1796421643</t>
  </si>
  <si>
    <t>Phantom Technologies, Inc.</t>
  </si>
  <si>
    <t>Phantom Technologies, Inc. develops a crypto wallet for non-fungible tokens (NFTs). The company's platform works across multiple cryptocurrencies and blockchain platforms, which are based on transparent and secure digital ledger technology. It offers features, such as non-custodial, token swaps, NFTs and collectibles, ledger support, web3 support, and SOL staking. The company was incorporated in 2021 and is based in San Francisco, California.</t>
  </si>
  <si>
    <t>IQTR1796421709</t>
  </si>
  <si>
    <t>Swoogo LLC</t>
  </si>
  <si>
    <t>Bradford Brown Capital</t>
  </si>
  <si>
    <t>Swoogo LLC develops event marketing and management software for in-person, hybrid, and virtual events. The company develops event management software that helps customers with their own marketing, lead generation, and customer service needs. It develops a cloud-based platform to offer event management solutions for event marketers in media and publishing companies, corporates, agencies, and associations. The company offers tools that facilitate the creation of event sites, registration, marketing, and analytics. Swoogo LLC was incorporated in 2015 and is based in Los Angeles, California.</t>
  </si>
  <si>
    <t>IQTR1823984285</t>
  </si>
  <si>
    <t>Phantom AI, Inc.</t>
  </si>
  <si>
    <t>Samsung Venture Investment Corporation; InterVest Co., Ltd.; Renaissance Asset Management Pty Ltd.; KT Investment Inc.</t>
  </si>
  <si>
    <t>Phantom AI, Inc. develops artificial intelligence (AI) and sensor-based advanced driver-assistance systems (ADAS) for autonomous vehicles. It offers PhantomVision, a deep learning-based computer vision solution that provides a suite of Euro NCAP compliant ADAS features, which supports vehicle, pedestrian, bicyclist, free-space, traffic sign, and traffic light detection; and enables single/multiple cameras to autonomously recognize road objects and traffic directions in the vicinity of its driving path. The company also provides PhantomFusion, a platform-independent sensor fusion and object tracking system that creates a thorough environmental model by fusing outputs from various sensors, such as camera, radar, LiDAR, and ultrasonic. In addition, it offers PhantomDrive, a vehicle control solution that creates a safe and natural vehicle movement by predicting the motion of objects detected. Phantom AI, Inc. was incorporated in 2016 and is based in Mountain View, California.</t>
  </si>
  <si>
    <t>InterVest Co., Ltd. (Asset Management and Custody Banks); KT Investment Inc. (Asset Management and Custody Banks); Renaissance Asset Management Pty Ltd. (Asset Management and Custody Banks); Samsung Venture Investment Corporation (Asset Management and Custody Banks)</t>
  </si>
  <si>
    <t>InterVest Co., Ltd. (Financial Buyer); KT Investment Inc. (Financial Buyer); Renaissance Asset Management Pty Ltd. (Financial Buyer); Samsung Venture Investment Corporation (Financial Buyer)</t>
  </si>
  <si>
    <t>InterVest Co., Ltd. (Financials); KT Investment Inc. (Financials); Renaissance Asset Management Pty Ltd. (Financials); Samsung Venture Investment Corporation (Financials)</t>
  </si>
  <si>
    <t>InterVest Co., Ltd. (South Korea); KT Investment Inc. (South Korea); Renaissance Asset Management Pty Ltd. (Australia); Samsung Venture Investment Corporation (South Korea)</t>
  </si>
  <si>
    <t>IQTR1833735023</t>
  </si>
  <si>
    <t>Groundlight, Inc.</t>
  </si>
  <si>
    <t>Greycroft LP; Founder's Co-op; Madrona Venture Labs; Flying Fish Management, LLC; Ascend VC; Essence Venture Capital</t>
  </si>
  <si>
    <t>Groundlight, Inc. develops an artificial intelligence that allows developers to interpret images programmatically using simple English language instructions and minimal code. The company was incorporated in 2019 and is based in in Seattle, Washington.</t>
  </si>
  <si>
    <t>Ascend VC (Asset Management and Custody Banks); Essence Venture Capital (Asset Management and Custody Banks); Flying Fish Management, LLC (Asset Management and Custody Banks); Founder's Co-op (Asset Management and Custody Banks); Greycroft LP (Asset Management and Custody Banks); Madrona Venture Labs (Asset Management and Custody Banks)</t>
  </si>
  <si>
    <t>Ascend VC (Financial Buyer); Essence Venture Capital (Financial Buyer); Flying Fish Management, LLC (Financial Buyer); Founder's Co-op (Financial Buyer); Greycroft LP (Financial Buyer); Madrona Venture Labs (Financial Buyer)</t>
  </si>
  <si>
    <t>Ascend VC (Financials); Essence Venture Capital (Financials); Flying Fish Management, LLC (Financials); Founder's Co-op (Financials); Greycroft LP (Financials); Madrona Venture Labs (Financials)</t>
  </si>
  <si>
    <t>Ascend VC (United States); Essence Venture Capital (United States); Flying Fish Management, LLC (United States); Founder's Co-op (United States); Greycroft LP (United States); Madrona Venture Labs (United States)</t>
  </si>
  <si>
    <t>IQTR1843336538</t>
  </si>
  <si>
    <t>Rock Content Ltda</t>
  </si>
  <si>
    <t>Rock Content Ltda develops marketing products and provides services to build content experiences. It offers Ion, a platform to launch code-free quizzes, ROI calculators, assessments, interactive infographics, and other interactive formats; and Visually to create premium visual content for marketing campaigns. The company also provides Studio that helps agencies and marketing teams to manage their projects and campaigns by streamlining tasks, encouraging collaboration, and providing insightful reports; and Stage, a WordPress solution for enterprise marketers and brands to launch their WordPress websites. In addition, it offers consulting services to excel in marketing strategies with on-demand services; and managed services, such as building, managing, and maintaining marketing strategies. The company’s solutions are used for account-based marketing, brand experiences, performance (demand gen), sales enablement, marketing collaboration, and content marketing. It serves biotechnology, business, CPG and retail, e-commerce, education, financial services, health, human resources, insurance, logistics, media and publishing, nonprofit and government, real estate, sales and marketing, shipping, software and technology, sports, and travel and entertainment industries. Rock Content Ltda was incorporated in 2012 and is based in Belo Horizonte, Brazil with locations internationally.</t>
  </si>
  <si>
    <t>IQTR1781280373</t>
  </si>
  <si>
    <t>Qustodio Technologies S.L.</t>
  </si>
  <si>
    <t>W8 ventures; Kibo Ventures</t>
  </si>
  <si>
    <t>Qustodio Technologies S.L. develops parental control software solutions for families worldwide. Its solutions provide parents to have visibility into their kids’ online activities, including social networks; and helps protect kids online. The company’s solution works on desktop computers, laptop computers, mobile devices, and tablets; blocks harmful Websites; filters harmful content out of Web searches; sets customizable healthy time limits on internet access; locks devices access; and monitors social networks. Qustodio Technologies S.L. is based in Barcelona, Spain. As of August 1, 2022, Qustodio Technologies S.L. operates as a subsidiary of Family Zone Cyber Safety Limited.</t>
  </si>
  <si>
    <t>Kibo Ventures (Spain); W8 ventures (United States)</t>
  </si>
  <si>
    <t>IQTR1781295960</t>
  </si>
  <si>
    <t>Spark for Appraisers</t>
  </si>
  <si>
    <t>True Footage, Inc.</t>
  </si>
  <si>
    <t>Spark for Appraisers an appraisal technology firm. It sells data infrastructure software to appraisers to produce faster and more reliable appraisals. The company is based in USA. As of May 2, 2022, Spark for Appraisers operates as a subsidiary of True Footage, Inc.</t>
  </si>
  <si>
    <t>IQTR1781304727</t>
  </si>
  <si>
    <t>Core Assets of Adaptive Spectrum and Signal Alignment, Inc.</t>
  </si>
  <si>
    <t>DZS Inc. (NasdaqCM:DZSI)</t>
  </si>
  <si>
    <t>Adaptive Spectrum and Signal Alignment, Inc.</t>
  </si>
  <si>
    <t xml:space="preserve">As of May 27, 2022, Core Assets of Adaptive Spectrum and Signal Alignment, Inc. was acquired by DZS Inc. Core Assets of Adaptive Spectrum and Signal Alignment, Inc. comprises consumer experience, service assurance software portfolio. The asset is located in the United States.
</t>
  </si>
  <si>
    <t>IQTR1781317978</t>
  </si>
  <si>
    <t>VUE Corp.</t>
  </si>
  <si>
    <t>VUE Corp. develops financial solutions for wedding event industry. It also offers extended payment plans for clients and monthly payment options. VUE Corp. was formerly known as VUE Cler, LLC and changed its name to VUE Corp. in February 2022. The company was founded in 2018 and is based in Washington, District of Columbia.</t>
  </si>
  <si>
    <t>IQTR1781333078</t>
  </si>
  <si>
    <t>Thresher Ventures, LLC</t>
  </si>
  <si>
    <t>Two Six Technologies, Inc.</t>
  </si>
  <si>
    <t>Thresher Ventures, LLC designs and develops software platform that provides machine learning and natural language processing solutions. Its platform QuickCode, creates labeled text data for artificial intelligence applications and machine learning. Thresher Ventures, LLC was founded in 2014 and is based in McLean, Virginia. As of May 2, 2022, Thresher Ventures, LLC operates as a subsidiary of Two Six Technologies.</t>
  </si>
  <si>
    <t>IQTR1823900365</t>
  </si>
  <si>
    <t>Cleartelligence, Inc.</t>
  </si>
  <si>
    <t>Cleartelligence, Inc. operates as data engineering and analytics consulting company. It provides data visualization, cloud computing and infrastructure, data management, strategy advisory, application development, and AI and machine learning services. The company provides solutions, such as Data Harmony, a solution that manage data harmonization; Analytics Portal, a solution that provides dashboards for better user experience; Revenue Management, a solution that provides Tableau for revenue management; IT Executive Performance, a solution that provides real-time data for decision making; Pharma Sales Accelerator, a solution that provides insights for sales through analytics; and Bulk Pricing, a solution that enable merchandizing organization to establish promotional prices for profit. The company was incorporated in 2011 and is based in Newton, Massachusetts.</t>
  </si>
  <si>
    <t>IQTR1781367448</t>
  </si>
  <si>
    <t>Solinftec Participacoes Ltda.</t>
  </si>
  <si>
    <t>TPG Capital, L.P.; The Lightsmith Group; Unbox Capital</t>
  </si>
  <si>
    <t>Solinftec Participacoes Ltda. designs, develops and distributes technologies, systems, and equipment for automation of agricultural processes. The company has a suite of technologies including proprietary hardware, a telemetry communications network, and a software-as-a-service platform. The company's suite includes SolinfNet, and ALICE. The company was founded in 2007 and is based in Aracatuba, Brazil.</t>
  </si>
  <si>
    <t>The Lightsmith Group (Asset Management and Custody Banks); TPG Capital, L.P. (Asset Management and Custody Banks); Unbox Capital (Asset Management and Custody Banks)</t>
  </si>
  <si>
    <t>The Lightsmith Group (Financial Buyer); TPG Capital, L.P. (Financial Buyer); Unbox Capital (Financial Buyer)</t>
  </si>
  <si>
    <t>The Lightsmith Group (Financials); TPG Capital, L.P. (Financials); Unbox Capital (Financials)</t>
  </si>
  <si>
    <t>The Lightsmith Group (United States); TPG Capital, L.P. (United States); Unbox Capital (Brazil)</t>
  </si>
  <si>
    <t>IQTR1781457884</t>
  </si>
  <si>
    <t>The Founders Fund, LLC; Bedrock Fund Management, LLC; Mischief, Investment Arm</t>
  </si>
  <si>
    <t>Bedrock Fund Management, LLC (Asset Management and Custody Banks); Mischief, Investment Arm (Asset Management and Custody Banks); The Founders Fund, LLC (Asset Management and Custody Banks)</t>
  </si>
  <si>
    <t>Bedrock Fund Management, LLC (Financial Buyer); Mischief, Investment Arm (Financial Buyer); The Founders Fund, LLC (Financial Buyer)</t>
  </si>
  <si>
    <t>Bedrock Fund Management, LLC (Financials); Mischief, Investment Arm (Financials); The Founders Fund, LLC (Financials)</t>
  </si>
  <si>
    <t>Bedrock Fund Management, LLC (United States); Mischief, Investment Arm (United States); The Founders Fund, LLC (United States)</t>
  </si>
  <si>
    <t>IQTR1824488047</t>
  </si>
  <si>
    <t>ADTECH Systems, Inc.</t>
  </si>
  <si>
    <t>AVI-SPL, LLC</t>
  </si>
  <si>
    <t>ADTECH Systems, Inc., a systems integrator, designs and installs audio visual solutions. It offers video collaboration solutions, audio systems, control systems, video displays, digital signage solutions, interactive technology, and digital content delivery solutions. The company also provides design and consulting, integration, support, and training services. In addition, it designs, builds, and maintains high-definition video conferencing rooms and infrastructure systems; interactive classrooms in universities, high schools, and primary schools; distance learning rooms; sound systems for performing arts centers, sports centers, and houses of worship; corporate sound systems for conference rooms and training centers; custom control systems; projection systems; video walls; audio-conferencing systems; home theaters; home automation systems; and whole-house audio systems. Further, the company’s services include user needs analysis, audio visual systems design and engineering, acoustic analysis and modeling, user interface design, project management, programming, installation, commissioning, user training, maintenance, and support. It serves K-12, higher education, corporate, financial services, public sector, hospitality, performance venues, and houses of worship markets. ADTECH Systems, Inc. was founded in 1988 and is based in Sudbury, Massachusetts with additional offices in Manchester, Connecticut; and Portsmouth, New Hampshire. As of January 5, 2023, ADTECH Systems, Inc. operates as a subsidiary of AVI-SPL, Inc.</t>
  </si>
  <si>
    <t>IQTR1781459858</t>
  </si>
  <si>
    <t>Twixor Pte Ltd</t>
  </si>
  <si>
    <t>The Chennai Angels; Axilor Ventures Private Limited; Season Two Ventures</t>
  </si>
  <si>
    <t>Twixor Pte Ltd develops a low-code no-code platform that extends business processes to customers, suppliers, and partners. Its platform enables instant messaging, intelligent process automation, and integration. The company’s solutions include customer marketing, transactions, and support. It serves banking, insurance, healthcare, logistics, travel and hospitality, and retail and CPG industries. The company was founded in 2013 and is based in Singapore.</t>
  </si>
  <si>
    <t>Axilor Ventures Private Limited (Asset Management and Custody Banks); Season Two Ventures (Asset Management and Custody Banks); The Chennai Angels (Asset Management and Custody Banks)</t>
  </si>
  <si>
    <t>Axilor Ventures Private Limited (Financial Buyer); Season Two Ventures (Financial Buyer); The Chennai Angels (Financial Buyer)</t>
  </si>
  <si>
    <t>Axilor Ventures Private Limited (Financials); Season Two Ventures (Financials); The Chennai Angels (Financials)</t>
  </si>
  <si>
    <t>Axilor Ventures Private Limited (India); Season Two Ventures (India); The Chennai Angels (India)</t>
  </si>
  <si>
    <t>IQTR1781533920</t>
  </si>
  <si>
    <t>Zenworks Solutions Private Limited</t>
  </si>
  <si>
    <t>Zenworks Solutions Private Limited develops and operates a communication channel for all the stakeholders of a school to communicate. It offers Myelin, a solution that integrates the processes of admissions, parent-teacher engagement, learning management, evaluation, and reporting into a platform. The company was incorporated in 2017 and is based in Pune, India.</t>
  </si>
  <si>
    <t>IQTR1781567104</t>
  </si>
  <si>
    <t>Heifer Foundation</t>
  </si>
  <si>
    <t>IQTR1781570715</t>
  </si>
  <si>
    <t>Certares Management LLC; DLIC Holdings, LLC; Wonder Ventures; Derive Ventures Management Company, LLC; Infinity Ventures</t>
  </si>
  <si>
    <t>Certares Management LLC (Asset Management and Custody Banks); Derive Ventures Management Company, LLC (Asset Management and Custody Banks); DLIC Holdings, LLC (Life and Health Insurance); Infinity Ventures (Asset Management and Custody Banks); Wonder Ventures (Asset Management and Custody Banks)</t>
  </si>
  <si>
    <t>Certares Management LLC (Financial Buyer); Derive Ventures Management Company, LLC (Financial Buyer); DLIC Holdings, LLC (Strategic Buyer); Infinity Ventures (Financial Buyer); Wonder Ventures (Financial Buyer)</t>
  </si>
  <si>
    <t>Certares Management LLC (Financials); Derive Ventures Management Company, LLC (Financials); DLIC Holdings, LLC (Financials); Infinity Ventures (Financials); Wonder Ventures (Financials)</t>
  </si>
  <si>
    <t>Certares Management LLC (United States); Derive Ventures Management Company, LLC (United States); DLIC Holdings, LLC (United States); Infinity Ventures (United States); Wonder Ventures (United States)</t>
  </si>
  <si>
    <t>IQTR1781594113</t>
  </si>
  <si>
    <t>AutoRABIT Holding, Inc.</t>
  </si>
  <si>
    <t>Full In Partners Management, LLC</t>
  </si>
  <si>
    <t>AutoRABIT Holding, Inc. designs and develops a Salesforce platform that provides metadata-aware DevOps and backup and recovery solutions. Its platform is used for automated release management, vault data backup and recovery, DevOps Central, and CI/CD. The company also provides services in the areas of deployment automation, version control, test automation, sandbox management, data loader pro, and Salesforce DX. AutoRABIT Holding, Inc. was formerly known as AutoRABIT, Inc. and changed its name to AutoRABIT Holding, Inc. in February 2020. The company was founded in 2015 and is based in San Francisco, California with additional locations in Hoboken, New Jersey; Hyderabad, India; and Glen Waverley, Australia.</t>
  </si>
  <si>
    <t>IQTR1781615993</t>
  </si>
  <si>
    <t>Hoseki, Inc.</t>
  </si>
  <si>
    <t>Ledn Inc.</t>
  </si>
  <si>
    <t>Hoseki, Inc. provides digital asset attestation services to bitcoin investors. The company builds financial plumbing for the bitcoin-native economy that allows investors to verify and use their holdings. The company uses a retail-based mobile application and web platform. The company was incorporated in 2021 and is based in Austin, Texas.</t>
  </si>
  <si>
    <t>IQTR1820690895</t>
  </si>
  <si>
    <t>Corelia</t>
  </si>
  <si>
    <t>RICOH FRANCE SAS</t>
  </si>
  <si>
    <t>Corelia provides infrastructure, cybersecurity, app development, and digital transformation services. The company was founded in 1985 and is based in Saint-Denis, France. As of January 4, 2022, Corelia operates as a subsidiary of RICOH FRANCE SAS</t>
  </si>
  <si>
    <t>IQTR1781650909</t>
  </si>
  <si>
    <t>Scompler GmbH</t>
  </si>
  <si>
    <t>Bayern Kapital GmbH; Reimann Investors Advisory GmbH; neosfer GmbH</t>
  </si>
  <si>
    <t>Scompler GmbH operates as a SaaS company that helps companies to operationalize content strategies. The company is based in Munich, Germany. Scompler GmbH operates as a former subsidiary of Scribble Technologies Inc.</t>
  </si>
  <si>
    <t>Bayern Kapital GmbH (Asset Management and Custody Banks); neosfer GmbH (Asset Management and Custody Banks); Reimann Investors Advisory GmbH (Asset Management and Custody Banks)</t>
  </si>
  <si>
    <t>Bayern Kapital GmbH (Financial Buyer); neosfer GmbH (Financial Buyer); Reimann Investors Advisory GmbH (Financial Buyer)</t>
  </si>
  <si>
    <t>Bayern Kapital GmbH (Financials); neosfer GmbH (Financials); Reimann Investors Advisory GmbH (Financials)</t>
  </si>
  <si>
    <t>Bayern Kapital GmbH (Germany); neosfer GmbH (Germany); Reimann Investors Advisory GmbH (Germany)</t>
  </si>
  <si>
    <t>IQTR1781652186</t>
  </si>
  <si>
    <t>Tripnity SAS</t>
  </si>
  <si>
    <t>Wedia SA (ENXTPA:ALWED)</t>
  </si>
  <si>
    <t>Tripnity SAS develops an Iconosquare, a statistics and social network management platform. The company was founded in 2005 and is based in Limoges, France. As of April 29, 2022, Tripnity SAS operates as a subsidiary of Wedia SA.</t>
  </si>
  <si>
    <t>IQTR1781653275</t>
  </si>
  <si>
    <t>Meisterwerk App GmbH</t>
  </si>
  <si>
    <t>Speedinvest GmbH; Innovation Nest; seed &amp; speed GmbH; signals Venture Capital; Kauri Tech Investment GmbH</t>
  </si>
  <si>
    <t>Meisterwerk App GmbH develops team and resource management software solutions for the construction industry. The company offers a software as a service (SaaS) based platform, Meisterwerk, which provides resource planning, job automation, team management, order management, communication management, time recording for payroll, and tasks scheduling services. The company was incorporated in 2018 and is headquartered in Berlin, Berlin, Germany.</t>
  </si>
  <si>
    <t>Innovation Nest (Asset Management and Custody Banks); seed &amp; speed GmbH (Asset Management and Custody Banks); signals Venture Capital (Asset Management and Custody Banks); Speedinvest GmbH (Asset Management and Custody Banks)</t>
  </si>
  <si>
    <t>Innovation Nest (Financial Buyer); Kauri Tech Investment GmbH (Strategic Buyer); seed &amp; speed GmbH (Financial Buyer); signals Venture Capital (Financial Buyer); Speedinvest GmbH (Financial Buyer)</t>
  </si>
  <si>
    <t>Innovation Nest (Financials); seed &amp; speed GmbH (Financials); signals Venture Capital (Financials); Speedinvest GmbH (Financials)</t>
  </si>
  <si>
    <t>Innovation Nest (Poland); Kauri Tech Investment GmbH (Germany); seed &amp; speed GmbH (Germany); signals Venture Capital (Germany); Speedinvest GmbH (Austria)</t>
  </si>
  <si>
    <t>IQTR1781660548</t>
  </si>
  <si>
    <t>ReCon Labs Inc.</t>
  </si>
  <si>
    <t>Hanwha Aerospace Co., Ltd. (KOSE:A012450); Korea Investment Partners Co. Ltd.; Shinan Capital Services Co., Ltd.; Kakao Ventures Corp.; NAVER D2 Startup Factory; Lotte Ventures; Kakao Brain Corp.</t>
  </si>
  <si>
    <t>ReCon Labs Inc. provides online services for the use of AR technology. Its tool AseeO enables optimized AR publishing. It also provides automatic AR conversion through machine learning. The company was founded in 2019 and is based in Seoul, South Korea.</t>
  </si>
  <si>
    <t>Hanwha Aerospace Co., Ltd. (KOSE:A012450) (Aerospace and Defense); Kakao Brain Corp. (Research and Consulting Services); Kakao Ventures Corp. (Asset Management and Custody Banks); Korea Investment Partners Co. Ltd. (Asset Management and Custody Banks); Lotte Ventures (Asset Management and Custody Banks); NAVER D2 Startup Factory (Asset Management and Custody Banks); Shinan Capital Services Co., Ltd. (IT Consulting and Other Services)</t>
  </si>
  <si>
    <t>Hanwha Aerospace Co., Ltd. (KOSE:A012450) (Strategic Buyer); Kakao Brain Corp. (Strategic Buyer); Kakao Ventures Corp. (Financial Buyer); Korea Investment Partners Co. Ltd. (Financial Buyer); Lotte Ventures (Financial Buyer); NAVER D2 Startup Factory (Financial Buyer); Shinan Capital Services Co., Ltd. (Strategic Buyer)</t>
  </si>
  <si>
    <t>Hanwha Aerospace Co., Ltd. (KOSE:A012450) (Industrials); Kakao Brain Corp. (Industrials); Kakao Ventures Corp. (Financials); Korea Investment Partners Co. Ltd. (Financials); Lotte Ventures (Financials); NAVER D2 Startup Factory (Financials); Shinan Capital Services Co., Ltd. (Information Technology)</t>
  </si>
  <si>
    <t>Hanwha Aerospace Co., Ltd. (KOSE:A012450) (South Korea); Kakao Brain Corp. (South Korea); Kakao Ventures Corp. (South Korea); Korea Investment Partners Co. Ltd. (South Korea); Lotte Ventures (South Korea); NAVER D2 Startup Factory (South Korea); Shinan Capital Services Co., Ltd. (South Korea)</t>
  </si>
  <si>
    <t>IQTR1781691979</t>
  </si>
  <si>
    <t>Deer Management Company, LLC; Dawn Capital LLP; Localglobe</t>
  </si>
  <si>
    <t>Dawn Capital LLP (Asset Management and Custody Banks); Deer Management Company, LLC (Asset Management and Custody Banks)</t>
  </si>
  <si>
    <t>Dawn Capital LLP (Financial Buyer); Deer Management Company, LLC (Financial Buyer); Localglobe (Financial Buyer)</t>
  </si>
  <si>
    <t>Dawn Capital LLP (Financials); Deer Management Company, LLC (Financials)</t>
  </si>
  <si>
    <t>Dawn Capital LLP (United Kingdom); Deer Management Company, LLC (United States); Localglobe (United Kingdom)</t>
  </si>
  <si>
    <t>IQTR1781800283</t>
  </si>
  <si>
    <t>Captina LLC</t>
  </si>
  <si>
    <t>Zero Link Markets, Inc.</t>
  </si>
  <si>
    <t>Captina LLC provides solutions for operating and managing the direct-to-consumer winery and craft beverage businesses. The company was founded in 2009 and is based in Healdsburg, California. As of May 2, 2022, Captina LLC operates as a subsidiary of Zero Link Markets, Inc.</t>
  </si>
  <si>
    <t>IQTR1820749478</t>
  </si>
  <si>
    <t>Net7 Solutions, LLC</t>
  </si>
  <si>
    <t>Net7 Solutions, LLC operates as an IT service provider that offers managed technology services and infrastructure with enhanced support, benchmarking and performance data, inventory and project management, and regular business and innovation reviews. The company was founded in 2013 and is based in Franklin, Massachusetts. As of January 4, 2023, Net7 Solutions, LLC operates as a subsidiary of Amplix Inc.</t>
  </si>
  <si>
    <t>IQTR1820749755</t>
  </si>
  <si>
    <t>CalTech Software Systems, Inc.</t>
  </si>
  <si>
    <t>Integris</t>
  </si>
  <si>
    <t>CalTech Software Systems, Inc. information technology (IT) network assessment and managed services to financial institutions. The company offers performance monitoring, preventative maintenance, network health reporting, virtual IT infrastructure setup, limited on-site access with biometric security, regulatory compliant firewall monitoring, email and spam virus content filtering, business process review, security scanning and reporting, and server configuration services. CalTech Software Systems, Inc. was founded in 1988 and is based in San Angelo, Texas. As of January 4, 2023, CalTech Software Systems, Inc. operates as a subsidiary of Integris.</t>
  </si>
  <si>
    <t>IQTR1782123459</t>
  </si>
  <si>
    <t>Audience.co, Inc.</t>
  </si>
  <si>
    <t>Audience.co, Inc. operates a handwritten-mail platform. It offers robotic handwritten notes that helps in audience development, content marketing, social media marketing, SEO, paid media, marketplaces, conversion optimization, email marketing, and analytics. The company was founded in 2018 and is based in Miami, Florida.</t>
  </si>
  <si>
    <t>IQTR1782361134</t>
  </si>
  <si>
    <t>Go West Robotics, Inc.</t>
  </si>
  <si>
    <t>House of Design LLC</t>
  </si>
  <si>
    <t>Go West Robotics, Inc. offers software consultants for autonomous robots and industrial automation systems. Go West Robotics, Inc. was incorporated in 2013 and is based in Boise, Idaho. As of June 6, 2022, Go West Robotics, Inc. operates as a subsidiary of House of Design LLC.</t>
  </si>
  <si>
    <t>IQTR1820750451</t>
  </si>
  <si>
    <t>Tome, Inc.</t>
  </si>
  <si>
    <t>Valtech SE</t>
  </si>
  <si>
    <t>Tome, Inc. designs and develops mobility software. The company was incorporated in 2014 and is based in Royal Oak, Michigan. As of January 4, 2023, Tome Software operates as a subsidiary of Valtech Limited.</t>
  </si>
  <si>
    <t>IQTR1783429783</t>
  </si>
  <si>
    <t>Refraction Point, Inc.</t>
  </si>
  <si>
    <t>Xerox Venture Capital; Susa Ventures Management, LLC; Sands Capital Ventures, LLC; Lytical Ventures, LLC; StoneMill Ventures; Cofound Partners, LLC; Long Journey Ventures</t>
  </si>
  <si>
    <t>Refraction Point, Inc. develops and operates cloud-based information security tools and infrastructure services. The company offers products for enterprise security teams to accommodate custom use cases; managed security service providers to keep their customers secure and scale their operations efficiently; digital forensics and incident response to deploy sensors at scale, investigate, and respond in real-time; and startups and security products to accelerate time to market by building their own security product. It also offers endpoint detection and response; log and artifact monitoring; integrations, outputs, and add-ons. The company was incorporated in 2018 and is based in Covina, California.</t>
  </si>
  <si>
    <t>Cofound Partners, LLC (Asset Management and Custody Banks); Long Journey Ventures (Asset Management and Custody Banks); Lytical Ventures, LLC (Asset Management and Custody Banks); Sands Capital Ventures, LLC (Asset Management and Custody Banks); StoneMill Ventures (Asset Management and Custody Banks); Susa Ventures Management, LLC (Asset Management and Custody Banks); Xerox Venture Capital (Asset Management and Custody Banks)</t>
  </si>
  <si>
    <t>Cofound Partners, LLC (Financial Buyer); Long Journey Ventures (Financial Buyer); Lytical Ventures, LLC (Financial Buyer); Sands Capital Ventures, LLC (Financial Buyer); StoneMill Ventures (Financial Buyer); Susa Ventures Management, LLC (Financial Buyer); Xerox Venture Capital (Financial Buyer)</t>
  </si>
  <si>
    <t>Cofound Partners, LLC (Financials); Long Journey Ventures (Financials); Lytical Ventures, LLC (Financials); Sands Capital Ventures, LLC (Financials); StoneMill Ventures (Financials); Susa Ventures Management, LLC (Financials); Xerox Venture Capital (Financials)</t>
  </si>
  <si>
    <t>Cofound Partners, LLC (United States); Long Journey Ventures (United States); Lytical Ventures, LLC (United States); Sands Capital Ventures, LLC (United States); StoneMill Ventures (United States); Susa Ventures Management, LLC (United States); Xerox Venture Capital (United States)</t>
  </si>
  <si>
    <t>IQTR1783513926</t>
  </si>
  <si>
    <t>IQTR1783934871</t>
  </si>
  <si>
    <t>Determinate Systems, Inc.</t>
  </si>
  <si>
    <t>Determinate Systems, Inc. engages in the software development of a tool for building small and large software collections. The company provides support for Nix, NixOS, and its ecosystem. The company was founded in 2021 and is based in Pittsfield, Massachusetts.</t>
  </si>
  <si>
    <t>IQTR1784087953</t>
  </si>
  <si>
    <t>Cloudwall Capital, Inc.</t>
  </si>
  <si>
    <t>Illuminate Financial Management 2 Ltd; Eberg Capital; Localglobe</t>
  </si>
  <si>
    <t>Cloudwall Capital, Inc. operates as a risk platform technology provider for digital assets. The company provides a cloud-based portfolio risk platform for digital asset hedge funds, prop trading firms, OTC desks, and a diverse portfolio of digital assets. the company was incorporated in 2021 and is based in New York, New York. As of April 23, 2024, Cloudwall Capital, Inc. operates as a subsidiary of Talos Trading, Inc.</t>
  </si>
  <si>
    <t>Eberg Capital (Asset Management and Custody Banks); Illuminate Financial Management 2 Ltd (Asset Management and Custody Banks)</t>
  </si>
  <si>
    <t>Eberg Capital (Financial Buyer); Illuminate Financial Management 2 Ltd (Financial Buyer); Localglobe (Financial Buyer)</t>
  </si>
  <si>
    <t>Eberg Capital (Financials); Illuminate Financial Management 2 Ltd (Financials)</t>
  </si>
  <si>
    <t>Eberg Capital (United States); Illuminate Financial Management 2 Ltd (United Kingdom); Localglobe (United Kingdom)</t>
  </si>
  <si>
    <t>IQTR1784353887</t>
  </si>
  <si>
    <t>SciFi VC; Coinbase Ventures; A Capital Ventures; Thirty Five Ventures; Method Management, LLC; Daojones Consulting Limited; Offline Ventures, LLC; Polygon Studios; Haun Ventures Management LP</t>
  </si>
  <si>
    <t>A Capital Ventures (Asset Management and Custody Banks); Coinbase Ventures (Asset Management and Custody Banks); Daojones Consulting Limited (Research and Consulting Services); Haun Ventures Management LP (Asset Management and Custody Banks); Method Management, LLC (Real Estate Services); Offline Ventures, LLC (Asset Management and Custody Banks); Polygon Studios (Interactive Home Entertainment); SciFi VC (Asset Management and Custody Banks); Thirty Five Ventures (Asset Management and Custody Banks)</t>
  </si>
  <si>
    <t>A Capital Ventures (Financial Buyer); Coinbase Ventures (Financial Buyer); Daojones Consulting Limited (Strategic Buyer); Haun Ventures Management LP (Financial Buyer); Method Management, LLC (Strategic Buyer); Offline Ventures, LLC (Financial Buyer); Polygon Studios (Financial Buyer); SciFi VC (Financial Buyer); Thirty Five Ventures (Financial Buyer)</t>
  </si>
  <si>
    <t>A Capital Ventures (Financials); Coinbase Ventures (Financials); Daojones Consulting Limited (Industrials); Haun Ventures Management LP (Financials); Method Management, LLC (Real Estate); Offline Ventures, LLC (Financials); Polygon Studios (Communication Services); SciFi VC (Financials); Thirty Five Ventures (Financials)</t>
  </si>
  <si>
    <t>A Capital Ventures (United States); Coinbase Ventures (United States); Daojones Consulting Limited (United Kingdom); Haun Ventures Management LP (United States); Method Management, LLC (United States); Offline Ventures, LLC (United States); Polygon Studios (United States); SciFi VC (United States); Thirty Five Ventures (United States)</t>
  </si>
  <si>
    <t>IQTR1784576868</t>
  </si>
  <si>
    <t>KB Partners, LLC; Madison Square Garden Sports Corp. (NYSE:MSGS)</t>
  </si>
  <si>
    <t>KB Partners, LLC (Asset Management and Custody Banks); Madison Square Garden Sports Corp. (NYSE:MSGS) (Movies and Entertainment)</t>
  </si>
  <si>
    <t>KB Partners, LLC (Financial Buyer); Madison Square Garden Sports Corp. (NYSE:MSGS) (Strategic Buyer)</t>
  </si>
  <si>
    <t>KB Partners, LLC (Financials); Madison Square Garden Sports Corp. (NYSE:MSGS) (Communication Services)</t>
  </si>
  <si>
    <t>KB Partners, LLC (United States); Madison Square Garden Sports Corp. (NYSE:MSGS) (United States)</t>
  </si>
  <si>
    <t>IQTR1784957457</t>
  </si>
  <si>
    <t>Explorer Investments, S.C.R, S.A.; Schneider Electric Energy Access; The Autodesk Foundation; Didendum Eaf SL; SDGx Ventures</t>
  </si>
  <si>
    <t>Explorer Investments, S.C.R, S.A. (Asset Management and Custody Banks); Schneider Electric Energy Access (Asset Management and Custody Banks); SDGx Ventures (Asset Management and Custody Banks); The Autodesk Foundation (Diversified Support Services)</t>
  </si>
  <si>
    <t>Didendum Eaf SL (Strategic Buyer); Explorer Investments, S.C.R, S.A. (Financial Buyer); Schneider Electric Energy Access (Financial Buyer); SDGx Ventures (Financial Buyer); The Autodesk Foundation (Strategic Buyer)</t>
  </si>
  <si>
    <t>Explorer Investments, S.C.R, S.A. (Financials); Schneider Electric Energy Access (Financials); SDGx Ventures (Financials); The Autodesk Foundation (Industrials)</t>
  </si>
  <si>
    <t>Didendum Eaf SL (Spain); Explorer Investments, S.C.R, S.A. (Portugal); Schneider Electric Energy Access (France); SDGx Ventures (Singapore); The Autodesk Foundation (United States)</t>
  </si>
  <si>
    <t>IQTR1786031541</t>
  </si>
  <si>
    <t>PGA TOUR, Inc</t>
  </si>
  <si>
    <t>IQTR1792716233</t>
  </si>
  <si>
    <t>Rockwell Automation, Inc. (NYSE:ROK); Chevron Technology Ventures L.L.C.; Lux Capital Management, LLC; EDF Trading North America, LLC; Almaz Capital Partners; Juniper Networks, Investment Arm; Samsung NEXT, LLC; Porsche Ventures GmbH; Energize Ventures LLC; Coast Range Capital, LLC</t>
  </si>
  <si>
    <t>Almaz Capital Partners (Asset Management and Custody Banks); Chevron Technology Ventures L.L.C. (Asset Management and Custody Banks); EDF Trading North America, LLC (Gas Utilities); Energize Ventures LLC (Asset Management and Custody Banks); Juniper Networks, Investment Arm (Asset Management and Custody Banks); Lux Capital Management, LLC (Asset Management and Custody Banks); Porsche Ventures GmbH (Asset Management and Custody Banks); Rockwell Automation, Inc. (NYSE:ROK) (Electrical Components and Equipment); Samsung NEXT, LLC (Asset Management and Custody Banks)</t>
  </si>
  <si>
    <t>Almaz Capital Partners (Financial Buyer); Chevron Technology Ventures L.L.C. (Financial Buyer); Coast Range Capital, LLC (Strategic Buyer); EDF Trading North America, LLC (Strategic Buyer); Energize Ventures LLC (Financial Buyer); Juniper Networks, Investment Arm (Financial Buyer); Lux Capital Management, LLC (Financial Buyer); Porsche Ventures GmbH (Financial Buyer); Rockwell Automation, Inc. (NYSE:ROK) (Strategic Buyer); Samsung NEXT, LLC (Financial Buyer)</t>
  </si>
  <si>
    <t>Almaz Capital Partners (Financials); Chevron Technology Ventures L.L.C. (Financials); EDF Trading North America, LLC (Utilities); Energize Ventures LLC (Financials); Juniper Networks, Investment Arm (Financials); Lux Capital Management, LLC (Financials); Porsche Ventures GmbH (Financials); Rockwell Automation, Inc. (NYSE:ROK) (Industrials); Samsung NEXT, LLC (Financials)</t>
  </si>
  <si>
    <t>Almaz Capital Partners (United States); Chevron Technology Ventures L.L.C. (United States); Coast Range Capital, LLC (United States); EDF Trading North America, LLC (United States); Energize Ventures LLC (United States); Juniper Networks, Investment Arm (United States); Lux Capital Management, LLC (United States); Porsche Ventures GmbH (Germany); Rockwell Automation, Inc. (NYSE:ROK) (United States); Samsung NEXT, LLC (United States)</t>
  </si>
  <si>
    <t>IQTR1793874265</t>
  </si>
  <si>
    <t>In-Q-Tel, Inc.; Paladin Capital Management, LLC</t>
  </si>
  <si>
    <t>In-Q-Tel, Inc. (Asset Management and Custody Banks); Paladin Capital Management, LLC (Asset Management and Custody Banks)</t>
  </si>
  <si>
    <t>In-Q-Tel, Inc. (Financial Buyer); Paladin Capital Management, LLC (Financial Buyer)</t>
  </si>
  <si>
    <t>In-Q-Tel, Inc. (Financials); Paladin Capital Management, LLC (Financials)</t>
  </si>
  <si>
    <t>In-Q-Tel, Inc. (United States); Paladin Capital Management, LLC (United States)</t>
  </si>
  <si>
    <t>IQTR1793970067</t>
  </si>
  <si>
    <t>Granite Asia; Plug and Play, LLC; Acequia Capital Management, LLC</t>
  </si>
  <si>
    <t>Acequia Capital Management, LLC (Asset Management and Custody Banks); Granite Asia (Asset Management and Custody Banks); Plug and Play, LLC (Asset Management and Custody Banks)</t>
  </si>
  <si>
    <t>Acequia Capital Management, LLC (Financial Buyer); Granite Asia (Financial Buyer); Plug and Play, LLC (Financial Buyer)</t>
  </si>
  <si>
    <t>Acequia Capital Management, LLC (Financials); Granite Asia (Financials); Plug and Play, LLC (Financials)</t>
  </si>
  <si>
    <t>Acequia Capital Management, LLC (United States); Granite Asia (Singapore); Plug and Play, LLC (Japan)</t>
  </si>
  <si>
    <t>IQTR1800715258</t>
  </si>
  <si>
    <t>Blumberg Capital, L.L.C.; Inovia Capital, Inc.; OurCrowd Ltd.; Munich Re Ventures, LLC</t>
  </si>
  <si>
    <t>Blumberg Capital, L.L.C. (Asset Management and Custody Banks); Inovia Capital, Inc. (Asset Management and Custody Banks); Munich Re Ventures, LLC (Asset Management and Custody Banks); OurCrowd Ltd. (Asset Management and Custody Banks)</t>
  </si>
  <si>
    <t>Blumberg Capital, L.L.C. (Financial Buyer); Inovia Capital, Inc. (Financial Buyer); Munich Re Ventures, LLC (Financial Buyer); OurCrowd Ltd. (Financial Buyer)</t>
  </si>
  <si>
    <t>Blumberg Capital, L.L.C. (Financials); Inovia Capital, Inc. (Financials); Munich Re Ventures, LLC (Financials); OurCrowd Ltd. (Financials)</t>
  </si>
  <si>
    <t>Blumberg Capital, L.L.C. (United States); Inovia Capital, Inc. (Canada); Munich Re Ventures, LLC (United States); OurCrowd Ltd. (Israel)</t>
  </si>
  <si>
    <t>IQTR1819205024</t>
  </si>
  <si>
    <t>Canvas GFX, Inc.</t>
  </si>
  <si>
    <t>Canvas GFX, Inc. develops graphic illustration and technical documentation software. The company offers Canvas X Pro, a technical illustration software; Canvas X Geo, a geospatial data illustration software; Canvas X Draw, a graphic design software; and Canvas X View, a tool to access, share, and print assets created in Canvas X Pro, Canvas X Geo, and Canvas X Draw; and Canvas X Education, helps education and non-profit institutions. The company’s software is used in product communication, visual communication, documentation problems, and data democratization. It serves customers in marketing, sales, technical, maintenance, and education. Canvas GFX, Inc. was formerly known as Canvas X Software, Inc. and changed its name to Canvas GFX, Inc. in May 2017. The company was incorporated in 1986 and is based in Boston, Massachusetts.</t>
  </si>
  <si>
    <t>IQTR1819599575</t>
  </si>
  <si>
    <t>Canvas GFX Ltd.</t>
  </si>
  <si>
    <t>Canvas GFX Ltd. develops and provides vector and image software that enables engineers, scientists, designers, and technical graphics professionals to illustrate, collaborate, and communicate complex ideas. The company's products include Canvas X, a graphic design and technical illustration software; Canvas X3, a precision 3D model visualization tool; Canvas X Geo, a professional illustration toolset and import and access data in various formats; Canvas X Draw, a graphics tool; and Canvas X Draw, a graphics and technical illustration software for macOS to import and handle 2D vector graphics, raster graphics, text, AutoCAD, and web content and output to an array of formats. Canvas GFX Ltd. was incorporated in 2017 and is based in Calgary, Canada.</t>
  </si>
  <si>
    <t>IQTR1821526866</t>
  </si>
  <si>
    <t>IQTR1833666355</t>
  </si>
  <si>
    <t>IQN Holding Corp.</t>
  </si>
  <si>
    <t>IQN Holding Corp., doing business as Beeline, develops and provides cloud-based workforce and vendor management solutions. The company was founded in 1999 and is based in Jacksonville, Florida with additional locations in London, United Kingdom and Canberra, Australia.</t>
  </si>
  <si>
    <t>IQTR1847074739</t>
  </si>
  <si>
    <t>HRTMS Inc.</t>
  </si>
  <si>
    <t>Saratoga Investment Corp. (NYSE:SAR)</t>
  </si>
  <si>
    <t>HRTMS Inc., doing business as JDXpert, designs and develops job description software, that helps to create and manage job descriptions. The company offers a web-based solution that helps to structure, construct, manage, and store job information. HRTMS Inc. was formerly known as Actmate Corporation and changed its name to HRTMS Inc. in July 2009. HRTMS Inc. was incorporated in 2005 and is based in Raleigh, North Carolina.</t>
  </si>
  <si>
    <t>IQTR1879992442</t>
  </si>
  <si>
    <t>Vivcorp Inc.</t>
  </si>
  <si>
    <t>Vivcorp Inc. operates as an IT consulting and services company. It provides computer system design and related services. The company is based in Oakland, California.</t>
  </si>
  <si>
    <t>IQTR1781293637</t>
  </si>
  <si>
    <t>United Solutions, Inc.</t>
  </si>
  <si>
    <t>Aktion Associates, Inc.</t>
  </si>
  <si>
    <t>United Solutions, Inc. provides unmatched software solutions to construction, real estate, and manufacturing industries in Southeast, Northeast, and Pacific Northwest regions. The company was incorporated in 1985 and is based in Hopkinton, Massachusetts. As of May 1, 2022, United Solutions, Inc. operates as a subsidiary of Aktion Associates, Inc.</t>
  </si>
  <si>
    <t>IQTR1782067782</t>
  </si>
  <si>
    <t>Erudite Ltd.</t>
  </si>
  <si>
    <t>Goodwater Capital, LLC; Wayra; GoAhead Ventures</t>
  </si>
  <si>
    <t>Erudite Ltd. develops reading comprehension platform that offers to convert text into a full learning experience. It offers integrated dictionary, text to speech audio, auto text splitting, pdf import, and auto-generated comprehension. The company was founded in 2020 and is based in Santa Monica, California.</t>
  </si>
  <si>
    <t>GoAhead Ventures (Asset Management and Custody Banks); Goodwater Capital, LLC (Asset Management and Custody Banks); Wayra (Asset Management and Custody Banks)</t>
  </si>
  <si>
    <t>GoAhead Ventures (Financial Buyer); Goodwater Capital, LLC (Financial Buyer); Wayra (Financial Buyer)</t>
  </si>
  <si>
    <t>GoAhead Ventures (Financials); Goodwater Capital, LLC (Financials); Wayra (Financials)</t>
  </si>
  <si>
    <t>GoAhead Ventures (United States); Goodwater Capital, LLC (United States); Wayra (United Kingdom)</t>
  </si>
  <si>
    <t>IQTR1820761294</t>
  </si>
  <si>
    <t>Merkle Response Services, Inc.</t>
  </si>
  <si>
    <t>Moore</t>
  </si>
  <si>
    <t>Merkle Response Services, Inc. operates as a remittance processing company in the United States. It offers mail processing/caging and lockbox, check processing, event management, response management, customized solutions, donor communication, data capture, exception, fulfillment, image, and neighborhood programs and events management services, as well as a call center to non-profit organizations and government agencies. The company was founded in 1983 and is based in Hagerstown, Maryland. Merkle Response Services, Inc. operates as a subsidiary of Merkle, Inc. As of January 4, 2023, Merkle Response Services, Inc. operates as a subsidiary of Moore.</t>
  </si>
  <si>
    <t>IQTR1837502531</t>
  </si>
  <si>
    <t>Mesfix S.A.S.</t>
  </si>
  <si>
    <t>Mesfix S.A.S. owns and operates an online marketplace that connects micro, small, and medium sized enterprises in financial need with a community of people willing to invest in their receivables. The company was founded in 2014 and is based in Bogota, Colombia.</t>
  </si>
  <si>
    <t>IQTR1837509325</t>
  </si>
  <si>
    <t>FitPal</t>
  </si>
  <si>
    <t>FitPal develops and markets a mobile application that provides tools assisting users in traditional physical exercise training. The company is based in the United States. As of April 29, 2013, FitPal operates as a subsidiary of Health Reviser.</t>
  </si>
  <si>
    <t>IQTR1860158791</t>
  </si>
  <si>
    <t>Ipak Software Development S.L</t>
  </si>
  <si>
    <t>Murcia Emprende, SCR, S.A.</t>
  </si>
  <si>
    <t>Ipak Software Development S.L operates as an application development company. It develops apps from the development tools of the most important platforms: iPhone and Android. The company was incorporated in 2017 and is based in Murcia, Spain.</t>
  </si>
  <si>
    <t>IQTR1820773277</t>
  </si>
  <si>
    <t>Tag Digital</t>
  </si>
  <si>
    <t>Kaizen Developments</t>
  </si>
  <si>
    <t>Tag Digital designs and develops websites. The company was founded in 2011 and is based in Biarritz, France. As of January 4, 2023, Tag Digital operates as a subsidiary of Kaizen Developments.</t>
  </si>
  <si>
    <t>IQTR1781559929</t>
  </si>
  <si>
    <t>Tailscale Inc.</t>
  </si>
  <si>
    <t>Accel Partners; Charles River Ventures, Inc.; Insight Venture Management, LLC; Inovia Capital, Inc.; Uncork Capital, Inc.; Heavybit, Inc.</t>
  </si>
  <si>
    <t>Tailscale Inc. develops and operates corporate virtual private network (VPN) software that enables network security accessible to teams of any scale. The company, through its virtual private network, helps teams work from remote locations and helps to make applications secure. It serves hobbyists, network administrators, banks and hospitals, and startups. The company was incorporated in 2019 and is based in Toronto, Canada.</t>
  </si>
  <si>
    <t>Accel Partners (Asset Management and Custody Banks); Charles River Ventures, Inc. (Asset Management and Custody Banks); Heavybit, Inc. (Interactive Media and Services); Inovia Capital, Inc. (Asset Management and Custody Banks); Insight Venture Management, LLC (Asset Management and Custody Banks); Uncork Capital, Inc. (Asset Management and Custody Banks)</t>
  </si>
  <si>
    <t>Accel Partners (Financial Buyer); Charles River Ventures, Inc. (Financial Buyer); Heavybit, Inc. (Strategic Buyer); Inovia Capital, Inc. (Financial Buyer); Insight Venture Management, LLC (Financial Buyer); Uncork Capital, Inc. (Financial Buyer)</t>
  </si>
  <si>
    <t>Accel Partners (Financials); Charles River Ventures, Inc. (Financials); Heavybit, Inc. (Communication Services); Inovia Capital, Inc. (Financials); Insight Venture Management, LLC (Financials); Uncork Capital, Inc. (Financials)</t>
  </si>
  <si>
    <t>Accel Partners (United States); Charles River Ventures, Inc. (United States); Heavybit, Inc. (United States); Inovia Capital, Inc. (Canada); Insight Venture Management, LLC (United States); Uncork Capital, Inc. (United States)</t>
  </si>
  <si>
    <t>IQTR1782240145</t>
  </si>
  <si>
    <t>FTV Management Company, L.P.; 83North Limited; KKR &amp; Co. Inc. (NYSE:KKR); Notion Capital Managers LLP; Kindred Capital LLP</t>
  </si>
  <si>
    <t>Paddle.com Market Limited provides revenue delivery platform for Software-as-a-Service (SaaS) companies that enhances growth in acquisition, renewals, and expansion. Its platform enables its users to sell software and manage various processes, including acquiring customers, managing free trial periods, recurring billing, handling customer support, international sales taxes, and understanding the working. The company also acts as a reseller of software and content for developers. It serves software and digital businesses that build desktop software and applications, SaaS and subscription billed products, and digital content and downloads. The company was incorporated in 2012 and is based in London, United Kingdom.</t>
  </si>
  <si>
    <t>83North Limited (Asset Management and Custody Banks); FTV Management Company, L.P. (Asset Management and Custody Banks); Kindred Capital LLP (Asset Management and Custody Banks); KKR &amp; Co. Inc. (NYSE:KKR) (Asset Management and Custody Banks); Notion Capital Managers LLP (Asset Management and Custody Banks)</t>
  </si>
  <si>
    <t>83North Limited (Financial Buyer); FTV Management Company, L.P. (Financial Buyer); Kindred Capital LLP (Financial Buyer); KKR &amp; Co. Inc. (NYSE:KKR) (Financial Buyer); Notion Capital Managers LLP (Financial Buyer)</t>
  </si>
  <si>
    <t>83North Limited (Financials); FTV Management Company, L.P. (Financials); Kindred Capital LLP (Financials); KKR &amp; Co. Inc. (NYSE:KKR) (Financials); Notion Capital Managers LLP (Financials)</t>
  </si>
  <si>
    <t>83North Limited (United Kingdom); FTV Management Company, L.P. (United States); Kindred Capital LLP (United Kingdom); KKR &amp; Co. Inc. (NYSE:KKR) (United States); Notion Capital Managers LLP (United Kingdom)</t>
  </si>
  <si>
    <t>IQTR1782436298</t>
  </si>
  <si>
    <t>IQTR1782540875</t>
  </si>
  <si>
    <t>IQTR1783439758</t>
  </si>
  <si>
    <t>Keelvar Systems Ltd</t>
  </si>
  <si>
    <t>83North Limited; SquareOne Management GmbH; Mosaic Ventures; Elephant Partners</t>
  </si>
  <si>
    <t>Keelvar Systems Ltd. provides transformational solutions to local and central governments, and energy utilities in Ireland and internationally. The company offers Sourcing Optimizer, a software product that supports tailored price collection through print and advertising solution that allows suppliers to communicate with key constraints and preferences for permitting efficient scheduling of resources; Sourcing Automation, an API-driven intelligent sourcing automation tool; and Fulfillment Optimizer, a live digital rate card which is powered by Sourcing Automation that triggers and run sourcing events for team, auto-populated with current contracted rates. It also offers network operations solution, which helps purchasers to capture information from suppliers regarding particular configurations of lots; and equipment and vehicle fleet solution that invites suppliers to express multi-category volume based discounts. Its auction technology provides the ability to resolve the conflict within government budgets for protecting and growing employment while saving significant costs and maintaining service levels; and helps purchasers to establish a balanced and cost effective outcome between large and small suppliers. The company was incorporated in 2008 and is based in Bishopstown, Ireland with regional offices in Dublin, Ireland; Dallas, Texas; Pittsburgh, Pennsylvania; London, United Kingdom; and Berlin, Germany.</t>
  </si>
  <si>
    <t>83North Limited (Asset Management and Custody Banks); Elephant Partners (Asset Management and Custody Banks); Mosaic Ventures (Asset Management and Custody Banks); SquareOne Management GmbH (Asset Management and Custody Banks)</t>
  </si>
  <si>
    <t>83North Limited (Financial Buyer); Elephant Partners (Financial Buyer); Mosaic Ventures (Financial Buyer); SquareOne Management GmbH (Financial Buyer)</t>
  </si>
  <si>
    <t>83North Limited (Financials); Elephant Partners (Financials); Mosaic Ventures (Financials); SquareOne Management GmbH (Financials)</t>
  </si>
  <si>
    <t>83North Limited (United Kingdom); Elephant Partners (United States); Mosaic Ventures (United Kingdom); SquareOne Management GmbH (Germany)</t>
  </si>
  <si>
    <t>IQTR1820916927</t>
  </si>
  <si>
    <t>Web Courseworks Ltd.</t>
  </si>
  <si>
    <t>Web Courseworks Ltd. develops eLearning software for corporations, national associations, and medical societies. The company was incorporated in 1979 and is based in Madison, Wisconsin. As of January 4, 2023, Web Courseworks Ltd. operates as a subsidiary of Forj Software, Inc.</t>
  </si>
  <si>
    <t>IQTR1784433737</t>
  </si>
  <si>
    <t>NEO; Minimum Spanning Technologies Limited; Harmony; GSR Markets Pte. Ltd.; SevenX Ventures; Crypto.com Capital; Avalanche Asia Star Fund; KuCoin Ventures; Huobi Incubator; GeekCartel</t>
  </si>
  <si>
    <t>Avalanche Asia Star Fund (Asset Management and Custody Banks); Crypto.com Capital (Asset Management and Custody Banks); GeekCartel (Asset Management and Custody Banks); GSR Markets Pte. Ltd. (Investment Banking and Brokerage); Harmony (Data Processing and Outsourced Services); KuCoin Ventures (Asset Management and Custody Banks); Minimum Spanning Technologies Limited (Application Software); NEO (Application Software); SevenX Ventures (Asset Management and Custody Banks)</t>
  </si>
  <si>
    <t>Avalanche Asia Star Fund (Financial Buyer); Crypto.com Capital (Financial Buyer); GeekCartel (Financial Buyer); GSR Markets Pte. Ltd. (Strategic Buyer); Harmony (Strategic Buyer); Huobi Incubator (Strategic Buyer); KuCoin Ventures (Financial Buyer); Minimum Spanning Technologies Limited (Strategic Buyer); NEO (Strategic Buyer); SevenX Ventures (Financial Buyer)</t>
  </si>
  <si>
    <t>Avalanche Asia Star Fund (Financials); Crypto.com Capital (Financials); GeekCartel (Financials); GSR Markets Pte. Ltd. (Financials); Harmony (Industrials); KuCoin Ventures (Financials); Minimum Spanning Technologies Limited (Information Technology); NEO (Information Technology); SevenX Ventures (Financials)</t>
  </si>
  <si>
    <t>Avalanche Asia Star Fund (United States); Crypto.com Capital (Hong Kong); GeekCartel (Singapore); GSR Markets Pte. Ltd. (Singapore); Harmony (United States); Huobi Incubator (China); KuCoin Ventures (Singapore); Minimum Spanning Technologies Limited (United Kingdom); NEO (China); SevenX Ventures (China)</t>
  </si>
  <si>
    <t>IQTR1788598519</t>
  </si>
  <si>
    <t>IQTR1789120791</t>
  </si>
  <si>
    <t>First Round Capital Management, LLC; Andreessen Horowitz LLC; Solana Ventures Inc.; Breyer Capital, LLC; Circle Internet Financial Limited; Quiet Capital Management LLC; Castle Island Ventures; Chapter One Ventures, LP.; at.inc/; Shine Capital, LLC</t>
  </si>
  <si>
    <t>Andreessen Horowitz LLC (Asset Management and Custody Banks); at.inc/ (Asset Management and Custody Banks); Breyer Capital, LLC (Asset Management and Custody Banks); Castle Island Ventures (Asset Management and Custody Banks); Chapter One Ventures, LP. (Asset Management and Custody Banks); Circle Internet Financial Limited (Transaction and Payment Processing Services); First Round Capital Management, LLC (Asset Management and Custody Banks); Quiet Capital Management LLC (Asset Management and Custody Banks); Shine Capital, LLC (Asset Management and Custody Banks); Solana Ventures Inc. (Asset Management and Custody Banks)</t>
  </si>
  <si>
    <t>Andreessen Horowitz LLC (Financial Buyer); at.inc/ (Financial Buyer); Breyer Capital, LLC (Financial Buyer); Castle Island Ventures (Financial Buyer); Chapter One Ventures, LP. (Financial Buyer); Circle Internet Financial Limited (Strategic Buyer); First Round Capital Management, LLC (Financial Buyer); Quiet Capital Management LLC (Financial Buyer); Shine Capital, LLC (Financial Buyer); Solana Ventures Inc. (Financial Buyer)</t>
  </si>
  <si>
    <t>Andreessen Horowitz LLC (Financials); at.inc/ (Financials); Breyer Capital, LLC (Financials); Castle Island Ventures (Financials); Chapter One Ventures, LP. (Financials); Circle Internet Financial Limited (Financials); First Round Capital Management, LLC (Financials); Quiet Capital Management LLC (Financials); Shine Capital, LLC (Financials); Solana Ventures Inc. (Financials)</t>
  </si>
  <si>
    <t>Andreessen Horowitz LLC (United States); at.inc/ (United States); Breyer Capital, LLC (United States); Castle Island Ventures (United States); Chapter One Ventures, LP. (United States); Circle Internet Financial Limited (Ireland); First Round Capital Management, LLC (United States); Quiet Capital Management LLC (United States); Shine Capital, LLC (United States); Solana Ventures Inc. (United States)</t>
  </si>
  <si>
    <t>IQTR1791998996</t>
  </si>
  <si>
    <t>Kabandy</t>
  </si>
  <si>
    <t>Sambrinvest S.A.; Theodorus</t>
  </si>
  <si>
    <t>Kabandy develops construction software. It offers collaborative design to create more sustainable and economical buildings and infrastructures around a reference model, which gathers all design, operation and maintenance information in one place and over its life cycle. In a general environment driven by higher and higher requests in terms of cost and delays as well as social and environmental impact. The company is based in Brussels, Belgium.</t>
  </si>
  <si>
    <t>Sambrinvest S.A. (Asset Management and Custody Banks); Theodorus (Asset Management and Custody Banks)</t>
  </si>
  <si>
    <t>Sambrinvest S.A. (Financial Buyer); Theodorus (Financial Buyer)</t>
  </si>
  <si>
    <t>Sambrinvest S.A. (Financials); Theodorus (Financials)</t>
  </si>
  <si>
    <t>Sambrinvest S.A. (Belgium); Theodorus (Belgium)</t>
  </si>
  <si>
    <t>IQTR1792325337</t>
  </si>
  <si>
    <t>Pommelhorse Ltd</t>
  </si>
  <si>
    <t>Pommelhorse Ltd develops digital signal processing technology designed to humanize digital communication. The company's computer vision technology is a mix of deep-learning powered, and handcrafted signal processing and works on real-time video. Pommelhorse Ltd was incorporated in 2020 and is based in Edinburgh, United Kingdom.</t>
  </si>
  <si>
    <t>IQTR1836796758</t>
  </si>
  <si>
    <t>Caribou Holding Company, LLC</t>
  </si>
  <si>
    <t>Barings LLC</t>
  </si>
  <si>
    <t>Caribou Holding Company, LLC develops and provides SaaS internal investigation case management software for Human Resources, Compliance, and Corporate Security departments within mid-sized and large enterprises. The company was incorporated in 2022 and is based in Ottawa, Canada.</t>
  </si>
  <si>
    <t>IQTR1836802408</t>
  </si>
  <si>
    <t>Comply365, LLC</t>
  </si>
  <si>
    <t>Comply365, LLC develops and provides enterprise SaaS and mobile solutions for content management and document distribution. The company's software solution provides management of compliance processes, including document management, automation of publication control processes, a centralized hosted secure repository, tracking compliance in minutes, compliance confirmation with a digital signature, easy search and retrieval, and customizable reporting. The company also offers customizable solutions, including Comply365’s Authoring Solution, an XML-based authoring solution; Comply365’s Mobility Solutions, a content distribution and data collection system; software integration; custom programming; training materials; and project management, as well as learning management system solutions. It serves the aviation, aerospace, import/export, and food industries, as well as publications, training, and human resources sectors. The company was formerly known as Balanced IT Solutions LLC and changed its name to Comply365, LLC in April 2011. Comply365, LLC was founded in 2008 and is based in Beloit, Wisconsin.</t>
  </si>
  <si>
    <t>IQTR1846752359</t>
  </si>
  <si>
    <t>Kapiche Pty Ltd.</t>
  </si>
  <si>
    <t>Kapiche Pty Ltd. offers text analytics solution for customer feedback. The company provides text data from survey feedback, net promoter scheme (NPS), customer satisfaction (CSAT), and product reviews. Kapiche Pty Ltd was founded in 2013 and is based in Fortitude Valley, Australia.</t>
  </si>
  <si>
    <t>IQTR1820968269</t>
  </si>
  <si>
    <t>GNET Integration Services, Inc.</t>
  </si>
  <si>
    <t>Serra Ventures, LLC; Dreampact Ventures, LLC</t>
  </si>
  <si>
    <t>GNET Integration Services, Inc. develops and operates an integration platform for flow of data between the popular on premise and SaaS (software as a service) applications used in the construction industry. Its solutions include accounting, project management, plan management, field analytics, time management, mobile forms, compliance, expense management, equipment management, and document management. The company was founded in 2014 and is headquartered in Saint Louis, Missouri. As of January 4, 2023, GNET Integration Services, Inc. operates as a subsidiary of Trimble Inc..</t>
  </si>
  <si>
    <t>Dreampact Ventures, LLC (United States); Serra Ventures, LLC (United States)</t>
  </si>
  <si>
    <t>IQTR1871254437</t>
  </si>
  <si>
    <t>Circular Solutions Inc.</t>
  </si>
  <si>
    <t>Circular Solutions Inc., doing business as Reusables Co., develops and operates a zero-waste packaging platform that allows users to request reusables from stores, as well as rinse and return containers to cafes, restaurants, and grocery stores. It serves food retailers and packaging distributors throughout North America. Circular Solutions Inc. was incorporated in 2020 and is based in Vancouver, Canada.</t>
  </si>
  <si>
    <t>IQTR1873520046</t>
  </si>
  <si>
    <t>Skillful.ly, Inc.</t>
  </si>
  <si>
    <t>Skillful.ly, Inc. develops an employment platform that allows employers to design and manage a workforce defined for their skills. The company’s platform provides direct access to skill-verified, career-ready, and diverse candidates; develops, evaluates, and verifies candidate proficiency with the targeted skills employers require for specific roles; and confirms job skills for specific roles. It serves academic institutions, and non-profit and affinity organizations. The company was incorporated in 2019 and is based in San Francisco, California.</t>
  </si>
  <si>
    <t>IQTR1873589629</t>
  </si>
  <si>
    <t>Haiper Limited</t>
  </si>
  <si>
    <t>Haiper Limited develops an application for virtual content creation. Its application enables users to create content on their imagination. The company was incorporated in 2021 and is based in London, United Kingdom.</t>
  </si>
  <si>
    <t>IQTR1875069174</t>
  </si>
  <si>
    <t>DSC Investment Inc. (KOSDAQ:A241520); NAVER D2 Startup Factory; Schmidt</t>
  </si>
  <si>
    <t>DSC Investment Inc. (KOSDAQ:A241520) (Asset Management and Custody Banks); NAVER D2 Startup Factory (Asset Management and Custody Banks); Schmidt (Asset Management and Custody Banks)</t>
  </si>
  <si>
    <t>DSC Investment Inc. (KOSDAQ:A241520) (Financial Buyer); NAVER D2 Startup Factory (Financial Buyer); Schmidt (Financial Buyer)</t>
  </si>
  <si>
    <t>DSC Investment Inc. (KOSDAQ:A241520) (Financials); NAVER D2 Startup Factory (Financials); Schmidt (Financials)</t>
  </si>
  <si>
    <t>DSC Investment Inc. (KOSDAQ:A241520) (South Korea); NAVER D2 Startup Factory (South Korea); Schmidt (South Korea)</t>
  </si>
  <si>
    <t>IQTR1885546161</t>
  </si>
  <si>
    <t>Blankhans GmbH</t>
  </si>
  <si>
    <t>GGP Management, L.P</t>
  </si>
  <si>
    <t>Blankhans GmbH is an IT consulting and services company. It provides computer system design and related services. It was founded in 2021 and is headquartered in München, Germany.</t>
  </si>
  <si>
    <t>IQTR1781063357</t>
  </si>
  <si>
    <t>CNXT Digital, Inc.</t>
  </si>
  <si>
    <t>Snap! Mobile, Inc.</t>
  </si>
  <si>
    <t>CNXT Digital, Inc. develops and operates family engagement, communication, and program management solutions for district and schools. The company was incorporated in 2020 and is based in Lombard, Illinois. As of April 29, 2022, CNXT Digital, Inc. operates as a subsidiary of Snap! Mobile, Inc.</t>
  </si>
  <si>
    <t>IQTR1781148785</t>
  </si>
  <si>
    <t>Shaanxi Huazhu Technology Co., Ltd.</t>
  </si>
  <si>
    <t>Shanghai Yonghua Capital Management Co., Ltd.; Enlight Growth Partners, L.P.; Tianjin Shengye Investment Management Limited</t>
  </si>
  <si>
    <t>Shaanxi Huazhu Technology Co., Ltd. develops a PM construction management platform and an AIOT IoT monitoring platform. The company was founded in 2015 and is based in Xi'an, China.</t>
  </si>
  <si>
    <t>Enlight Growth Partners, L.P. (Asset Management and Custody Banks); Shanghai Yonghua Capital Management Co., Ltd. (Asset Management and Custody Banks)</t>
  </si>
  <si>
    <t>Enlight Growth Partners, L.P. (Financial Buyer); Shanghai Yonghua Capital Management Co., Ltd. (Financial Buyer); Tianjin Shengye Investment Management Limited (Strategic Buyer)</t>
  </si>
  <si>
    <t>Enlight Growth Partners, L.P. (Financials); Shanghai Yonghua Capital Management Co., Ltd. (Financials)</t>
  </si>
  <si>
    <t>Enlight Growth Partners, L.P. (China); Shanghai Yonghua Capital Management Co., Ltd. (China); Tianjin Shengye Investment Management Limited (China)</t>
  </si>
  <si>
    <t>IQTR1781248222</t>
  </si>
  <si>
    <t>TMLAB S.r.l.</t>
  </si>
  <si>
    <t>Spindox S.p.A. (BIT:SPN)</t>
  </si>
  <si>
    <t>Tmlab Srl operates as an IT consulting and services company. It provides planning and designing services for computer systems which integrate computer hardware, software, and communication technologies. It was incorporated in 2019 and is headquartered in Roma, Italy.</t>
  </si>
  <si>
    <t>IQTR1781273611</t>
  </si>
  <si>
    <t>X3 Holdings Co Ltd. (NasdaqCM:XTKG)</t>
  </si>
  <si>
    <t>NasdaqCM:XTKG</t>
  </si>
  <si>
    <t>X3 Holdings Co Ltd., through its subsidiaries, provides software application and technology services to corporate and government customers engaged in global trade. The company offers digital transformation solutions that include developing a suite of cross-border digital trade platforms and services. It provides global digital trade platforms and services comprising cross-border trades, logistics and shipping, customs clearance, and transactions and settlements to international trading partners, logistics service providers, customs authorities, and other government agencies; and fintech services for financial institutions for enhancing risk control and ensuring efficient supply chain financing. In addition, the company offers digital solutions and services for developing and operating free trade zones, bonded goods facilities, cross border trade zones, and other regulated trade zones and facilities; blockchain applications enable supply chain transparency, streamlined customs clearance, expedited import and export process, and increased international trade volume for the regulated trade zones; and global trade supply chain and compliance platforms and solutions that facilitates streamlined documentation process and integrated data sharing relating to customs, tax, logistics and shipping, and strengthen collaboration for multinational manufacturing and international trade enterprises. It also engages in bitcoin cryptomining operations, renewable energy projects, and agriculture technologies and trading. The company was formerly known as Powerbridge Technologies Co., Ltd. and changed its name to X3 Holdings Co Ltd. in January 2024. X3 Holdings Co Ltd. was founded in 1997 and is headquartered in Singapore.</t>
  </si>
  <si>
    <t>IQTR1781283643</t>
  </si>
  <si>
    <t>PostureHealth, Inc.</t>
  </si>
  <si>
    <t>Valor Management LLC; Y Combinator Management, LLC; Goodwater Capital, LLC; Samsung NEXT, LLC</t>
  </si>
  <si>
    <t>PostureHealth, Inc. develops an ergonomics performance software solutions. The company offers a subscription-based artificial intelligence (AI) and augmented reality software solution, PostureHealth, which provides real-time posture coaching, personalized stretching programs, and posture insights through webcam and cameras. The company was founded in 2019 and is based in San Francisco, California.</t>
  </si>
  <si>
    <t>Goodwater Capital, LLC (Asset Management and Custody Banks); Samsung NEXT, LLC (Asset Management and Custody Banks); Valor Management LLC (Asset Management and Custody Banks); Y Combinator Management, LLC (Asset Management and Custody Banks)</t>
  </si>
  <si>
    <t>Goodwater Capital, LLC (Financial Buyer); Samsung NEXT, LLC (Financial Buyer); Valor Management LLC (Financial Buyer); Y Combinator Management, LLC (Financial Buyer)</t>
  </si>
  <si>
    <t>Goodwater Capital, LLC (Financials); Samsung NEXT, LLC (Financials); Valor Management LLC (Financials); Y Combinator Management, LLC (Financials)</t>
  </si>
  <si>
    <t>Goodwater Capital, LLC (United States); Samsung NEXT, LLC (United States); Valor Management LLC (United States); Y Combinator Management, LLC (United States)</t>
  </si>
  <si>
    <t>IQTR1781342094</t>
  </si>
  <si>
    <t>Doctor One Sp. z o.o.</t>
  </si>
  <si>
    <t>Atlantic Labs Manager GmbH; Movens Capital</t>
  </si>
  <si>
    <t>Doctor One Sp. z o.o. develops a healthcare technology platform where patients and doctors can connect. The company offers a subscription based service that allows patients to directly connect with doctors for medical consultation. Doctor One Sp. z o.o. was incorporated in 2021 and is based in Warsaw, Poland.</t>
  </si>
  <si>
    <t>Atlantic Labs Manager GmbH (Asset Management and Custody Banks); Movens Capital (Asset Management and Custody Banks)</t>
  </si>
  <si>
    <t>Atlantic Labs Manager GmbH (Financial Buyer); Movens Capital (Financial Buyer)</t>
  </si>
  <si>
    <t>Atlantic Labs Manager GmbH (Financials); Movens Capital (Financials)</t>
  </si>
  <si>
    <t>Atlantic Labs Manager GmbH (Germany); Movens Capital (Poland)</t>
  </si>
  <si>
    <t>IQTR1781358635</t>
  </si>
  <si>
    <t>Digifit B.V.</t>
  </si>
  <si>
    <t>ICEcat NV (Inc.)</t>
  </si>
  <si>
    <t>Digifit B.V. develops applications using smart technology in the field of health, lifestyle, and fitness in the Netherlands. It offers Virtuagym, a health and fitness solution that provides habit-changing tools for exercise and nutrition for end-users; and Virtuagym Professional, a software solution for health clubs, personal trainers, and corporate health services. The company was founded in 2008 and is based in Amsterdam, Netherlands.</t>
  </si>
  <si>
    <t>IQTR1781362087</t>
  </si>
  <si>
    <t>Sustao Medical Technology (Suzhou) Co., Ltd.</t>
  </si>
  <si>
    <t>IDG Capital Partners Co., Ltd.; Lyfe Capital; LYZZ Capital; Jiangsu Huatong Investment Management Co., Ltd.</t>
  </si>
  <si>
    <t>Sustao Medical Technology (Suzhou) Co., Ltd. is engaged in the development of a a general medical robots. The firm was founded in 2021 and is headquartered in China.</t>
  </si>
  <si>
    <t>IDG Capital Partners Co., Ltd. (Asset Management and Custody Banks); Jiangsu Huatong Investment Management Co., Ltd. (Asset Management and Custody Banks); Lyfe Capital (Asset Management and Custody Banks); LYZZ Capital (Asset Management and Custody Banks)</t>
  </si>
  <si>
    <t>IDG Capital Partners Co., Ltd. (Financial Buyer); Jiangsu Huatong Investment Management Co., Ltd. (Financial Buyer); Lyfe Capital (Financial Buyer); LYZZ Capital (Financial Buyer)</t>
  </si>
  <si>
    <t>IDG Capital Partners Co., Ltd. (Financials); Jiangsu Huatong Investment Management Co., Ltd. (Financials); Lyfe Capital (Financials); LYZZ Capital (Financials)</t>
  </si>
  <si>
    <t>IDG Capital Partners Co., Ltd. (China); Jiangsu Huatong Investment Management Co., Ltd. (China); Lyfe Capital (China); LYZZ Capital (China)</t>
  </si>
  <si>
    <t>IQTR1781362651</t>
  </si>
  <si>
    <t>Highsai</t>
  </si>
  <si>
    <t>Shanghai Zhonghuijin Investment Co., Ltd.</t>
  </si>
  <si>
    <t>Highsai develops industrial intelligence solutions for artificial intelligence and big data computing. It offers a platform as a service (PAAS) layer software solution for smart transportation, real-time and accurate statistics of road conditions, congestion situation in the lane, and average vehicle speed in the lane; smart city management, identify non-road vehicle violations; and smart retail for retailers to count the number of people in a certain period of time, the number of visitors in different regions during a certain period of time, the average length of stay in a designated area, and the time spent by individuals in each region. The company was founded in 2017 and is based in Hefei, China.</t>
  </si>
  <si>
    <t>IQTR1781405871</t>
  </si>
  <si>
    <t>Lumos Technologies, Inc.</t>
  </si>
  <si>
    <t>Summit Technology Consulting Group, LLC</t>
  </si>
  <si>
    <t>Lumos Technologies, Inc. provides data insights and analytics for financial institution. The company was incorporated in 2021 and is based in Wilmington, North Carolina.</t>
  </si>
  <si>
    <t>IQTR1820591320</t>
  </si>
  <si>
    <t>Devhouse Spindle B.V.</t>
  </si>
  <si>
    <t>Voys B.V.</t>
  </si>
  <si>
    <t xml:space="preserve">Devhouse Spindle B.V. designs and develops communication software. The company was founded in 2015 and is based in Groningen, the Netherlands. As of January 3, 2024, Devhouse Spindle B.V. operates as a subsidiary of Voys B.V.
</t>
  </si>
  <si>
    <t>IQTR1781531353</t>
  </si>
  <si>
    <t>Seobo Industrial Co., Ltd.</t>
  </si>
  <si>
    <t>IQTR1781532088</t>
  </si>
  <si>
    <t>CrowdPad</t>
  </si>
  <si>
    <t>Kosmos Capital Pty Ltd; Coin Operated Group, LLC; Morningstar Ventures; Infinity Ventures Crypto Fund, G.P.; CreatorLed Ventures; DXB Fund</t>
  </si>
  <si>
    <t>CrowdPad operates an online tokenized community building platform for creators to create, discover, and manage their tokenized communities in one place with a TikTok-esque video-first approach to community discovery. The company was founded in 2021 and is based in London, United Kingdom.</t>
  </si>
  <si>
    <t>CreatorLed Ventures (Asset Management and Custody Banks); DXB Fund (Asset Management and Custody Banks); Infinity Ventures Crypto Fund, G.P. (Asset Management and Custody Banks); Kosmos Capital Pty Ltd (Asset Management and Custody Banks); Morningstar Ventures (Asset Management and Custody Banks)</t>
  </si>
  <si>
    <t>Coin Operated Group, LLC (Strategic Buyer); CreatorLed Ventures (Financial Buyer); DXB Fund (Financial Buyer); Infinity Ventures Crypto Fund, G.P. (Financial Buyer); Kosmos Capital Pty Ltd (Financial Buyer); Morningstar Ventures (Financial Buyer)</t>
  </si>
  <si>
    <t>CreatorLed Ventures (Financials); DXB Fund (Financials); Infinity Ventures Crypto Fund, G.P. (Financials); Kosmos Capital Pty Ltd (Financials); Morningstar Ventures (Financials)</t>
  </si>
  <si>
    <t>Coin Operated Group, LLC (United States); CreatorLed Ventures (United States); DXB Fund (United Arab Emirates); Infinity Ventures Crypto Fund, G.P. (Taiwan); Kosmos Capital Pty Ltd (Australia); Morningstar Ventures (United Arab Emirates)</t>
  </si>
  <si>
    <t>IQTR1781539815</t>
  </si>
  <si>
    <t>Skrym AB</t>
  </si>
  <si>
    <t>Backing Minds AB</t>
  </si>
  <si>
    <t>Skrym AB develops an algorithmic optimization system that both automates real-time package selection and generates an optimal set of package sizes based on actual orders and transporter fees. The company is based in Stockholm, Sweden.</t>
  </si>
  <si>
    <t>IQTR1781561601</t>
  </si>
  <si>
    <t>Clean Energy Venture Alternatywna SpóBka Inwestycyjna S.A.</t>
  </si>
  <si>
    <t>IQTR1781650753</t>
  </si>
  <si>
    <t>Alphamoon Sp. z o. o.</t>
  </si>
  <si>
    <t>SATUS Venture Sp. z o.o.; Sunfish Partners</t>
  </si>
  <si>
    <t>Alphamoon Sp. z o. o. develops an AI-based platform that helps companies automate their document processing and extract documents. Its technology is designed to collect and process data from any kind of document in any format. The company was incorporated in 2016 and is based in Wroclaw, Poland.</t>
  </si>
  <si>
    <t>SATUS Venture Sp. z o.o. (Asset Management and Custody Banks); Sunfish Partners (Asset Management and Custody Banks)</t>
  </si>
  <si>
    <t>SATUS Venture Sp. z o.o. (Financial Buyer); Sunfish Partners (Financial Buyer)</t>
  </si>
  <si>
    <t>SATUS Venture Sp. z o.o. (Financials); Sunfish Partners (Financials)</t>
  </si>
  <si>
    <t>SATUS Venture Sp. z o.o. (Poland); Sunfish Partners (Germany)</t>
  </si>
  <si>
    <t>IQTR1781657050</t>
  </si>
  <si>
    <t>ReplyBox</t>
  </si>
  <si>
    <t>ReplyBox operates as a privacy-focused comment system. Its system can be embedded on any website, including static HTML pages to add commenting. It also integrates with WordPress through a connector plugin that is available on WordPress.org. The company was founded in 2018 and is based in United Kingdom.</t>
  </si>
  <si>
    <t>IQTR1781758814</t>
  </si>
  <si>
    <t>MYSO Finance</t>
  </si>
  <si>
    <t>Jabre Capital Partners SA; Advanced Blockchain AG (XTRA:BWQ); Huobi Technology Co.,Ltd.; CMT Digital Holdings LLC; Wintermute Trading LTD; Nexo AG; HashKey Digital Asset Group Limited; Ratio Ventures; GSR Holdings Limited; Caballeros Capital; Symbolic Capital Partners, Ltd.; Mentha Partners; Nothing Research</t>
  </si>
  <si>
    <t>MYSO Finance develops a liquidation free and fixed interest borrowing platform. Its platform provides exposure to a passive option writing strategy and selling to liquidity providers. The company was founded in 2021 and is based in Zug, Switzerland.</t>
  </si>
  <si>
    <t>Advanced Blockchain AG (XTRA:BWQ) (Application Software); Caballeros Capital (Asset Management and Custody Banks); CMT Digital Holdings LLC (Investment Banking and Brokerage); HashKey Digital Asset Group Limited (Asset Management and Custody Banks); Huobi Technology Co.,Ltd. (Data Processing and Outsourced Services); Jabre Capital Partners SA (Asset Management and Custody Banks); Mentha Partners (Asset Management and Custody Banks); Nexo AG (Specialized Finance); Nothing Research (Asset Management and Custody Banks); Ratio Ventures (Asset Management and Custody Banks); Wintermute Trading LTD (Data Processing and Outsourced Services)</t>
  </si>
  <si>
    <t>Advanced Blockchain AG (XTRA:BWQ) (Strategic Buyer); Caballeros Capital (Financial Buyer); CMT Digital Holdings LLC (Strategic Buyer); GSR Holdings Limited (Strategic Buyer); HashKey Digital Asset Group Limited (Strategic Buyer); Huobi Technology Co.,Ltd. (Strategic Buyer); Jabre Capital Partners SA (Financial Buyer); Mentha Partners (Financial Buyer); Nexo AG (Strategic Buyer); Nothing Research (Financial Buyer); Ratio Ventures (Financial Buyer); Symbolic Capital Partners, Ltd. (Strategic Buyer); Wintermute Trading LTD (Strategic Buyer)</t>
  </si>
  <si>
    <t>Advanced Blockchain AG (XTRA:BWQ) (Information Technology); Caballeros Capital (Financials); CMT Digital Holdings LLC (Financials); HashKey Digital Asset Group Limited (Financials); Huobi Technology Co.,Ltd. (Industrials); Jabre Capital Partners SA (Financials); Mentha Partners (Financials); Nexo AG (Financials); Nothing Research (Financials); Ratio Ventures (Financials); Wintermute Trading LTD (Industrials)</t>
  </si>
  <si>
    <t>Advanced Blockchain AG (XTRA:BWQ) (Germany); Caballeros Capital (Dominican Republic); CMT Digital Holdings LLC (United States); GSR Holdings Limited (Hong Kong); HashKey Digital Asset Group Limited (Hong Kong); Huobi Technology Co.,Ltd. (China); Jabre Capital Partners SA (Switzerland); Mentha Partners (Australia); Nexo AG (Switzerland); Nothing Research (China); Ratio Ventures (United Kingdom); Symbolic Capital Partners, Ltd. (United States); Wintermute Trading LTD (United Kingdom)</t>
  </si>
  <si>
    <t>IQTR1783008554</t>
  </si>
  <si>
    <t>DN Capital (UK) LLP; Clear Ventures Management LLC</t>
  </si>
  <si>
    <t>Clear Ventures Management LLC (Asset Management and Custody Banks); DN Capital (UK) LLP (Asset Management and Custody Banks)</t>
  </si>
  <si>
    <t>Clear Ventures Management LLC (Financial Buyer); DN Capital (UK) LLP (Financial Buyer)</t>
  </si>
  <si>
    <t>Clear Ventures Management LLC (Financials); DN Capital (UK) LLP (Financials)</t>
  </si>
  <si>
    <t>Clear Ventures Management LLC (United States); DN Capital (UK) LLP (United Kingdom)</t>
  </si>
  <si>
    <t>IQTR1783147359</t>
  </si>
  <si>
    <t>Spark Capital Partners, LLC; Y Combinator Management, LLC; Andreessen Horowitz LLC; Emerson Collective, LLC</t>
  </si>
  <si>
    <t>Andreessen Horowitz LLC (Asset Management and Custody Banks); Emerson Collective, LLC (Asset Management and Custody Banks); Spark Capital Partners, LLC (Asset Management and Custody Banks); Y Combinator Management, LLC (Asset Management and Custody Banks)</t>
  </si>
  <si>
    <t>Andreessen Horowitz LLC (Financial Buyer); Emerson Collective, LLC (Financial Buyer); Spark Capital Partners, LLC (Financial Buyer); Y Combinator Management, LLC (Financial Buyer)</t>
  </si>
  <si>
    <t>Andreessen Horowitz LLC (Financials); Emerson Collective, LLC (Financials); Spark Capital Partners, LLC (Financials); Y Combinator Management, LLC (Financials)</t>
  </si>
  <si>
    <t>Andreessen Horowitz LLC (United States); Emerson Collective, LLC (United States); Spark Capital Partners, LLC (United States); Y Combinator Management, LLC (United States)</t>
  </si>
  <si>
    <t>IQTR1783217347</t>
  </si>
  <si>
    <t>Apparo Inc.</t>
  </si>
  <si>
    <t>Finistere Ventures, LLC; Endeavor8</t>
  </si>
  <si>
    <t>Apparo Inc. develops and commercializes a crop utilization processing technology to maximize the yield of available nutrients. Its product includes Total Crop Utilization (TCU). Apparo Inc. was founded in 2020 and is based in Eden Prairie, Minnesota.</t>
  </si>
  <si>
    <t>Endeavor8 (Asset Management and Custody Banks); Finistere Ventures, LLC (Asset Management and Custody Banks)</t>
  </si>
  <si>
    <t>Endeavor8 (Financial Buyer); Finistere Ventures, LLC (Financial Buyer)</t>
  </si>
  <si>
    <t>Endeavor8 (Financials); Finistere Ventures, LLC (Financials)</t>
  </si>
  <si>
    <t>Endeavor8 (United States); Finistere Ventures, LLC (United States)</t>
  </si>
  <si>
    <t>IQTR1783222561</t>
  </si>
  <si>
    <t>Fusus, Inc.</t>
  </si>
  <si>
    <t>Fusus, Inc. designs and develops the SOC2 platform that integrates and enhances all public safety and investigation assets for law enforcement and public safety personnel. Its security operations center in the cloud is a unified security, monitoring, and communications hub for private security personnel, guard services, and various other agencies involved in daily security operations at corporate or residential locations, and its solutions help educational institutions, retail and corporate venues and events, houses of worship, and residential communities. The company was founded in 2019 and is headquartered in Peachtree Corners, Georgia. As of January 31, 2024, Fusus, Inc. operates as a subsidiary of Axon Enterprise, Inc.</t>
  </si>
  <si>
    <t>IQTR1783434929</t>
  </si>
  <si>
    <t>IQTR1786093442</t>
  </si>
  <si>
    <t>Ethena, Inc.</t>
  </si>
  <si>
    <t>Ethena, Inc., a software-as-a-service company, develops compliance training and anti-sexual harassment training software for teams. It offers Ethena, an online platform for providing training content to employees throughout the year. The company’s platform provides compliance with content that meets the regulations; monthly training emails; data and insights; and facilitates discussions. Ethena, Inc. was incorporated in 2019 and is based in Brooklyn, New York.</t>
  </si>
  <si>
    <t>IQTR1787051392</t>
  </si>
  <si>
    <t>Green Badger, LLC</t>
  </si>
  <si>
    <t>Hamilton Ventures LLC; Shadow Ventures, LLC; Groundbreak Ventures</t>
  </si>
  <si>
    <t>Green Badger, LLC, a Software as a Service (SaaS) developer, develops and operates a green construction compliance platform for real estate construction and development activities. Its platform allows users to integrate construction environmental and social and governance (ESG) data on a project or across an organization; measure construction ESG metrics; benchmark against internal goals or industry standards; report ESG metrics for annual CSR; and improve construction sustainability efforts. The company offers leadership in energy and environmental design (LEED) documentation process solutions to verify green building products, collaborate with project teams, validate project information from the field, and more. It also offers LEED consulting services, including construction documentation administration, design documentation, and energy modeling and commissioning services. The company serves general contractors, sustainability professionals, architects, waste haulers, and owners worldwide. Green Badger, LLC was formerly known as SimpLEED, LLC and changed its name to Green Badger, LLC in April 2022. The company was founded in 2013 and is based in Savannah, Georgia.</t>
  </si>
  <si>
    <t>Groundbreak Ventures (Asset Management and Custody Banks); Hamilton Ventures LLC (Asset Management and Custody Banks); Shadow Ventures, LLC (Asset Management and Custody Banks)</t>
  </si>
  <si>
    <t>Groundbreak Ventures (Financial Buyer); Hamilton Ventures LLC (Financial Buyer); Shadow Ventures, LLC (Financial Buyer)</t>
  </si>
  <si>
    <t>Groundbreak Ventures (Financials); Hamilton Ventures LLC (Financials); Shadow Ventures, LLC (Financials)</t>
  </si>
  <si>
    <t>Groundbreak Ventures (Canada); Hamilton Ventures LLC (United States); Shadow Ventures, LLC (United States)</t>
  </si>
  <si>
    <t>IQTR1787133542</t>
  </si>
  <si>
    <t>MoNA Gallery, Inc.</t>
  </si>
  <si>
    <t>MoNA Gallery, Inc. develops and operates a metaverse creation platform that allows users to create and sell assets in the metaverse. The company was incorporated in 2021 and is based in Ocala, Florida.</t>
  </si>
  <si>
    <t>IQTR1820621010</t>
  </si>
  <si>
    <t>Shenzhen Capital Group Co., Ltd.; Shandong Hi-speed Company Limited (SHSE:600350); Zhejiang Qingsong Investment Management Co., Ltd.</t>
  </si>
  <si>
    <t>Shandong Hi-speed Company Limited (SHSE:600350) (Highways and Railtracks); Shenzhen Capital Group Co., Ltd. (Asset Management and Custody Banks); Zhejiang Qingsong Investment Management Co., Ltd. (Asset Management and Custody Banks)</t>
  </si>
  <si>
    <t>Shandong Hi-speed Company Limited (SHSE:600350) (Strategic Buyer); Shenzhen Capital Group Co., Ltd. (Financial Buyer); Zhejiang Qingsong Investment Management Co., Ltd. (Financial Buyer)</t>
  </si>
  <si>
    <t>Shandong Hi-speed Company Limited (SHSE:600350) (Industrials); Shenzhen Capital Group Co., Ltd. (Financials); Zhejiang Qingsong Investment Management Co., Ltd. (Financials)</t>
  </si>
  <si>
    <t>Shandong Hi-speed Company Limited (SHSE:600350) (China); Shenzhen Capital Group Co., Ltd. (China); Zhejiang Qingsong Investment Management Co., Ltd. (China)</t>
  </si>
  <si>
    <t>IQTR1793198839</t>
  </si>
  <si>
    <t>Allwhere, Inc.</t>
  </si>
  <si>
    <t>DESCOvery</t>
  </si>
  <si>
    <t>Allwhere, Inc. develops remote work solutions for businesses in the United States. Its solutions enable users to implement remote work solutions, manage the lifecycle of equipment from procurement to storage and disposal, and provide onboarding, engagement, retention, and wellness programs. The company was formerly known as InnVenco IV, Inc. Allwhere, Inc. was incorporated in 2020 and is based in Brooklyn, New York.</t>
  </si>
  <si>
    <t>IQTR1793481789</t>
  </si>
  <si>
    <t>FIGO B.V.</t>
  </si>
  <si>
    <t>FIGO B.V. develops and offers a technology-enabled mobility management solution allows companies to manage all their mobility easily and flexibly. Its products include figo app, a user-friendly application that gives them access to the best shared transport from various providers; mobility dashboard that helps users to manage the budget, provides insight into business mobility, and contributes to achieving their sustainability goals; employee access management that allows companies to add and deactivate employees via an online environment; and mobility solutions. The company was founded in 2019 and is based in Amsterdam, the Netherlands.</t>
  </si>
  <si>
    <t>IQTR1800288813</t>
  </si>
  <si>
    <t>PowerUp Technology Inc.</t>
  </si>
  <si>
    <t>PowerUp Technology Inc. develops and offers artificial intelligence-based financial service solutions. Its solutions connect personal loan officers to consumers and help them choose the products based on their financial situation, as well as guide them through the loan application process. PowerUp Technology Inc. was incorporated in 2017 and is based in Arlington, Virginia.</t>
  </si>
  <si>
    <t>IQTR1805858783</t>
  </si>
  <si>
    <t>Wendal Inc.</t>
  </si>
  <si>
    <t>Wendal Inc. develops a platform to analyze and discover traits about employees. It develops TeamPrint, a behavioral assessment tool built within Wendal to analyze role fit and create high-performing teams. The company was incorporated in 2019 and is based in Covington, Kentucky.</t>
  </si>
  <si>
    <t>IQTR1823183060</t>
  </si>
  <si>
    <t>Mayfield Fund, L.L.C.; FLEX Capital Management GmbH; Audacious Ventures, L.P.; Xerox Ventures</t>
  </si>
  <si>
    <t>Audacious Ventures, L.P. (Asset Management and Custody Banks); FLEX Capital Management GmbH (Asset Management and Custody Banks); Mayfield Fund, L.L.C. (Asset Management and Custody Banks); Xerox Ventures (Asset Management and Custody Banks)</t>
  </si>
  <si>
    <t>Audacious Ventures, L.P. (Financial Buyer); FLEX Capital Management GmbH (Financial Buyer); Mayfield Fund, L.L.C. (Financial Buyer); Xerox Ventures (Financial Buyer)</t>
  </si>
  <si>
    <t>Audacious Ventures, L.P. (Financials); FLEX Capital Management GmbH (Financials); Mayfield Fund, L.L.C. (Financials); Xerox Ventures (Financials)</t>
  </si>
  <si>
    <t>Audacious Ventures, L.P. (United States); FLEX Capital Management GmbH (Germany); Mayfield Fund, L.L.C. (United States); Xerox Ventures (United States)</t>
  </si>
  <si>
    <t>IQTR1823197314</t>
  </si>
  <si>
    <t>Sunfish Solutions, LLC</t>
  </si>
  <si>
    <t>Walkabout Ventures; Hannah Grey Ventures, LLC; Fiat Ventures Investment Management Llc</t>
  </si>
  <si>
    <t>Sunfish Solutions, LLC provides a platform that offers financial solutions for parenthood. It allows users to explore low interest loans and financial planning tools. The company was founded in 2022 and is based in Los Angeles, California.</t>
  </si>
  <si>
    <t>Fiat Ventures Investment Management Llc (Asset Management and Custody Banks); Hannah Grey Ventures, LLC (Asset Management and Custody Banks); Walkabout Ventures (Asset Management and Custody Banks)</t>
  </si>
  <si>
    <t>Fiat Ventures Investment Management Llc (Financial Buyer); Hannah Grey Ventures, LLC (Financial Buyer); Walkabout Ventures (Financial Buyer)</t>
  </si>
  <si>
    <t>Fiat Ventures Investment Management Llc (Financials); Hannah Grey Ventures, LLC (Financials); Walkabout Ventures (Financials)</t>
  </si>
  <si>
    <t>Fiat Ventures Investment Management Llc (United States); Hannah Grey Ventures, LLC (United States); Walkabout Ventures (United States)</t>
  </si>
  <si>
    <t>IQTR1853590376</t>
  </si>
  <si>
    <t>Kargoru S.A.S.</t>
  </si>
  <si>
    <t>Kargoru S.A.S. develops a software solution that allows users to maintain control of their shipments with end-to-end visibility, competitive prices, and suitable suppliers. The company was founded in 2018 and is based in Bogotá, Colombia.</t>
  </si>
  <si>
    <t>IQTR1820622389</t>
  </si>
  <si>
    <t>Dataline Systems, LLC</t>
  </si>
  <si>
    <t>CardWorks Servicing, LLC</t>
  </si>
  <si>
    <t>Dataline Systems, LLC provides business process outsourcing and financial services operations. It offers payment disbursement, data repository, reporting, and analytics, correspondence fulfillment, and process automation. The company was founded in 1986 and is headquartered in Apopka, Florida. As of January 1, 2023, Dataline Systems, LLC operates as a subsidiary of CardWorks Servicing, LLC.</t>
  </si>
  <si>
    <t>IQTR1777136649</t>
  </si>
  <si>
    <t>Coreleap, Inc.</t>
  </si>
  <si>
    <t>Coreleap, Inc. operates in the retailing industry. The company was incorporated in 2016 and is based in Omaha, Nebraska.</t>
  </si>
  <si>
    <t>IQTR1780851383</t>
  </si>
  <si>
    <t>Best Response Media Ltd</t>
  </si>
  <si>
    <t>Brave Bison Group plc (AIM:BBSN)</t>
  </si>
  <si>
    <t>Best Response Media Ltd operates as an IT consulting and services company. It offers information technology and computed services. The company was incorporated in 2009 and is based in London, United Kingdom.</t>
  </si>
  <si>
    <t>IQTR1780869971</t>
  </si>
  <si>
    <t>FINBOTS Ai Solutions Pte Ltd</t>
  </si>
  <si>
    <t>FINBOTS Ai Solutions Pte Ltd develops ZScore, an AI-driven credit scorecard system for lending institutions to develop credit scorecards across the credit lifecycle. The company was incorporated in 2017 and is based in Singapore with additional offices in Hyderabad, India; and Dubai, United Arab Emirates.</t>
  </si>
  <si>
    <t>IQTR1780881338</t>
  </si>
  <si>
    <t>Be A Part Of</t>
  </si>
  <si>
    <t>Zmags Corporation</t>
  </si>
  <si>
    <t>Be A Part Of develops custom digital solutions for big commerce merchants. The company was founded in 2004 and is based in Toronto, Canada. As of April 28, 2022, Be A Part Of operates as a subsidiary of Zmags, Inc.</t>
  </si>
  <si>
    <t>IQTR1780883687</t>
  </si>
  <si>
    <t>Vitality RX, Inc.</t>
  </si>
  <si>
    <t>Innovative MedTech, Inc. (OTCPK:IMTH)</t>
  </si>
  <si>
    <t>VC Bin, LLC; Webb Media, LLC; Dovner Holdings, LLC; Melides Capital, LLC</t>
  </si>
  <si>
    <t>Vitality RX, Inc. operates as a men’s health medical platform that offers men health and wellness, concierge medical service, telemedicine, longevity, healthspan, anti-aging, and nutrition. The company was incorporated in 2017 and is based in Malibu, California. As of April 28, 2022, Vitality RX, Inc. operates as a subsidiary of Innovative MedTech Inc.</t>
  </si>
  <si>
    <t>Dovner Holdings, LLC (United States); Melides Capital, LLC (United States); VC Bin, LLC (United States); Webb Media, LLC (United States)</t>
  </si>
  <si>
    <t>IQTR1780887214</t>
  </si>
  <si>
    <t>Business Watch International (U.S.) Inc.</t>
  </si>
  <si>
    <t>Business Watch International (U.S.) Inc. develops and operates an internet-based data management computer system that provides law enforcement for pawn, secondhand, precious metal, and scrap metal businesses. The company was formerly known as Business Watch International, Inc. and changed its name to Business Watch International (U.S.) Inc. in July 2012. Business Watch International (U.S.) Inc. was founded in 1998 and is based in Coral Springs, Florida. As of April 28, 2022, Business Watch International (U.S.) Inc. operates as a subsidiary of Leadsonline LLC.</t>
  </si>
  <si>
    <t>IQTR1780889231</t>
  </si>
  <si>
    <t>JAFCO Group Co., Ltd. (TSE:8595); MonotaRO Co., Ltd. (TSE:3064)</t>
  </si>
  <si>
    <t>JAFCO Group Co., Ltd. (TSE:8595) (Asset Management and Custody Banks); MonotaRO Co., Ltd. (TSE:3064) (Trading Companies and Distributors)</t>
  </si>
  <si>
    <t>JAFCO Group Co., Ltd. (TSE:8595) (Financial Buyer); MonotaRO Co., Ltd. (TSE:3064) (Strategic Buyer)</t>
  </si>
  <si>
    <t>JAFCO Group Co., Ltd. (TSE:8595) (Financials); MonotaRO Co., Ltd. (TSE:3064) (Industrials)</t>
  </si>
  <si>
    <t>JAFCO Group Co., Ltd. (TSE:8595) (Japan); MonotaRO Co., Ltd. (TSE:3064) (Japan)</t>
  </si>
  <si>
    <t>IQTR1780962108</t>
  </si>
  <si>
    <t>Target2sell</t>
  </si>
  <si>
    <t>Mirakl SAS</t>
  </si>
  <si>
    <t>Target2sell offers a personalized recommendation engine for online stores. Its software enables clients to personalize their Website; control the engine by setting filters for certain products or on the contrary; and measure the solution’s performance objectively in real-time. The company’s Software-as-a-Service–based engine links products through different criteria, such as sales, pages viewed by users, and semantic information about products. It caters to retailers, B2B, and other pure players. The company was incorporated in 2012 and is based in Saint-Sulpice-la-Forêt, France. As of April 28, 2022, Target2sell operates as a subsidiary of Mirakl SAS.</t>
  </si>
  <si>
    <t>IQTR1780971890</t>
  </si>
  <si>
    <t>Town SQ</t>
  </si>
  <si>
    <t>HOAM Ventures, Inc.</t>
  </si>
  <si>
    <t>Town SQ designs and develops a social application software that enables its users to interact and connect with their community members. The company was founded in 2013 and is headquartered in Porto Alegre, Brazil and has an additional location in Richardson, Texas.</t>
  </si>
  <si>
    <t>IQTR1781019017</t>
  </si>
  <si>
    <t>Symmetrical Labs Sp. z o.o.</t>
  </si>
  <si>
    <t>Partech Partners SAS; Global Founders Capital Management GmbH; Target Germanium GmbH; Inovo Venture Partners; Market One Capital Sp. z.o.o.; Finch Capital</t>
  </si>
  <si>
    <t>Symmetrical Labs Sp. z o.o. develops financial software solutions for partners and investors. The company’s solutions allow partners to instantly deliver the right credit to their clients and employees; and institutional investors to slash client acquisition costs and provide financing directly to the end-users at a scale. The company was incorporated in 2018 and is based in Warsaw, Poland.</t>
  </si>
  <si>
    <t>Finch Capital (Asset Management and Custody Banks); Global Founders Capital Management GmbH (Asset Management and Custody Banks); Inovo Venture Partners (Asset Management and Custody Banks); Market One Capital Sp. z.o.o. (Asset Management and Custody Banks); Partech Partners SAS (Asset Management and Custody Banks); Target Germanium GmbH (Asset Management and Custody Banks)</t>
  </si>
  <si>
    <t>Finch Capital (Financial Buyer); Global Founders Capital Management GmbH (Financial Buyer); Inovo Venture Partners (Financial Buyer); Market One Capital Sp. z.o.o. (Financial Buyer); Partech Partners SAS (Financial Buyer); Target Germanium GmbH (Financial Buyer)</t>
  </si>
  <si>
    <t>Finch Capital (Financials); Global Founders Capital Management GmbH (Financials); Inovo Venture Partners (Financials); Market One Capital Sp. z.o.o. (Financials); Partech Partners SAS (Financials); Target Germanium GmbH (Financials)</t>
  </si>
  <si>
    <t>Finch Capital (Netherlands); Global Founders Capital Management GmbH (Germany); Inovo Venture Partners (Poland); Market One Capital Sp. z.o.o. (Poland); Partech Partners SAS (Nigeria); Target Germanium GmbH (United Kingdom)</t>
  </si>
  <si>
    <t>IQTR1820688071</t>
  </si>
  <si>
    <t>Preact Limited</t>
  </si>
  <si>
    <t>ANS Group Limited</t>
  </si>
  <si>
    <t>Preact Limited implements CRM solutions that connect business processes, protect data, transform reporting, achieve faster sales, and delight customers. The company was incorporated in 1993 and is based in Maidenhead, United Kingdom. As of December 23, 2022, Preact Limited operates as a subsidiary of ANS Group Limited.</t>
  </si>
  <si>
    <t>IQTR1821964679</t>
  </si>
  <si>
    <t>TIAA Ventures</t>
  </si>
  <si>
    <t>IQTR1781034791</t>
  </si>
  <si>
    <t>LLC Goodfocast</t>
  </si>
  <si>
    <t>RVC (OJSC), Investment Arm; KamaFlow, Investment Arm</t>
  </si>
  <si>
    <t>LLC Goodfocast designs and develops a business planning and supply chain optimization software. The company offers a functional and flexible subscription model, which allows small businesses and large enterprises to get the value of demand forecasting. The company’s solutions include on-shelf availability, computer-assisted ordering, sales and operations planning, production distribution, inventory management, production optimization, promo forecasting, lost sales analysis, and sales and operations planning. The company serves manufacturers, distributors, and retailers. The company was incorporated in 2013 and is based in Moscow, Russia with an additional office in Urbana, Illinois.</t>
  </si>
  <si>
    <t>KamaFlow, Investment Arm (Asset Management and Custody Banks); RVC (OJSC), Investment Arm (Asset Management and Custody Banks)</t>
  </si>
  <si>
    <t>KamaFlow, Investment Arm (Financial Buyer); RVC (OJSC), Investment Arm (Financial Buyer)</t>
  </si>
  <si>
    <t>KamaFlow, Investment Arm (Financials); RVC (OJSC), Investment Arm (Financials)</t>
  </si>
  <si>
    <t>KamaFlow, Investment Arm (Russia); RVC (OJSC), Investment Arm (Russia)</t>
  </si>
  <si>
    <t>IQTR1781035120</t>
  </si>
  <si>
    <t>Adadot Ltd</t>
  </si>
  <si>
    <t>LaunchHub Advisors Ood; Dafunda.com</t>
  </si>
  <si>
    <t>Adadot Ltd offers fitness tracker for work. The company provides tool to combine productivity, collaboration, and wellbeing analytics. The company was incorporated in 2019 and is based in London, United Kingdom.</t>
  </si>
  <si>
    <t>Dafunda.com (Interactive Media and Services); LaunchHub Advisors Ood (Asset Management and Custody Banks)</t>
  </si>
  <si>
    <t>Dafunda.com (Strategic Buyer); LaunchHub Advisors Ood (Financial Buyer)</t>
  </si>
  <si>
    <t>Dafunda.com (Communication Services); LaunchHub Advisors Ood (Financials)</t>
  </si>
  <si>
    <t>Dafunda.com (Indonesia); LaunchHub Advisors Ood (Bulgaria)</t>
  </si>
  <si>
    <t>IQTR1781037104</t>
  </si>
  <si>
    <t>Robo Inu Finance</t>
  </si>
  <si>
    <t>VNET Gaming</t>
  </si>
  <si>
    <t>Robo Inu Finance designs and develops a platform that provides community-owned crypto from the NASA’s plan to launch Robo-dogs to Mars. The platform provides robo wallet develop to allow the holders to send and receive cryptocurrency worldwide, robo launchpad is a blockchain project that will allow investors to get early access to buy new tokens at low prices, and robo NFT marketplace. Robo Inu Finance is based in the United States.</t>
  </si>
  <si>
    <t>IQTR1781051900</t>
  </si>
  <si>
    <t>Yes Energy, LLC designs and develops platforms which provides graphical decision support products and analytic support services to traders in electricity power markets. The company develops softwares under the name PowerSignals, Quicksignals, Datasignals, and Risksignals, which offers graphical decision support system designed to optimize trading in nodal markets. The company was incorporated in 2008 and is based in Boulder, Colorado.</t>
  </si>
  <si>
    <t>IQTR1824459227</t>
  </si>
  <si>
    <t>Infomill Ltd</t>
  </si>
  <si>
    <t xml:space="preserve">Infomill Ltd provides technical content and services for equipment manufacturers, service organizations, and parts distributors. It offers data conversion solutions, including scanning paper-based information, capturing electronic data from single or multiple sources, logging and management of data, data cleansing and validation, structuring data into a workable format, assessment of current data sources and determination of usage, and GAP analyses, as well as data management and delivery solutions. It also provides PartsArena that enables organization’s technical information to be deployed on various platforms; and Gas PartsArena that provides access to diagrams and parts lists of gas heating appliances. Its products also include AnswersAnywhere, a mobile knowledge delivery solution for service organizations. It caters to the aerospace, automotive, catering equipment, electrical and electronics, materials handling, office equipment, power generation, shipping, utilities, and white goods industries, as well as heating, ventilation, and air conditioning industries. The company was incorporated in 1996 and is based in Derby, United Kingdom. As of January 3, 2023, Infomill Limited operates as a subsidiary of Vela Software International Inc.
</t>
  </si>
  <si>
    <t>IQTR1820407347</t>
  </si>
  <si>
    <t>Fast2 Affarssystem Ab</t>
  </si>
  <si>
    <t>Addnode Group AB (publ) (OM:ANOD B)</t>
  </si>
  <si>
    <t>As of January 2, 2023, Fast2 Affarssystem Ab operates as a subsidiary of Addnode Group AB (publ).</t>
  </si>
  <si>
    <t>IQTR1781064507</t>
  </si>
  <si>
    <t>IDG Ventures; HongShan</t>
  </si>
  <si>
    <t>HongShan (Asset Management and Custody Banks); IDG Ventures (Asset Management and Custody Banks)</t>
  </si>
  <si>
    <t>HongShan (Financial Buyer); IDG Ventures (Financial Buyer)</t>
  </si>
  <si>
    <t>HongShan (Financials); IDG Ventures (Financials)</t>
  </si>
  <si>
    <t>HongShan (China); IDG Ventures (United States)</t>
  </si>
  <si>
    <t>IQTR1781064863</t>
  </si>
  <si>
    <t>GV Management Company, LLC; Acequia Capital Management, LLC; Lunar Ventures GmbH; System.One Management GmbH &amp; Co. KG; Harpoon Ventures Management, LLC</t>
  </si>
  <si>
    <t>Acequia Capital Management, LLC (Asset Management and Custody Banks); GV Management Company, LLC (Asset Management and Custody Banks); Harpoon Ventures Management, LLC (Asset Management and Custody Banks); Lunar Ventures GmbH (Asset Management and Custody Banks); System.One Management GmbH &amp; Co. KG (Asset Management and Custody Banks)</t>
  </si>
  <si>
    <t>Acequia Capital Management, LLC (Financial Buyer); GV Management Company, LLC (Financial Buyer); Harpoon Ventures Management, LLC (Financial Buyer); Lunar Ventures GmbH (Financial Buyer); System.One Management GmbH &amp; Co. KG (Financial Buyer)</t>
  </si>
  <si>
    <t>Acequia Capital Management, LLC (Financials); GV Management Company, LLC (Financials); Harpoon Ventures Management, LLC (Financials); Lunar Ventures GmbH (Financials); System.One Management GmbH &amp; Co. KG (Financials)</t>
  </si>
  <si>
    <t>Acequia Capital Management, LLC (United States); GV Management Company, LLC (United States); Harpoon Ventures Management, LLC (United States); Lunar Ventures GmbH (Germany); System.One Management GmbH &amp; Co. KG (Germany)</t>
  </si>
  <si>
    <t>IQTR1823043718</t>
  </si>
  <si>
    <t>Quant Data &amp; Analytics</t>
  </si>
  <si>
    <t>RAED Ventures</t>
  </si>
  <si>
    <t>Quant Data &amp; Analytics provides data science consultancy services. The company provides services, products, and consultation in artificial intelligence, data analytics, and business intelligence. It offers services, such as data analytics, business intelligence (BI) and data visualization, artificial intelligence/machine learning (AI/ML) modeling, data collection, data quality management, and analytics training. The company was founded in 2015 and is based in Riyadh, Saudi Arabia.</t>
  </si>
  <si>
    <t>IQTR1781257943</t>
  </si>
  <si>
    <t>Factlines AS</t>
  </si>
  <si>
    <t>Alytic</t>
  </si>
  <si>
    <t>Factlines AS operates as an application software company. It provides publishes software. The company was incorporated in 2012 and is based in Oslo, Norway.</t>
  </si>
  <si>
    <t>IQTR1825266934</t>
  </si>
  <si>
    <t>Timestake Limited</t>
  </si>
  <si>
    <t>Timestake Limited designs and develops a marketplace platform for utility non-fungible tokens (NFTs) that helps to engage the community with tradable rewards and digital collectibles. Timestake Limited was formerly known as Mundo Remote Ltd and changed its name to Timestake Limited in February 2022. The company was incorporated in 2021 and is based in London, United Kingdom.</t>
  </si>
  <si>
    <t>IQTR1781260389</t>
  </si>
  <si>
    <t>BCS B.V. develops human resources management (HRM) and payroll software. The company’s HRM modules include online staff administration, employee self-service and manager self-service, recruitment and selection, absenteeism software, time attendance, staff scheduling, payroll software, and staff application; and payroll software includes outsource payroll administration modules. It also provides training courses. The company was founded in 1978 and is based in 's-Hertogenbosch, the Netherlands.</t>
  </si>
  <si>
    <t>IQTR1781267067</t>
  </si>
  <si>
    <t>MazeBolt Technologies Ltd.</t>
  </si>
  <si>
    <t>MazeBolt Technologies Ltd. develops cyber security threat assessment software. Its platform offers vulnerability scanning, phishing simulation, distributed denial of service (DDoS) testing, and security consulting solutions. MazeBolt Technologies Ltd. was founded in 2013 and is headquartered in Ramat Gan, Israel.</t>
  </si>
  <si>
    <t>IQTR1781273984</t>
  </si>
  <si>
    <t>repzo.inc</t>
  </si>
  <si>
    <t>Jabbar Internet Group FZ-LLC; Arab Palestinian Investment Company (PLSE:APIC); Arzan Venture Capital; Shorooq Partners; Adam Tech Ventures; Ahli Fintech</t>
  </si>
  <si>
    <t>repzo.inc develops and provides cloud mobile customer relationship management software solution. The company was founded in 2015 and is based in Amman, Jordan.</t>
  </si>
  <si>
    <t>Adam Tech Ventures (Asset Management and Custody Banks); Ahli Fintech (Asset Management and Custody Banks); Arab Palestinian Investment Company (PLSE:APIC) (Industrial Conglomerates); Arzan Venture Capital (Asset Management and Custody Banks); Jabbar Internet Group FZ-LLC (Other Specialty Retail); Shorooq Partners (Asset Management and Custody Banks)</t>
  </si>
  <si>
    <t>Adam Tech Ventures (Financial Buyer); Ahli Fintech (Financial Buyer); Arab Palestinian Investment Company (PLSE:APIC) (Strategic Buyer); Arzan Venture Capital (Financial Buyer); Jabbar Internet Group FZ-LLC (Financial Buyer); Shorooq Partners (Financial Buyer)</t>
  </si>
  <si>
    <t>Adam Tech Ventures (Financials); Ahli Fintech (Financials); Arab Palestinian Investment Company (PLSE:APIC) (Industrials); Arzan Venture Capital (Financials); Jabbar Internet Group FZ-LLC (Consumer Discretionary); Shorooq Partners (Financials)</t>
  </si>
  <si>
    <t>Adam Tech Ventures (Jordan); Ahli Fintech (Jordan); Arab Palestinian Investment Company (PLSE:APIC) (Jordan); Arzan Venture Capital (Kuwait); Jabbar Internet Group FZ-LLC (United Arab Emirates); Shorooq Partners (United Arab Emirates)</t>
  </si>
  <si>
    <t>IQTR1781282456</t>
  </si>
  <si>
    <t>Kesitys</t>
  </si>
  <si>
    <t>Challenger Deep SAS</t>
  </si>
  <si>
    <t>Kesitys designs and develops software products to automate and optimize risk hedging, improving volatility trading, and QIS strategies. The company was incorporated in 2018 and is based in Puteaux, France. As of April 28, 2022, Kesitys operates as a subsidiary of Challenger Deep SAS.</t>
  </si>
  <si>
    <t>IQTR1781347187</t>
  </si>
  <si>
    <t>Core Financial Systems Ltd</t>
  </si>
  <si>
    <t>AerAdvise Company Limited</t>
  </si>
  <si>
    <t>Core Financial Systems Ltd develops financial software for aircraft leasing, industrial, and government customers. The company was incorporated in 1998 and is based in Dublin, Ireland. As of April 28, 2023, Core Financial Systems Ltd operates as a subsidiary of AerAdvise Company Limited.</t>
  </si>
  <si>
    <t>IQTR1781353390</t>
  </si>
  <si>
    <t>SX Network</t>
  </si>
  <si>
    <t>FJ Labs, Inc.; Hack VC, LP; CMCC Global; Nascent</t>
  </si>
  <si>
    <t>SX Network operates as a blockchain prediction market platform to scale betting, decentralized finance (DeFi), and non-fungible token (NFT) applications. Its platform includes SX Bet, a blockchain prediction market application; SX Protocol, an open-source contract protocol that facilities all SX prediction markets that creates, processes, and settles all bets; and SX Blockchain, an EVM blockchain built on Polygon Edge. The company was founded in 2018 and is based in Toronto, Canada.</t>
  </si>
  <si>
    <t>CMCC Global (Asset Management and Custody Banks); FJ Labs, Inc. (Asset Management and Custody Banks); Hack VC, LP (Asset Management and Custody Banks); Nascent (Asset Management and Custody Banks)</t>
  </si>
  <si>
    <t>CMCC Global (Financial Buyer); FJ Labs, Inc. (Financial Buyer); Hack VC, LP (Financial Buyer); Nascent (Financial Buyer)</t>
  </si>
  <si>
    <t>CMCC Global (Financials); FJ Labs, Inc. (Financials); Hack VC, LP (Financials); Nascent (Financials)</t>
  </si>
  <si>
    <t>CMCC Global (Hong Kong); FJ Labs, Inc. (United States); Hack VC, LP (United States); Nascent (United States)</t>
  </si>
  <si>
    <t>IQTR1781373238</t>
  </si>
  <si>
    <t>Koto Card Limited</t>
  </si>
  <si>
    <t>SID Venture Partners</t>
  </si>
  <si>
    <t>Koto Card Limited, trading as The Credit Thing, designs, develops, and offers a mobile application that offers a credit facility. Its features include shake to pay which allows users to shake their phone to make the payments; scheduled payments where the application allows users to set reminders for upcoming payments; instant virtual card; and tools to monitor their spending. Koto Card Limited was formerly known as Kolo Card Limited and changed its name to Koto Card Limited in July 2019. Koto Card Limited was incorporated in 2018 and is based in Epsom, United Kingdom.</t>
  </si>
  <si>
    <t>IQTR1781394358</t>
  </si>
  <si>
    <t>The Breakfast Application, LDA</t>
  </si>
  <si>
    <t>The Breakfast Application, LDA develops a social application that introduces a person to someone new to meet in-person and to talk over breakfast. It offers an application that is used to allows two people to meet and talk in real time over the breakfast; creates chances based on people’s similarities and differences; allows to meet open-minded and driven creatives with various backgrounds; and processes multiple pieces of profile information such as professional worlds, psychological vibes, and activity in the app to find diverse chances. The company is based in Lisbon, Portugal.</t>
  </si>
  <si>
    <t>IQTR1781470108</t>
  </si>
  <si>
    <t>Re-Leased Software Company Ltd</t>
  </si>
  <si>
    <t>JLL Spark Global Ventures</t>
  </si>
  <si>
    <t>Re-Leased Software Company Ltd develops cloud-based commercial property management software. The company provides solutions for commercial property, co working spaces, residential and commercial, multi family, student accommodation, block management. The companies features include eliminate risk, improve efficiency, remove human errors, and access information from any device. Re-Leased Software Company Ltd was founded in 2012 and is headquartered in Havelock North, New Zealand. The company has additional offices in Australia, United Kingdom, and USA.</t>
  </si>
  <si>
    <t>IQTR1781473027</t>
  </si>
  <si>
    <t>Omaha National Group, Inc.</t>
  </si>
  <si>
    <t>Omaha National Group, Inc. provides workers’ compensation insurance and payroll services to small and midsize companies through agents and brokers. Omaha National Group, Inc. was founded in 2016 and is headquartered in Omaha, Nebraska. Omaha National Group, Inc. operates as a subsidiary of AP Omaha National, LLC.</t>
  </si>
  <si>
    <t>IQTR1781474822</t>
  </si>
  <si>
    <t>Verge</t>
  </si>
  <si>
    <t>Artesian Capital Management (Australia) Pty. Ltd.; Fall Line Capital, LLC; SP Ventures Gestora de Recursos S.A.; Yamaha Motor Ventures &amp; Laboratory Silicon Valley, Inc.</t>
  </si>
  <si>
    <t>Verge develops precision agriculture technology. The company connects growers to the land and simplifies complexities around farming operations. Its products include First Pass Software that helps to optimize path planning for producers; and Launch Pad, a software application to integrate and manage farm operations in one place. The company offers software solutions for labor shortages, machinery productivity, and soil degradation. Its products are sold through resellers worldwide. The company was founded in 2016 and is based in Lethbridge, Canada.</t>
  </si>
  <si>
    <t>Artesian Capital Management (Australia) Pty. Ltd. (Asset Management and Custody Banks); Fall Line Capital, LLC (Asset Management and Custody Banks); SP Ventures Gestora de Recursos S.A. (Asset Management and Custody Banks); Yamaha Motor Ventures &amp; Laboratory Silicon Valley, Inc. (Asset Management and Custody Banks)</t>
  </si>
  <si>
    <t>Artesian Capital Management (Australia) Pty. Ltd. (Financial Buyer); Fall Line Capital, LLC (Financial Buyer); SP Ventures Gestora de Recursos S.A. (Financial Buyer); Yamaha Motor Ventures &amp; Laboratory Silicon Valley, Inc. (Financial Buyer)</t>
  </si>
  <si>
    <t>Artesian Capital Management (Australia) Pty. Ltd. (Financials); Fall Line Capital, LLC (Financials); SP Ventures Gestora de Recursos S.A. (Financials); Yamaha Motor Ventures &amp; Laboratory Silicon Valley, Inc. (Financials)</t>
  </si>
  <si>
    <t>Artesian Capital Management (Australia) Pty. Ltd. (Australia); Fall Line Capital, LLC (United States); SP Ventures Gestora de Recursos S.A. (Brazil); Yamaha Motor Ventures &amp; Laboratory Silicon Valley, Inc. (United States)</t>
  </si>
  <si>
    <t>IQTR1781477493</t>
  </si>
  <si>
    <t>Our Happy Company Pte. Ltd.</t>
  </si>
  <si>
    <t>Cherubic Ventures; Animoca Brands Corporation Limited; Circle Ventures; FBG Capital; North Island Ventures, LLC; Infinity Ventures Crypto Fund, G.P.</t>
  </si>
  <si>
    <t>Our Happy Company Pte. Ltd. develops NFT platform. The company's platform allows users to easily discover, create, and trade NFTs while building social followings and digital communities, enabling users to make money and friends through their ideas. The company was incorporated in 2018 and is based in Singapore.</t>
  </si>
  <si>
    <t>Animoca Brands Corporation Limited (Interactive Home Entertainment); Cherubic Ventures (Asset Management and Custody Banks); Circle Ventures (Asset Management and Custody Banks); FBG Capital (Asset Management and Custody Banks); Infinity Ventures Crypto Fund, G.P. (Asset Management and Custody Banks); North Island Ventures, LLC (Asset Management and Custody Banks)</t>
  </si>
  <si>
    <t>Animoca Brands Corporation Limited (Strategic Buyer); Cherubic Ventures (Financial Buyer); Circle Ventures (Financial Buyer); FBG Capital (Financial Buyer); Infinity Ventures Crypto Fund, G.P. (Financial Buyer); North Island Ventures, LLC (Financial Buyer)</t>
  </si>
  <si>
    <t>Animoca Brands Corporation Limited (Communication Services); Cherubic Ventures (Financials); Circle Ventures (Financials); FBG Capital (Financials); Infinity Ventures Crypto Fund, G.P. (Financials); North Island Ventures, LLC (Financials)</t>
  </si>
  <si>
    <t>Animoca Brands Corporation Limited (Australia); Cherubic Ventures (United States); Circle Ventures (United States); FBG Capital (China); Infinity Ventures Crypto Fund, G.P. (Taiwan); North Island Ventures, LLC (United States)</t>
  </si>
  <si>
    <t>IQTR1781490071</t>
  </si>
  <si>
    <t>Uhura Solutions Ltd</t>
  </si>
  <si>
    <t>South Central Ventures; Newable Ventures Limited; SuperSeed Ventures LLP</t>
  </si>
  <si>
    <t>Newable Ventures Limited (Asset Management and Custody Banks); South Central Ventures (Asset Management and Custody Banks); SuperSeed Ventures LLP (Asset Management and Custody Banks)</t>
  </si>
  <si>
    <t>Newable Ventures Limited (Financial Buyer); South Central Ventures (Financial Buyer); SuperSeed Ventures LLP (Financial Buyer)</t>
  </si>
  <si>
    <t>Newable Ventures Limited (Financials); South Central Ventures (Financials); SuperSeed Ventures LLP (Financials)</t>
  </si>
  <si>
    <t>Newable Ventures Limited (United Kingdom); South Central Ventures (Croatia); SuperSeed Ventures LLP (United Kingdom)</t>
  </si>
  <si>
    <t>IQTR1781491030</t>
  </si>
  <si>
    <t>Kaliz Gestion SAS</t>
  </si>
  <si>
    <t>Assu 2000 Participations</t>
  </si>
  <si>
    <t>Kaliz Gestion SAS develops and operates an online management platform for rental management. It offers an online platform to manage user’s personal real estate and find the services provided by real estate agencies; manage rental, accounting, and administration; automate and centralize financial flows; and auto-generate documents, such as receipts, notice of due date, and inventory of fixtures that are sent, stored, and accessible in real time in digital safe. The company was founded in 2019 and is based in Paris, France.</t>
  </si>
  <si>
    <t>IQTR1781494880</t>
  </si>
  <si>
    <t>Oplit</t>
  </si>
  <si>
    <t>Evolem; Newfund Management S.A.; Kima Ventures SAS; BACS-Innov</t>
  </si>
  <si>
    <t>Oplit develops and operates a collaborative and data-centric production planning platform that provides software and support to help industrials boost operations profitability. It allows users to simulate their production strategies and take the relevant decisions, achieve their productions goals with a reactive steering, and improve their production planning process. The company was incorporated in 2020 and is based in Colombes, France.</t>
  </si>
  <si>
    <t>BACS-Innov (Asset Management and Custody Banks); Evolem (Asset Management and Custody Banks); Kima Ventures SAS (Asset Management and Custody Banks); Newfund Management S.A. (Asset Management and Custody Banks)</t>
  </si>
  <si>
    <t>BACS-Innov (Financial Buyer); Evolem (Financial Buyer); Kima Ventures SAS (Financial Buyer); Newfund Management S.A. (Financial Buyer)</t>
  </si>
  <si>
    <t>BACS-Innov (Financials); Evolem (Financials); Kima Ventures SAS (Financials); Newfund Management S.A. (Financials)</t>
  </si>
  <si>
    <t>BACS-Innov (France); Evolem (France); Kima Ventures SAS (France); Newfund Management S.A. (France)</t>
  </si>
  <si>
    <t>IQTR1781496522</t>
  </si>
  <si>
    <t>Pro4all BV operates as an application software company. It provides publishes software. It was founded in 2001 and is headquartered in Woerden, Netherlands.</t>
  </si>
  <si>
    <t>IQTR1781499470</t>
  </si>
  <si>
    <t>Terralytics Analysis Private Limited</t>
  </si>
  <si>
    <t>Info Edge (India) Limited (NSEI:NAUKRI); Omidyar Network Services LLC</t>
  </si>
  <si>
    <t>Terralytics Analysis Private Limited develops a digital platform for property due diligence. It offers TEAL check, TEAL insights, and TEAL analytics products. The company offers property ownership, registration status, disputes, tax compliance history, and other information for property investment. It serves land and property for banks, housing finance companies, real estate and infrastructure developers, retail investors, and transacting parties. Terralytics Analysis Private Limited was incorporated in 2018 and is based in Bengaluru, India.</t>
  </si>
  <si>
    <t>Info Edge (India) Limited (NSEI:NAUKRI) (Interactive Media and Services); Omidyar Network Services LLC (Asset Management and Custody Banks)</t>
  </si>
  <si>
    <t>Info Edge (India) Limited (NSEI:NAUKRI) (Strategic Buyer); Omidyar Network Services LLC (Financial Buyer)</t>
  </si>
  <si>
    <t>Info Edge (India) Limited (NSEI:NAUKRI) (Communication Services); Omidyar Network Services LLC (Financials)</t>
  </si>
  <si>
    <t>Info Edge (India) Limited (NSEI:NAUKRI) (India); Omidyar Network Services LLC (India)</t>
  </si>
  <si>
    <t>IQTR1781651998</t>
  </si>
  <si>
    <t>MotionsCloud UG</t>
  </si>
  <si>
    <t>SOSV Investments LLC; Net Insurance S.p.A.; EXCON Services GmbH; Artesian Capital Management (Australia) Pty. Ltd.; Global Insurance Accelerator; AI Startup Incubator AS; Particle Accelerator Limited</t>
  </si>
  <si>
    <t>MotionsCloud UG develops mobile and AI claims adjustment solution for customers, loss adjusters, and insurers. Its solution allows insurers to reduce insurance claim cost and claim cycle time; and includes various features to real-time estimations, remote claims settlement, reduce fraud, customer satisfaction, and more. The company was founded in 2016 and is based in Mannheim, Germany.</t>
  </si>
  <si>
    <t>AI Startup Incubator AS (Asset Management and Custody Banks); Artesian Capital Management (Australia) Pty. Ltd. (Asset Management and Custody Banks); EXCON Services GmbH (Research and Consulting Services); Global Insurance Accelerator (Asset Management and Custody Banks); Net Insurance S.p.A. (Property and Casualty Insurance); Particle Accelerator Limited (Asset Management and Custody Banks); SOSV Investments LLC (Asset Management and Custody Banks)</t>
  </si>
  <si>
    <t>AI Startup Incubator AS (Financial Buyer); Artesian Capital Management (Australia) Pty. Ltd. (Financial Buyer); EXCON Services GmbH (Strategic Buyer); Global Insurance Accelerator (Financial Buyer); Net Insurance S.p.A. (Strategic Buyer); Particle Accelerator Limited (Financial Buyer); SOSV Investments LLC (Financial Buyer)</t>
  </si>
  <si>
    <t>AI Startup Incubator AS (Financials); Artesian Capital Management (Australia) Pty. Ltd. (Financials); EXCON Services GmbH (Industrials); Global Insurance Accelerator (Financials); Net Insurance S.p.A. (Financials); Particle Accelerator Limited (Financials); SOSV Investments LLC (Financials)</t>
  </si>
  <si>
    <t>AI Startup Incubator AS (Czech Republic); Artesian Capital Management (Australia) Pty. Ltd. (Australia); EXCON Services GmbH (Germany); Global Insurance Accelerator (United States); Net Insurance S.p.A. (Italy); Particle Accelerator Limited (China); SOSV Investments LLC (United States)</t>
  </si>
  <si>
    <t>IQTR1781696510</t>
  </si>
  <si>
    <t>Accel Partners; New Enterprise Associates, Inc.; Bond Capital Management LP; K5 Global Technology, LLC</t>
  </si>
  <si>
    <t>Functional Software, Inc., doing business as Sentry, designs and develops application monitoring and error tracking software for web apps, mobile apps, and games, which gives developers the insight needed to reproduce and fix crashes. Its platform Sentry operates an open-source error tracking platform that provides application logic, context, and visibility across the stack in real-time. The company allows developers to fix bugs at every stage of the product lifecycle before users encounter a problem. The company’s solutions help users to identify and debug errors, and give the insight to decide when to fix/roll back; understand the context that contributed to errors with tags and relevant information about software, environment, and users; links commit data to error monitoring workflow to determine the cause of a bug and resolve with release; and provides usage of issue graphs to understand the frequency, scope, and impact of errors and prioritize what needs to be fixed. Functional Software, Inc. was founded in 2008 and is based in San Francisco, California with additional locations in Seattle, Washington; Toronto, Canada; and Vienna, Austria.</t>
  </si>
  <si>
    <t>Accel Partners (Asset Management and Custody Banks); Bond Capital Management LP (Asset Management and Custody Banks); K5 Global Technology, LLC (Asset Management and Custody Banks); New Enterprise Associates, Inc. (Asset Management and Custody Banks)</t>
  </si>
  <si>
    <t>Accel Partners (Financial Buyer); Bond Capital Management LP (Financial Buyer); K5 Global Technology, LLC (Financial Buyer); New Enterprise Associates, Inc. (Financial Buyer)</t>
  </si>
  <si>
    <t>Accel Partners (Financials); Bond Capital Management LP (Financials); K5 Global Technology, LLC (Financials); New Enterprise Associates, Inc. (Financials)</t>
  </si>
  <si>
    <t>Accel Partners (United States); Bond Capital Management LP (United States); K5 Global Technology, LLC (United States); New Enterprise Associates, Inc. (United States)</t>
  </si>
  <si>
    <t>IQTR1781698780</t>
  </si>
  <si>
    <t>Mitsubishi UFJ Capital Co., Ltd.; Tohoku University Venture Partners Co.,Ltd.; Emellience Partners Inc.</t>
  </si>
  <si>
    <t>Emellience Partners Inc. (Research and Consulting Services); Mitsubishi UFJ Capital Co., Ltd. (Asset Management and Custody Banks); Tohoku University Venture Partners Co.,Ltd. (Asset Management and Custody Banks)</t>
  </si>
  <si>
    <t>Emellience Partners Inc. (Strategic Buyer); Mitsubishi UFJ Capital Co., Ltd. (Financial Buyer); Tohoku University Venture Partners Co.,Ltd. (Financial Buyer)</t>
  </si>
  <si>
    <t>Emellience Partners Inc. (Industrials); Mitsubishi UFJ Capital Co., Ltd. (Financials); Tohoku University Venture Partners Co.,Ltd. (Financials)</t>
  </si>
  <si>
    <t>Emellience Partners Inc. (Japan); Mitsubishi UFJ Capital Co., Ltd. (Japan); Tohoku University Venture Partners Co.,Ltd. (Japan)</t>
  </si>
  <si>
    <t>IQTR1826800001</t>
  </si>
  <si>
    <t>IQTR1781799781</t>
  </si>
  <si>
    <t>Freax business of Spectra, Inc.</t>
  </si>
  <si>
    <t>HYPE, Inc.</t>
  </si>
  <si>
    <t>Spectra, Inc.</t>
  </si>
  <si>
    <t>As of April 28, 2022, Freax business of Spectra, Inc. was acquired by HYPE, Inc. Freax business of Spectra, Inc. comprises application development business for music events. The asset is located in Japan.</t>
  </si>
  <si>
    <t>IQTR1781804322</t>
  </si>
  <si>
    <t>Mangata Finance</t>
  </si>
  <si>
    <t>Headline; Polychain Capital LP; Signum Capital Management Pte. Ltd.; Altonomy Pte. Ltd.; ZMT Capital; Figment Networks Inc.; TRG Capital; AngelDAO; Paribu Ventures</t>
  </si>
  <si>
    <t>Mangata Finance specializes in blockchain protocol for the decentralized exchange built on Polkadot network and bridged with Ethereum. The company was founded in 2020 and is based in San Francisco, California.</t>
  </si>
  <si>
    <t>Altonomy Pte. Ltd. (Transaction and Payment Processing Services); AngelDAO (Asset Management and Custody Banks); Figment Networks Inc. (Data Processing and Outsourced Services); Headline (Asset Management and Custody Banks); Paribu Ventures (Asset Management and Custody Banks); Polychain Capital LP (Asset Management and Custody Banks); Signum Capital Management Pte. Ltd. (Asset Management and Custody Banks); TRG Capital (Asset Management and Custody Banks); ZMT Capital (Asset Management and Custody Banks)</t>
  </si>
  <si>
    <t>Altonomy Pte. Ltd. (Strategic Buyer); AngelDAO (Financial Buyer); Figment Networks Inc. (Strategic Buyer); Headline (Financial Buyer); Paribu Ventures (Financial Buyer); Polychain Capital LP (Financial Buyer); Signum Capital Management Pte. Ltd. (Financial Buyer); TRG Capital (Financial Buyer); ZMT Capital (Financial Buyer)</t>
  </si>
  <si>
    <t>Altonomy Pte. Ltd. (Financials); AngelDAO (Financials); Figment Networks Inc. (Industrials); Headline (Financials); Paribu Ventures (Financials); Polychain Capital LP (Financials); Signum Capital Management Pte. Ltd. (Financials); TRG Capital (Financials); ZMT Capital (Financials)</t>
  </si>
  <si>
    <t>Altonomy Pte. Ltd. (Singapore); AngelDAO (United Kingdom); Figment Networks Inc. (Canada); Headline (United States); Paribu Ventures (Turkey); Polychain Capital LP (United States); Signum Capital Management Pte. Ltd. (Singapore); TRG Capital (Netherlands); ZMT Capital (United States)</t>
  </si>
  <si>
    <t>IQTR1782124444</t>
  </si>
  <si>
    <t>Better Agency, Inc.</t>
  </si>
  <si>
    <t>Teamworthy Group, LLC; ManchesterStory Group, LLC</t>
  </si>
  <si>
    <t>Better Agency, Inc. develops a broker-tech SaaS platform designed to help insurance agents automate their insurance sales and processes. Its platform act as a customer relationship management (CRM) automation for insurance agents and offers automated sales and service campaigns, renewal pipelines, and detailed agency reporting. Better Agency, Inc. was founded in 2019 and is based in Gilbert, Arizona.</t>
  </si>
  <si>
    <t>ManchesterStory Group, LLC (Asset Management and Custody Banks); Teamworthy Group, LLC (Asset Management and Custody Banks)</t>
  </si>
  <si>
    <t>ManchesterStory Group, LLC (Financial Buyer); Teamworthy Group, LLC (Financial Buyer)</t>
  </si>
  <si>
    <t>ManchesterStory Group, LLC (Financials); Teamworthy Group, LLC (Financials)</t>
  </si>
  <si>
    <t>ManchesterStory Group, LLC (United States); Teamworthy Group, LLC (United States)</t>
  </si>
  <si>
    <t>IQTR1782223930</t>
  </si>
  <si>
    <t>Cyber Auto Glass, Inc.; FS-C Ventures, L.P.; Insignia Ventures Partners; LongHash Ventures; 7 O'Clock Capital; Sequin Labs, Inc.; Bitcoke</t>
  </si>
  <si>
    <t>7 O'Clock Capital (Asset Management and Custody Banks); Bitcoke (Data Processing and Outsourced Services); Cyber Auto Glass, Inc. (Application Software); Insignia Ventures Partners (Asset Management and Custody Banks); LongHash Ventures (Asset Management and Custody Banks); Sequin Labs, Inc. (Application Software)</t>
  </si>
  <si>
    <t>7 O'Clock Capital (Financial Buyer); Bitcoke (Strategic Buyer); Cyber Auto Glass, Inc. (Strategic Buyer); FS-C Ventures, L.P. (Strategic Buyer); Insignia Ventures Partners (Financial Buyer); LongHash Ventures (Financial Buyer); Sequin Labs, Inc. (Strategic Buyer)</t>
  </si>
  <si>
    <t>7 O'Clock Capital (Financials); Bitcoke (Industrials); Cyber Auto Glass, Inc. (Information Technology); Insignia Ventures Partners (Financials); LongHash Ventures (Financials); Sequin Labs, Inc. (Information Technology)</t>
  </si>
  <si>
    <t>7 O'Clock Capital (China); Bitcoke (Hong Kong); Cyber Auto Glass, Inc. (United States); FS-C Ventures, L.P. (United States); Insignia Ventures Partners (Singapore); LongHash Ventures (Singapore); Sequin Labs, Inc. (United States)</t>
  </si>
  <si>
    <t>IQTR1827226500</t>
  </si>
  <si>
    <t>IQTR1782482594</t>
  </si>
  <si>
    <t>IQTR1783157710</t>
  </si>
  <si>
    <t>Microsoft Corporation (NasdaqGS:MSFT); HVL Ventures Limited; Dragoneer Investment Group, LLC; Greylock Partners</t>
  </si>
  <si>
    <t>Dragoneer Investment Group, LLC (Asset Management and Custody Banks); Greylock Partners (Asset Management and Custody Banks); HVL Ventures Limited (Asset Management and Custody Banks); Microsoft Corporation (NasdaqGS:MSFT) (Systems Software)</t>
  </si>
  <si>
    <t>Dragoneer Investment Group, LLC (Financial Buyer); Greylock Partners (Financial Buyer); HVL Ventures Limited (Financial Buyer); Microsoft Corporation (NasdaqGS:MSFT) (Strategic Buyer)</t>
  </si>
  <si>
    <t>Dragoneer Investment Group, LLC (Financials); Greylock Partners (Financials); HVL Ventures Limited (Financials); Microsoft Corporation (NasdaqGS:MSFT) (Information Technology)</t>
  </si>
  <si>
    <t>Dragoneer Investment Group, LLC (United States); Greylock Partners (United States); HVL Ventures Limited (Hong Kong); Microsoft Corporation (NasdaqGS:MSFT) (United States)</t>
  </si>
  <si>
    <t>IQTR1783378855</t>
  </si>
  <si>
    <t>Astrodon Corporation</t>
  </si>
  <si>
    <t>SV Angel; BoxGroup Services, LLC; Soma Capital Management, LLC; Liquid 2 Venture LLC; Craft Ventures, LLC; Twenty-Two Ventures, LLC</t>
  </si>
  <si>
    <t>Astrodon Corporation develops and offers an email-sending platform designed to facilitate the process of sending e-mails. The company's platform has a notion-style block editor for email creation, enabling companies to send email newsletters, automated messages, and one-off campaigns. The company was incorporated in 2022 and is headquartered in Beaverton, Oregon.</t>
  </si>
  <si>
    <t>BoxGroup Services, LLC (Asset Management and Custody Banks); Craft Ventures, LLC (Asset Management and Custody Banks); Liquid 2 Venture LLC (Asset Management and Custody Banks); Soma Capital Management, LLC (Asset Management and Custody Banks); SV Angel (Asset Management and Custody Banks); Twenty-Two Ventures, LLC (Asset Management and Custody Banks)</t>
  </si>
  <si>
    <t>BoxGroup Services, LLC (Financial Buyer); Craft Ventures, LLC (Financial Buyer); Liquid 2 Venture LLC (Financial Buyer); Soma Capital Management, LLC (Financial Buyer); SV Angel (Financial Buyer); Twenty-Two Ventures, LLC (Financial Buyer)</t>
  </si>
  <si>
    <t>BoxGroup Services, LLC (Financials); Craft Ventures, LLC (Financials); Liquid 2 Venture LLC (Financials); Soma Capital Management, LLC (Financials); SV Angel (Financials); Twenty-Two Ventures, LLC (Financials)</t>
  </si>
  <si>
    <t>BoxGroup Services, LLC (United States); Craft Ventures, LLC (United States); Liquid 2 Venture LLC (United States); Soma Capital Management, LLC (United States); SV Angel (United States); Twenty-Two Ventures, LLC (United States)</t>
  </si>
  <si>
    <t>IQTR1827366572</t>
  </si>
  <si>
    <t>IQTR1783657848</t>
  </si>
  <si>
    <t>Redalpine Venture Partners AG; Polytech Ventures SA; ACE &amp; Company SA; Fulgur Ventures</t>
  </si>
  <si>
    <t>ACE &amp; Company SA (Asset Management and Custody Banks); Fulgur Ventures (Asset Management and Custody Banks); Polytech Ventures SA (Asset Management and Custody Banks); Redalpine Venture Partners AG (Asset Management and Custody Banks)</t>
  </si>
  <si>
    <t>ACE &amp; Company SA (Financial Buyer); Fulgur Ventures (Financial Buyer); Polytech Ventures SA (Financial Buyer); Redalpine Venture Partners AG (Financial Buyer)</t>
  </si>
  <si>
    <t>ACE &amp; Company SA (Financials); Fulgur Ventures (Financials); Polytech Ventures SA (Financials); Redalpine Venture Partners AG (Financials)</t>
  </si>
  <si>
    <t>ACE &amp; Company SA (Switzerland); Fulgur Ventures (United States); Polytech Ventures SA (Switzerland); Redalpine Venture Partners AG (Switzerland)</t>
  </si>
  <si>
    <t>IQTR1827635702</t>
  </si>
  <si>
    <t>IQTR1785035895</t>
  </si>
  <si>
    <t>Ropay</t>
  </si>
  <si>
    <t>Ropay designs and develops a payroll and spend management platform for small and large companies. The company's platform enables small businesses to automate payments to employees, suppliers, and statutory bodies for disbursement, approval workflows, and corporate physical or virtual cards; and to schedule payment to a merchant or vendor and schedule a reminder to receive an email. The company is based in Yaba, Nigeria.</t>
  </si>
  <si>
    <t>IQTR1785224817</t>
  </si>
  <si>
    <t>AppLike Group GmbH</t>
  </si>
  <si>
    <t>Bertelsmann Investments</t>
  </si>
  <si>
    <t>AppLike Group GmbH develops software applications for the marketing of software of other software publishers. The company through its applications suggests new apps to users based on their personal usage habits and enables app providers to acquire new users worldwide. AppLike Group GmbH was founded in 2016 and is based in Hamburg, Germany.</t>
  </si>
  <si>
    <t>IQTR1792217967</t>
  </si>
  <si>
    <t>New Generation Software Group B.V.</t>
  </si>
  <si>
    <t>Visma Software B.V.</t>
  </si>
  <si>
    <t>New Generation Software Group B.V. engages in designing and providing software to the government market. The company is based in Amsterdam, the Netherlands. As of April 28, 2022, New Generation Software Group B.V. operates as a subsidiary of Visma Software B.V.</t>
  </si>
  <si>
    <t>IQTR1793615912</t>
  </si>
  <si>
    <t>FeatureByte, Inc.</t>
  </si>
  <si>
    <t>Tola Capital, LLC; Glasswing Ventures</t>
  </si>
  <si>
    <t>FeatureByte, Inc. designs and develops a feature engineering and management platform to simplify the task of managing the features, or data, that an AI uses to make decisions. Its platform speeds up the preparation of data for machine learning applications and streamlines various ongoing management tasks. The company’s platform streamlines the end-to-end ML feature lifecycle and integrates the FeatureByte with the data warehouse, data lake, ML tools, and AI data features to store and manage the entire ML feature lifecycle at scale. The company's product, FeatureByte Copilot, is an automated, intelligent feature ideation solution. The company was incorporated in 2021 and is based in Boston, Massachusetts.</t>
  </si>
  <si>
    <t>Glasswing Ventures (Asset Management and Custody Banks); Tola Capital, LLC (Asset Management and Custody Banks)</t>
  </si>
  <si>
    <t>Glasswing Ventures (Financial Buyer); Tola Capital, LLC (Financial Buyer)</t>
  </si>
  <si>
    <t>Glasswing Ventures (Financials); Tola Capital, LLC (Financials)</t>
  </si>
  <si>
    <t>Glasswing Ventures (United States); Tola Capital, LLC (United States)</t>
  </si>
  <si>
    <t>IQTR1793858070</t>
  </si>
  <si>
    <t>Adequa SAS</t>
  </si>
  <si>
    <t>Adequa SAS develops and offers an application for e-commerce website revenue generation. The platform through its edge computing technology analyzes the behavior of users to offer a personalized experience without cookies, scales average order value, brings visitors closure to conversion, turns visitors into customers, and scales the rate of logged-in visitors. Adequa SAS was incorporated in 2018 and is based in Rouen, France.</t>
  </si>
  <si>
    <t>IQTR1795072625</t>
  </si>
  <si>
    <t>Ghost Security, Inc</t>
  </si>
  <si>
    <t>DNX Ventures, LLC; Secure Octane; Munich Re Ventures, LLC; 468 Capital</t>
  </si>
  <si>
    <t>Ghost Security, Inc, an application security company, develops application security platform for securing vulnerable applications, microservices, and APIs. Its platform helps organizations to detect application security issues and stop attacks against their applications. The company was incorporated in 2022 and is based in Austin, Texas.</t>
  </si>
  <si>
    <t>468 Capital (Asset Management and Custody Banks); DNX Ventures, LLC (Asset Management and Custody Banks); Munich Re Ventures, LLC (Asset Management and Custody Banks); Secure Octane (Asset Management and Custody Banks)</t>
  </si>
  <si>
    <t>468 Capital (Financial Buyer); DNX Ventures, LLC (Financial Buyer); Munich Re Ventures, LLC (Financial Buyer); Secure Octane (Financial Buyer)</t>
  </si>
  <si>
    <t>468 Capital (Financials); DNX Ventures, LLC (Financials); Munich Re Ventures, LLC (Financials); Secure Octane (Financials)</t>
  </si>
  <si>
    <t>468 Capital (Germany); DNX Ventures, LLC (United States); Munich Re Ventures, LLC (United States); Secure Octane (United States)</t>
  </si>
  <si>
    <t>IQTR1814634194</t>
  </si>
  <si>
    <t>Embue, Inc.</t>
  </si>
  <si>
    <t>Shadow Ventures, LLC; Avesta Capital</t>
  </si>
  <si>
    <t>Embue, Inc. develops a cloud-based service platform for portfolio-wide apartment building management. The company offers Embue Super, which allows building owners and managers to control over and information about buildings’ equipment and indoor environment. Its solutions include per-apartment equipment control, receiving alerts, monitoring for resident discomfort and harmful conditions, like water leaks and high humidity, and remote control devices. The company was incorporated in 2016 and is based in Worcester, Massachusetts.</t>
  </si>
  <si>
    <t>Avesta Capital (Asset Management and Custody Banks); Shadow Ventures, LLC (Asset Management and Custody Banks)</t>
  </si>
  <si>
    <t>Avesta Capital (Financial Buyer); Shadow Ventures, LLC (Financial Buyer)</t>
  </si>
  <si>
    <t>Avesta Capital (Financials); Shadow Ventures, LLC (Financials)</t>
  </si>
  <si>
    <t>Avesta Capital (United States); Shadow Ventures, LLC (United States)</t>
  </si>
  <si>
    <t>IQTR1780727944</t>
  </si>
  <si>
    <t>Airties Kablosuz Iletisim San ve Dis Tic. Anonim Sirket</t>
  </si>
  <si>
    <t>Providence Equity Partners L.L.C.</t>
  </si>
  <si>
    <t>The Invus Group, LLC</t>
  </si>
  <si>
    <t>Airties Kablosuz Iletisim San ve Dis Tic. Anonim Sirket provides cloud-based managed Wi-Fi solutions to operators worldwide. The company’s smart Wi-Fi portfolio includes Airties Edge, a smart Wi-Fi software for gateways; Airties Cloud, a cloud-based management platform and its companion app; Airties Vision; and Wi-Fi mesh extenders. It also offers broadband operator solutions. The company was founded in 2004 and is headquartered in Istanbul, Turkey.</t>
  </si>
  <si>
    <t>IQTR1780735114</t>
  </si>
  <si>
    <t>Orchard Computers Limited</t>
  </si>
  <si>
    <t>Orchard Computers Limited provides managed IT services. The company was founded in 1990 and is based in Bristol, United Kingdom. As of April 27, 2022, Orchard Computers Limited operates as a subsidiary of SysGroup plc.</t>
  </si>
  <si>
    <t>IQTR1780735239</t>
  </si>
  <si>
    <t>Cnergee Technologies Private Limited</t>
  </si>
  <si>
    <t>Cnergee Technologies Pvt Ltd is a networking software products company that primarily serves Telcos and ISPs. They offer simplified, scalable, cost-effective, software-defined, managed networking solutions and services. Cnergee has formed a strategic alliance with Airtel, a leading Telco giant, and is now delivering a world-class unique Network-as-a-Service Platform. They also provide cloud computing solutions for ISPs and offer convergent billing, provisioning, customer care, policy control, and payment solutions. The company is based in Navi Mumbai, Maharashtra and was incorporated in 2016.</t>
  </si>
  <si>
    <t>IQTR1780753162</t>
  </si>
  <si>
    <t>Omnichat Limited</t>
  </si>
  <si>
    <t>Omnichat Limited develops and operates a Web-based messaging CRM and marketing automation platform. It offers services related to omnichannel messaging, conversational marketing, marketing automation, and omnichannel CRM services. The company was founded in 2017 and is based in Kowloon, Hong Kong.</t>
  </si>
  <si>
    <t>IQTR1780764910</t>
  </si>
  <si>
    <t>Cloudware, S.A.</t>
  </si>
  <si>
    <t>Cloudware, S.A. develops an online management software for accountants. The company was founded in 2011 and is based in Porto, Portugal. As of May 6, 2022, Cloudware, S.A. operates as a subsidiary of PRIMAVERA Business Software Solutions, S.A.</t>
  </si>
  <si>
    <t>IQTR1780766136</t>
  </si>
  <si>
    <t>Mavrck LLC</t>
  </si>
  <si>
    <t>As of April 27, 2022, Mavrck LLC was acquired by Victory Square Media Inc. Mavrck LLC operates an advanced influencer marketing platform that enables companies to harness the power of ideas people trust. It allows marketers to take an automated and performance-based approach to influencer marketing. Its offerings include influencer marketing and content generation at scale, research and learning from influential creators, shortening the purchase cycle with ratings and reviews, driving sales with influencer referral programs, and activation of an ambassador and advocacy program. Mavrck LLC was formerly known as Apifia Inc. The company was incorporated in 2011 and is based in Boston, Massachusetts with an additional office in Denver, Colorado.</t>
  </si>
  <si>
    <t>IQTR1830812345</t>
  </si>
  <si>
    <t>Evercoast, Inc.</t>
  </si>
  <si>
    <t>Evercoast, Inc. provides an end-to-end platform for capture, rendering, and streaming of 3D volumetric video for use in virtual production, mobile augmented reality, virtual reality, and the growing metaverse. The company was founded in 2017 and is based in New York, New York.</t>
  </si>
  <si>
    <t>IQTR1780767153</t>
  </si>
  <si>
    <t>Ticketech International, LTD.</t>
  </si>
  <si>
    <t>Ticketech International, LTD. develops integrated and data-driven parking management solutions for the parking industry. The company’s platform is used for parking management system, automated vehicle identification, business intelligence and reports, third party integrations, and customer support and maintenance. It serves casinos, hotels, hospitals/heath care facilities, airports, valet-assisted garages, parking garages, parking lots, stadiums and events, residential, commercial/retail, and parking operators. The company was founded in 1972 and is based in Long Island City, New York. As of April 27, 2022, Ticketech International, LTD. operates as a subsidiary of FlashParking, Inc.</t>
  </si>
  <si>
    <t>IQTR1831095049</t>
  </si>
  <si>
    <t>IQTR1831210691</t>
  </si>
  <si>
    <t>IQTR1780781099</t>
  </si>
  <si>
    <t>Upstate Interactive, LLC</t>
  </si>
  <si>
    <t>Upstate Interactive, LLC, a software development and consulting company, designs and develops distributed applications and smart contracts on ethereum, supporting DeFi, NFTs, DAOs, and diverse software projects for the enterprise. The company was incorporated in 2016 and is based in Syracuse, New York. As of April 27, 2022, Upstate Interactive, LLC operates as a subsidiary of Foundry Digital LLC.</t>
  </si>
  <si>
    <t>IQTR1831364706</t>
  </si>
  <si>
    <t>Jeitto Meios de Pagamento Ltda.</t>
  </si>
  <si>
    <t>Rise Investment Management Ltda.</t>
  </si>
  <si>
    <t>Jeitto Meios de Pagamento Ltda. operates as a mobile-first neobank that provides credit, payment, and other financial services to underserved consumers. The company offers its services through its application. It operates digital wallet for purchases and payments through a credit limit in the application in addition to the prepayment function. It allows customers to pay e-commerce purchases, utilities, mobile top up, transport, gift cards, online entertainment, and other services available on the application. The company was founded in 2014 and is headquartered in Sao Paulo, Brazil.</t>
  </si>
  <si>
    <t>IQTR1831630877</t>
  </si>
  <si>
    <t>MILIMIG, S.L.</t>
  </si>
  <si>
    <t>MILIMIG, S.L. operates a decentralized marketing protocol for brands and NFT holders. The company’s protocol enables to discover, tokenize, and activate communities in the metaverse and web3. The company provides a decentralized marketing solution that connects brands, creators, collections, and NFT holders. The company’s technology and protocols allow users to connect with creators and NFT holders to build a metaverse community. The company’s turnkey solution activates web3 communities to build social clout, raise cultural credibility, and create brand in the metaverse. The company serves brands, NFT holders, and creators. The company was incorporated in 2017 and is based in Barcelona, Spain.</t>
  </si>
  <si>
    <t>IQTR1780795618</t>
  </si>
  <si>
    <t>NTT Security AppSec Solutions Inc.</t>
  </si>
  <si>
    <t>Ntt Security Corporation</t>
  </si>
  <si>
    <t>NTT Security AppSec Solutions Inc., doing business as NTT Application Security, develops and operates a Software-as-a-Service (SaaS) platform. Its products include Appsec platform which provide services required to secure the entire software development lifecycle; and WhiteHat vantage platform which offers end-to-end security coverage of web applications and API testing. Its platform enables enterprises to secure their digital businesses ranging from application creation through production, and from the desktop to mobile devices. The company provides Dynamic Application Security Testing, a solution that identifies and verifies vulnerabilities in the websites and web applications; Static Application Security Testing, a solution that scans the source code, identifies vulnerabilities, and provides vulnerability descriptions and remediation advice; Mobile Application Security Testing, a solution for the automated scanning and manual assessment by the security engineers; and e-Learning, a source that supports training across the business. It also offers solutions in the areas of web application security, secure code development, risk assessment, and in many other areas for developers, security professionals, and executives. It serves financial services, retail/e-commerce, healthcare, software and technology, government, and election security industries. NTT Application Security was formerly known as WhiteHat Security, Inc. and changed its name to NTT Security AppSec Solutions Inc. in July 2021. The company was incorporated in 2001 and is based in San Jose, California with regional offices across the United States and Europe. As of July 9, 2019, NTT Security AppSec Solutions Inc. operates as a subsidiary of Synopsys, Inc.</t>
  </si>
  <si>
    <t>IQTR1780797606</t>
  </si>
  <si>
    <t>Beijing J-Elephant Technology Co., Ltd.</t>
  </si>
  <si>
    <t>Sequoia Capital Operations LLC; Sinovation Ventures (Beijing) Enterprise Management Limited; Beijing Legend Star Investment Management Co., Ltd.; Linear Venture; Challenjers Venture</t>
  </si>
  <si>
    <t>Beijing J-Elephant Technology Co., Ltd. provides intelligent mobile robot products, industrial automation products, and overall solutions such as flexible logistics and intelligent manufacturing. The firm was founded in and headquartered in Beijing, China.</t>
  </si>
  <si>
    <t>Beijing Legend Star Investment Management Co., Ltd. (Asset Management and Custody Banks); Challenjers Venture (Asset Management and Custody Banks); Linear Venture (Asset Management and Custody Banks); Sequoia Capital Operations LLC (Asset Management and Custody Banks); Sinovation Ventures (Beijing) Enterprise Management Limited (Asset Management and Custody Banks)</t>
  </si>
  <si>
    <t>Beijing Legend Star Investment Management Co., Ltd. (Financial Buyer); Challenjers Venture (Financial Buyer); Linear Venture (Financial Buyer); Sequoia Capital Operations LLC (Financial Buyer); Sinovation Ventures (Beijing) Enterprise Management Limited (Financial Buyer)</t>
  </si>
  <si>
    <t>Beijing Legend Star Investment Management Co., Ltd. (Financials); Challenjers Venture (Financials); Linear Venture (Financials); Sequoia Capital Operations LLC (Financials); Sinovation Ventures (Beijing) Enterprise Management Limited (Financials)</t>
  </si>
  <si>
    <t>Beijing Legend Star Investment Management Co., Ltd. (China); Challenjers Venture (China); Linear Venture (China); Sequoia Capital Operations LLC (United States); Sinovation Ventures (Beijing) Enterprise Management Limited (China)</t>
  </si>
  <si>
    <t>IQTR1780797966</t>
  </si>
  <si>
    <t>VSWORK Network Technology Co., Ltd.</t>
  </si>
  <si>
    <t>Jolmo Investment Management Co., Ltd.</t>
  </si>
  <si>
    <t>VSWORK Network Technology Co., Ltd. develops virtual space / XR remote multi-user collaboration platform. It offers 3D avatar, command sync, private resource management, voice sync, toolbox, expendability, motion sync, VR live stream, and compatibility features. The company offers virtual platform for immersive remote meetings, education, training, online exhibitions, real estate marketing, 360 live broadcast, design reports, and for other uses. It allows users to communicate, collaborate, and interact. VSWORK Network Technology Co., Ltd. was founded in 2009 and is based in Nanjing, China.</t>
  </si>
  <si>
    <t>IQTR1780826855</t>
  </si>
  <si>
    <t>Neptune Software AS</t>
  </si>
  <si>
    <t>Neptune Software AS designs and develops software solutions for systems, applications, and products (SAP) solutions on mobile, tablet, and desktop. It offers Neptune Software DX platform that provides professional services; consulting; implementation, user experience design, mobility strategy, and application templates implementation, and on-site training; which include Neptune application design training, assigning policies to application, and creating and maintaining application catalog. The company’s PLANET 8 solution enables designing, building, deploying, and maintaining of SAP Fiori application and is the only SAP Fiori and ABAP-based product that helps at every stage throughout the application software development lifecycle (SDLC). In addition, its PLANET 9 solution simplifies development, deployment, and management efforts. The company serves retail, government, manufacturing, oil and gas, healthcare, and logistics sectors. Neptune Software AS was founded in 2011 and is based in Oslo, Norway. It has additional offices in Hamburg, Germany; London, United Kingdom; Stuart, Florida; and Shanghai, China.</t>
  </si>
  <si>
    <t>IQTR1780833105</t>
  </si>
  <si>
    <t>Ravio Technologies Ltd.</t>
  </si>
  <si>
    <t>Northzone Ventures; Spark Capital Partners, LLC; Cherry Ventures Management GmbH</t>
  </si>
  <si>
    <t>Ravio Technologies Ltd. develops and operates real-time compensation benchmarking platform that provides definitive compensation solutions for organization to make the compensation decisions. The company was incorporated in 2022 and is based in London, United Kingdom.</t>
  </si>
  <si>
    <t>Cherry Ventures Management GmbH (Asset Management and Custody Banks); Northzone Ventures (Asset Management and Custody Banks); Spark Capital Partners, LLC (Asset Management and Custody Banks)</t>
  </si>
  <si>
    <t>Cherry Ventures Management GmbH (Financial Buyer); Northzone Ventures (Financial Buyer); Spark Capital Partners, LLC (Financial Buyer)</t>
  </si>
  <si>
    <t>Cherry Ventures Management GmbH (Financials); Northzone Ventures (Financials); Spark Capital Partners, LLC (Financials)</t>
  </si>
  <si>
    <t>Cherry Ventures Management GmbH (Germany); Northzone Ventures (Norway); Spark Capital Partners, LLC (United States)</t>
  </si>
  <si>
    <t>IQTR1780834523</t>
  </si>
  <si>
    <t>Stonal SAS</t>
  </si>
  <si>
    <t>Raise Invest</t>
  </si>
  <si>
    <t>Stonal SAS develops and operates a SaaS platform that manages real estate assets, and overlooks property prices and operations. The company's platform centralizes all the information of assets such as data, documents, and plans. Stonal SAS was formerly known as La FoncièreNumérique SAS. The company was incorporated in 2017 and is based in Paris, France.</t>
  </si>
  <si>
    <t>IQTR1780834802</t>
  </si>
  <si>
    <t>IQTR1780844815</t>
  </si>
  <si>
    <t>Index Ventures SA; Creandum AB; Redalpine Venture Partners AG; Valar Ventures LP; Teachers' Venture Growth</t>
  </si>
  <si>
    <t>Taxfix GmbH develops a mobile software application for tax declaration and returns. The company offers Taxfix, a digital tax assistant which enable taxpayers to secure unclaimed tax refunds. It also offers a tax calculator for tax computation. Taxfix GmbH was formerly known as Brillant 2409. GmbH. The company was founded in 2016 and is based in Berlin, Germany.</t>
  </si>
  <si>
    <t>Creandum AB (Asset Management and Custody Banks); Index Ventures SA (Asset Management and Custody Banks); Redalpine Venture Partners AG (Asset Management and Custody Banks); Teachers' Venture Growth (Asset Management and Custody Banks); Valar Ventures LP (Asset Management and Custody Banks)</t>
  </si>
  <si>
    <t>Creandum AB (Financial Buyer); Index Ventures SA (Financial Buyer); Redalpine Venture Partners AG (Financial Buyer); Teachers' Venture Growth (Financial Buyer); Valar Ventures LP (Financial Buyer)</t>
  </si>
  <si>
    <t>Creandum AB (Financials); Index Ventures SA (Financials); Redalpine Venture Partners AG (Financials); Teachers' Venture Growth (Financials); Valar Ventures LP (Financials)</t>
  </si>
  <si>
    <t>Creandum AB (Sweden); Index Ventures SA (Switzerland); Redalpine Venture Partners AG (Switzerland); Teachers' Venture Growth (Canada); Valar Ventures LP (United States)</t>
  </si>
  <si>
    <t>IQTR1780845448</t>
  </si>
  <si>
    <t>Customer Expressions Corp., doing business as Case IQ, develops and provides web-based case management solutions for incidents and investigations. The company's solutions enable the users to capture incidents, track and manage investigations, and report on results to prevent reoccurrences at workplace departments such as human resources, ethics and compliance, fraud and harassment investigation, incident and complaints management, health and safety, brand protection, and corporate security. It has strategic partnerships with Microsoft, TrackTik, Workday, DocuSign, and Visallo. i-Sight Software was founded in 1999 and is headquartered in Ottawa, Canada.</t>
  </si>
  <si>
    <t>IQTR1780850424</t>
  </si>
  <si>
    <t>Cyber Armor LTD</t>
  </si>
  <si>
    <t>Pitango Venture Capital; Tiger Global Management, LLC; hyperwise ventures</t>
  </si>
  <si>
    <t>Cyber Armor LTD, doing business as Armo Ltd., develops DevOps centered platform to deploy secured solutions across cloud-native, hybrid, and multi-cloud environments. The company offers solutions for zero-trust Kubernetes clusters, CI/CD pipeline to runtime workload identity, and identity-based cloud data protection. It offers THE ARMO WORKLOAD FABRIC, a virtual control plane for any cloud-native and Kubernetes environment. The company offers malware prevention and memory protection, advanced microsegmentation, and transparent data encryption solutions. Cyber Armor LTD was founded in 2018 and is based in Tel Aviv-Yafo, Israel.</t>
  </si>
  <si>
    <t>hyperwise ventures (Asset Management and Custody Banks); Pitango Venture Capital (Asset Management and Custody Banks); Tiger Global Management, LLC (Asset Management and Custody Banks)</t>
  </si>
  <si>
    <t>hyperwise ventures (Financial Buyer); Pitango Venture Capital (Financial Buyer); Tiger Global Management, LLC (Financial Buyer)</t>
  </si>
  <si>
    <t>hyperwise ventures (Financials); Pitango Venture Capital (Financials); Tiger Global Management, LLC (Financials)</t>
  </si>
  <si>
    <t>hyperwise ventures (Israel); Pitango Venture Capital (Israel); Tiger Global Management, LLC (United States)</t>
  </si>
  <si>
    <t>IQTR1780851032</t>
  </si>
  <si>
    <t>SakuraVerse</t>
  </si>
  <si>
    <t>KuCoin Ventures</t>
  </si>
  <si>
    <t>SakuraVerse, a web3 game platform, develops game infrastructure for blockchain games. The company is based in Seychelles.</t>
  </si>
  <si>
    <t>IQTR1780854096</t>
  </si>
  <si>
    <t>Convin Technologies</t>
  </si>
  <si>
    <t>Kalaari Capital Advisors Private Limited; Good Capital Inc; Digital Sparrow Capital; Bharat Founders Fund; Plan B Innovations LLC</t>
  </si>
  <si>
    <t>Convin Technologies provides business to business SaaS software. It records, transcribes and analyzes all sales calls. It offers sales training, sales onboarding, sales skills improvement, sales enablement, and sales strategy services. Convin Technologies was founded in 2020 and is based in Bengaluru, India.</t>
  </si>
  <si>
    <t>Bharat Founders Fund (Asset Management and Custody Banks); Digital Sparrow Capital (Asset Management and Custody Banks); Good Capital Inc (Asset Management and Custody Banks); Kalaari Capital Advisors Private Limited (Asset Management and Custody Banks); Plan B Innovations LLC (Construction and Engineering)</t>
  </si>
  <si>
    <t>Bharat Founders Fund (Financial Buyer); Digital Sparrow Capital (Financial Buyer); Good Capital Inc (Financial Buyer); Kalaari Capital Advisors Private Limited (Financial Buyer); Plan B Innovations LLC (Strategic Buyer)</t>
  </si>
  <si>
    <t>Bharat Founders Fund (Financials); Good Capital Inc (Financials); Kalaari Capital Advisors Private Limited (Financials); Plan B Innovations LLC (Industrials)</t>
  </si>
  <si>
    <t>Bharat Founders Fund (India); Digital Sparrow Capital (India); Good Capital Inc (India); Kalaari Capital Advisors Private Limited (India); Plan B Innovations LLC (United States)</t>
  </si>
  <si>
    <t>IQTR1780857867</t>
  </si>
  <si>
    <t>Reveal SAS</t>
  </si>
  <si>
    <t>Eight Roads Ventures; Insight Venture Management, LLC; Ventech SA; Kernel Management Partners Limited; Chalfen Ventures LLP; Dig Ventures; Localglobe</t>
  </si>
  <si>
    <t>Reveal SAS develops and offers a platform for partnership, marketing, and sales teams to generate revenue through their ecosystem. Its platform’s features include expand ecosystem, assess before share, map accounts instantly, target the juiciest leads, track ROI, and data that works in workflow. Reveal was formerly known as Sharework SAS and changed its name to Reveal in August 2021. The company was incorporated in 2013 and is based in Paris, France. As of June 25, 2024, Reveal operates as a subsidiary of Crossbeam, Inc.</t>
  </si>
  <si>
    <t>Chalfen Ventures LLP (Asset Management and Custody Banks); Dig Ventures (Asset Management and Custody Banks); Eight Roads Ventures (Asset Management and Custody Banks); Insight Venture Management, LLC (Asset Management and Custody Banks); Kernel Management Partners Limited (Asset Management and Custody Banks); Ventech SA (Asset Management and Custody Banks)</t>
  </si>
  <si>
    <t>Chalfen Ventures LLP (Financial Buyer); Dig Ventures (Financial Buyer); Eight Roads Ventures (Financial Buyer); Insight Venture Management, LLC (Financial Buyer); Kernel Management Partners Limited (Financial Buyer); Localglobe (Financial Buyer); Ventech SA (Financial Buyer)</t>
  </si>
  <si>
    <t>Chalfen Ventures LLP (Financials); Dig Ventures (Financials); Eight Roads Ventures (Financials); Insight Venture Management, LLC (Financials); Kernel Management Partners Limited (Financials); Ventech SA (Financials)</t>
  </si>
  <si>
    <t>Chalfen Ventures LLP (United Kingdom); Dig Ventures (United States); Eight Roads Ventures (United Kingdom); Insight Venture Management, LLC (United States); Kernel Management Partners Limited (Ireland); Localglobe (United Kingdom); Ventech SA (France)</t>
  </si>
  <si>
    <t>IQTR1780858768</t>
  </si>
  <si>
    <t>thatDot, Inc.</t>
  </si>
  <si>
    <t>thatDot, Inc. develops and operates streaming data platform to connect, explores, and act on streaming data for enterprise workflow and analytics. It offers thatDot Connect, a streaming data platform to find complex patterns in massive data streams and trigger action immediately, as well as enables various datasets to be analyzed and matched in real-time to extract relevant results. Its thatDot Connect is used in various use cases, such as data lineage, drug discovery, fraud detection, infrastructure optimization and application security tracing, reporting, and alerting. The company was incorporated in 2019 and is based in Portland, Oregon.</t>
  </si>
  <si>
    <t>IQTR1780858902</t>
  </si>
  <si>
    <t>Mozart Data, Inc.</t>
  </si>
  <si>
    <t>Valor Management LLC; Goldcrest Advisory LLC; Craft Ventures, LLC; Spearhead</t>
  </si>
  <si>
    <t>Mozart Data, Inc. develops and operates an online platform that collects and organizes the data. The company’s platform helps to spin up and run a modern data stack, manage the data warehouse, and build and maintain extract, transform, and load (ETL) pipelines. The company was incorporated in 2020 and is based in San Francisco, California.</t>
  </si>
  <si>
    <t>Craft Ventures, LLC (Asset Management and Custody Banks); Goldcrest Advisory LLC (Asset Management and Custody Banks); Spearhead (Research and Consulting Services); Valor Management LLC (Asset Management and Custody Banks)</t>
  </si>
  <si>
    <t>Craft Ventures, LLC (Financial Buyer); Goldcrest Advisory LLC (Financial Buyer); Spearhead (Strategic Buyer); Valor Management LLC (Financial Buyer)</t>
  </si>
  <si>
    <t>Craft Ventures, LLC (Financials); Goldcrest Advisory LLC (Financials); Spearhead (Industrials); Valor Management LLC (Financials)</t>
  </si>
  <si>
    <t>Craft Ventures, LLC (United States); Goldcrest Advisory LLC (United States); Spearhead (United States); Valor Management LLC (United States)</t>
  </si>
  <si>
    <t>IQTR1780861166</t>
  </si>
  <si>
    <t>Streamlined</t>
  </si>
  <si>
    <t>Greycroft LP; Signalfire, LLC; Unusual Ventures</t>
  </si>
  <si>
    <t>Streamlined develops a digital invoicing enablement solution for small businesses. It offers statement of account, bulk payment, auto credit tracking, auto scheduled reminders, and customizable invoices. The company was founded in 2020 and is based in San Diego, California.</t>
  </si>
  <si>
    <t>Greycroft LP (Asset Management and Custody Banks); Signalfire, LLC (Asset Management and Custody Banks); Unusual Ventures (Asset Management and Custody Banks)</t>
  </si>
  <si>
    <t>Greycroft LP (Financial Buyer); Signalfire, LLC (Financial Buyer); Unusual Ventures (Financial Buyer)</t>
  </si>
  <si>
    <t>Greycroft LP (Financials); Signalfire, LLC (Financials); Unusual Ventures (Financials)</t>
  </si>
  <si>
    <t>Greycroft LP (United States); Signalfire, LLC (United States); Unusual Ventures (United States)</t>
  </si>
  <si>
    <t>IQTR1780861518</t>
  </si>
  <si>
    <t>minka Colombia SAS</t>
  </si>
  <si>
    <t>Tiger Global Management, LLC; Kaszek Management S.A.; FinTech Collective, Inc.</t>
  </si>
  <si>
    <t>minka Colombia SAS offers open banking cloud in order to use and transfers money. The company was founded in 2017 and is based in Bogotá, Colombia.</t>
  </si>
  <si>
    <t>FinTech Collective, Inc. (Asset Management and Custody Banks); Kaszek Management S.A. (Asset Management and Custody Banks); Tiger Global Management, LLC (Asset Management and Custody Banks)</t>
  </si>
  <si>
    <t>FinTech Collective, Inc. (Financial Buyer); Kaszek Management S.A. (Financial Buyer); Tiger Global Management, LLC (Financial Buyer)</t>
  </si>
  <si>
    <t>FinTech Collective, Inc. (Financials); Kaszek Management S.A. (Financials); Tiger Global Management, LLC (Financials)</t>
  </si>
  <si>
    <t>FinTech Collective, Inc. (United States); Kaszek Management S.A. (Argentina); Tiger Global Management, LLC (United States)</t>
  </si>
  <si>
    <t>IQTR1780862459</t>
  </si>
  <si>
    <t>Digital Horizon</t>
  </si>
  <si>
    <t>Shenzhen High-Tech Investment, Ltd; Leaguer Group Co., Ltd.</t>
  </si>
  <si>
    <t>Digital Horizon develops digital solutions for the construction industry. It offers a digital asset management platform; a construction industry governance and service platform; and an engineering construction digital management platform. The company was founded in 2020 and is based in Shenzhen, China.</t>
  </si>
  <si>
    <t>Leaguer Group Co., Ltd. (Asset Management and Custody Banks)</t>
  </si>
  <si>
    <t>Leaguer Group Co., Ltd. (Financial Buyer); Shenzhen High-Tech Investment, Ltd (Strategic Buyer)</t>
  </si>
  <si>
    <t>Leaguer Group Co., Ltd. (Financials)</t>
  </si>
  <si>
    <t>Leaguer Group Co., Ltd. (China); Shenzhen High-Tech Investment, Ltd</t>
  </si>
  <si>
    <t>IQTR1780866537</t>
  </si>
  <si>
    <t>Ninox Software GmbH</t>
  </si>
  <si>
    <t>Ninox Software GmbH operates as an application software company. It operates as an agent involved in the sale of office machinery, computers, peripheral equipment and software. The company was incorporated in 2013 and is based in Berlin, Germany.</t>
  </si>
  <si>
    <t>IQTR1781269241</t>
  </si>
  <si>
    <t>Fancurve</t>
  </si>
  <si>
    <t>Valhalla Capital, LP; OneFootball GmbH; Greenfield One; Shima Capital; 6th Man Ventures, LLC; Reverb Ventures</t>
  </si>
  <si>
    <t>Fancurve, a blockchain-enabled digital fashion company that focusses on building communities around virtual sports apparel and lifestyle collectibles. The company's platform offers a web3 launchpad for fashion and lifestyle brands and products to enter the metaverse and bring people together around their shared passion for soccer, enabling fans to showcase, share and elevate their fandom through collectible and wearable digital soccer jerseys. Fancurve is based in Seattle, Washington.</t>
  </si>
  <si>
    <t>6th Man Ventures, LLC (Asset Management and Custody Banks); Greenfield One (Asset Management and Custody Banks); OneFootball GmbH (Interactive Media and Services); Reverb Ventures (Asset Management and Custody Banks); Shima Capital (Asset Management and Custody Banks); Valhalla Capital, LP (Asset Management and Custody Banks)</t>
  </si>
  <si>
    <t>6th Man Ventures, LLC (Financial Buyer); Greenfield One (Financial Buyer); OneFootball GmbH (Strategic Buyer); Reverb Ventures (Financial Buyer); Shima Capital (Financial Buyer); Valhalla Capital, LP (Financial Buyer)</t>
  </si>
  <si>
    <t>6th Man Ventures, LLC (Financials); Greenfield One (Financials); OneFootball GmbH (Communication Services); Reverb Ventures (Financials); Shima Capital (Financials); Valhalla Capital, LP (Financials)</t>
  </si>
  <si>
    <t>6th Man Ventures, LLC (United States); Greenfield One (Germany); OneFootball GmbH (Germany); Reverb Ventures (United States); Shima Capital (United States); Valhalla Capital, LP (United States)</t>
  </si>
  <si>
    <t>IQTR1781283831</t>
  </si>
  <si>
    <t>Bardeen Inc.</t>
  </si>
  <si>
    <t>Insight Venture Management, LLC; FirstMark Capital, LLC; 468 Capital</t>
  </si>
  <si>
    <t>Bardeen Inc. develops a browser extension used for automating repetitive tasks with a shortcut. It offers a no-code workflow automation tool that helps knowledge workers become more productive. The company, through its tools provides suggestions, builders, and scrapers. Bardeen Inc. was incorporated in 2020 and is based in San Francisco, California.</t>
  </si>
  <si>
    <t>468 Capital (Asset Management and Custody Banks); FirstMark Capital, LLC (Asset Management and Custody Banks); Insight Venture Management, LLC (Asset Management and Custody Banks)</t>
  </si>
  <si>
    <t>468 Capital (Financial Buyer); FirstMark Capital, LLC (Financial Buyer); Insight Venture Management, LLC (Financial Buyer)</t>
  </si>
  <si>
    <t>468 Capital (Financials); FirstMark Capital, LLC (Financials); Insight Venture Management, LLC (Financials)</t>
  </si>
  <si>
    <t>468 Capital (Germany); FirstMark Capital, LLC (United States); Insight Venture Management, LLC (United States)</t>
  </si>
  <si>
    <t>IQTR1781361291</t>
  </si>
  <si>
    <t>Nearthlab, Inc.</t>
  </si>
  <si>
    <t>Nearthlab, Inc. designs and develops drone software that gathers and analyzes inspection data. It offers autonomous flight drone and data analysis portal. The company is based in Seoul, South Korea.</t>
  </si>
  <si>
    <t>IQTR1781368572</t>
  </si>
  <si>
    <t>Silvur Services LLC</t>
  </si>
  <si>
    <t>Idaho Central Credit Union; Next Level Ventures, LLC; Reseda Group LLC</t>
  </si>
  <si>
    <t>Silvur Services LLC offers an online retirement planning mobile application. The company’s platform provides retirement planning tips. News, case studies, tools to predict how long the savings will last, and calculate social security benefits and Medicare. It also provides Retirement School, a suite that educate about the retirement journey. Silvur Services LLC was incorporated in 2020 and is based in Claymont, Delaware.</t>
  </si>
  <si>
    <t>Idaho Central Credit Union (Regional Banks); Next Level Ventures, LLC (Asset Management and Custody Banks); Reseda Group LLC (Asset Management and Custody Banks)</t>
  </si>
  <si>
    <t>Idaho Central Credit Union (Strategic Buyer); Next Level Ventures, LLC (Financial Buyer); Reseda Group LLC (Financial Buyer)</t>
  </si>
  <si>
    <t>Idaho Central Credit Union (Financials); Next Level Ventures, LLC (Financials); Reseda Group LLC (Financials)</t>
  </si>
  <si>
    <t>Idaho Central Credit Union (United States); Next Level Ventures, LLC (United States); Reseda Group LLC (United States)</t>
  </si>
  <si>
    <t>IQTR1781370153</t>
  </si>
  <si>
    <t>LottieLab Ltd.</t>
  </si>
  <si>
    <t>Point Nine Management GmbH; Entrepreneur First Operations Limited; The Twenty Minute VC</t>
  </si>
  <si>
    <t>LottieLab Ltd. develops and offers a browser-based animation platform. The company through its platform provides animation, templates, allows users to import assets, and designing. It offers its platform to animators, developers, and designers. LottieLab Ltd. was incorporated in 2021 and is based in London, United Kingdom.</t>
  </si>
  <si>
    <t>Entrepreneur First Operations Limited (Asset Management and Custody Banks); Point Nine Management GmbH (Asset Management and Custody Banks); The Twenty Minute VC (Asset Management and Custody Banks)</t>
  </si>
  <si>
    <t>Entrepreneur First Operations Limited (Financial Buyer); Point Nine Management GmbH (Financial Buyer); The Twenty Minute VC (Financial Buyer)</t>
  </si>
  <si>
    <t>Entrepreneur First Operations Limited (Financials); Point Nine Management GmbH (Financials); The Twenty Minute VC (Financials)</t>
  </si>
  <si>
    <t>Entrepreneur First Operations Limited (United Kingdom); Point Nine Management GmbH (Germany); The Twenty Minute VC (United Kingdom)</t>
  </si>
  <si>
    <t>IQTR1781495107</t>
  </si>
  <si>
    <t>STUDY QUIZZ SAS</t>
  </si>
  <si>
    <t>L'etudiant SAS</t>
  </si>
  <si>
    <t>STUDY QUIZZ SAS designs and develops a collaborative platform intended to provide post-baccalaureate orientation for users. STUDY QUIZZ SAS operates in the application software industry. The company was incorporated in 2012 and is based in Paris, France. As of April 26, 2022, STUDY QUIZZ SAS operates as a subsidiary of L'etudiant SAS.</t>
  </si>
  <si>
    <t>IQTR1781495844</t>
  </si>
  <si>
    <t>Coherent Capital Advisors Limited</t>
  </si>
  <si>
    <t>Franklin Resources, Inc. (NYSE:BEN); Maverick Capital, Ltd.; Greatpoint Investment Management, LLC; Cathay Capital Private Equity SAS; OwlRock Capital, LLC; Maverick Ventures</t>
  </si>
  <si>
    <t>Coherent Capital Advisors Limited, trading as Coherent, develops an application for the insurance companies for product development, sales, and customer engagement. The company provides Factory, a tool that allows insurance providers to digitize their backend operations by uploading Excel pricing models. Its products include Coherent Connect, a social media marketing campaign manager; and Coherent Explainer, a sales tool for breaking down quotes; and Coherent Flow that allows agents to sell policies to customers remotely with features like video chat and electronic signatures. The company was founded in 2018 and is based in Causeway Bay, Hong Kong. It has additional locations in Shanghai, China; Singapore; and Manila, the Philippines.</t>
  </si>
  <si>
    <t>Cathay Capital Private Equity SAS (Asset Management and Custody Banks); Franklin Resources, Inc. (NYSE:BEN) (Asset Management and Custody Banks); Greatpoint Investment Management, LLC (Asset Management and Custody Banks); Maverick Capital, Ltd. (Asset Management and Custody Banks); Maverick Ventures (Asset Management and Custody Banks); OwlRock Capital, LLC (Specialized Finance)</t>
  </si>
  <si>
    <t>Cathay Capital Private Equity SAS (Financial Buyer); Franklin Resources, Inc. (NYSE:BEN) (Financial Buyer); Greatpoint Investment Management, LLC (Financial Buyer); Maverick Capital, Ltd. (Financial Buyer); Maverick Ventures (Financial Buyer); OwlRock Capital, LLC (Strategic Buyer)</t>
  </si>
  <si>
    <t>Cathay Capital Private Equity SAS (Financials); Franklin Resources, Inc. (NYSE:BEN) (Financials); Greatpoint Investment Management, LLC (Financials); Maverick Capital, Ltd. (Financials); Maverick Ventures (Financials); OwlRock Capital, LLC (Financials)</t>
  </si>
  <si>
    <t>Cathay Capital Private Equity SAS (France); Franklin Resources, Inc. (NYSE:BEN) (United States); Greatpoint Investment Management, LLC (United States); Maverick Capital, Ltd. (United States); Maverick Ventures (United States); OwlRock Capital, LLC (United States)</t>
  </si>
  <si>
    <t>IQTR1833514542</t>
  </si>
  <si>
    <t>IQTR1781536486</t>
  </si>
  <si>
    <t>IQTR1781565576</t>
  </si>
  <si>
    <t>Mitsui Sumitomo Insurance Venture Capital Co., Ltd.; ANRI; UTokyo Innovation Platform Co., Ltd.</t>
  </si>
  <si>
    <t>UrbanX Technologies, Inc. develops road inspection AI for public vehicles. The company’s product detects road damage points. It serves local governments. The company was founded in 2020 and is based in Tokyo, Japan.</t>
  </si>
  <si>
    <t>ANRI (Asset Management and Custody Banks); Mitsui Sumitomo Insurance Venture Capital Co., Ltd. (Asset Management and Custody Banks); UTokyo Innovation Platform Co., Ltd. (Asset Management and Custody Banks)</t>
  </si>
  <si>
    <t>ANRI (Financial Buyer); Mitsui Sumitomo Insurance Venture Capital Co., Ltd. (Financial Buyer); UTokyo Innovation Platform Co., Ltd. (Financial Buyer)</t>
  </si>
  <si>
    <t>ANRI (Financials); Mitsui Sumitomo Insurance Venture Capital Co., Ltd. (Financials); UTokyo Innovation Platform Co., Ltd. (Financials)</t>
  </si>
  <si>
    <t>ANRI (Japan); Mitsui Sumitomo Insurance Venture Capital Co., Ltd. (Japan); UTokyo Innovation Platform Co., Ltd. (Japan)</t>
  </si>
  <si>
    <t>IQTR1781718204</t>
  </si>
  <si>
    <t>Seraph Group; NYCA Partners LLC; Loeb Enterprises II LLC; Boro capital</t>
  </si>
  <si>
    <t>Boro capital (Asset Management and Custody Banks); Loeb Enterprises II LLC (Asset Management and Custody Banks); NYCA Partners LLC (Asset Management and Custody Banks); Seraph Group (Asset Management and Custody Banks)</t>
  </si>
  <si>
    <t>Boro capital (Financial Buyer); Loeb Enterprises II LLC (Financial Buyer); NYCA Partners LLC (Financial Buyer); Seraph Group (Financial Buyer)</t>
  </si>
  <si>
    <t>Boro capital (Financials); Loeb Enterprises II LLC (Financials); NYCA Partners LLC (Financials); Seraph Group (Financials)</t>
  </si>
  <si>
    <t>Boro capital (United States); Loeb Enterprises II LLC (United States); NYCA Partners LLC (United States); Seraph Group (United States)</t>
  </si>
  <si>
    <t>IQTR1781810086</t>
  </si>
  <si>
    <t>CrossLink Capital, Inc.; Work-Bench Co-Op, LLC; Uncorrelated Ventures</t>
  </si>
  <si>
    <t>CrossLink Capital, Inc. (Asset Management and Custody Banks); Uncorrelated Ventures (Asset Management and Custody Banks); Work-Bench Co-Op, LLC (Asset Management and Custody Banks)</t>
  </si>
  <si>
    <t>CrossLink Capital, Inc. (Financial Buyer); Uncorrelated Ventures (Financial Buyer); Work-Bench Co-Op, LLC (Financial Buyer)</t>
  </si>
  <si>
    <t>CrossLink Capital, Inc. (Financials); Uncorrelated Ventures (Financials); Work-Bench Co-Op, LLC (Financials)</t>
  </si>
  <si>
    <t>CrossLink Capital, Inc. (United States); Uncorrelated Ventures (United States); Work-Bench Co-Op, LLC (United States)</t>
  </si>
  <si>
    <t>IQTR1781869611</t>
  </si>
  <si>
    <t>MVMNT Group Inc.</t>
  </si>
  <si>
    <t>Andreessen Horowitz LLC; M25 Group; AVF Management LLC; Equal Ventures Management, LLC</t>
  </si>
  <si>
    <t>MVMNT Group Inc. develops and operates an end-to-end freight marketplace connecting shippers with a network of carriers. It offers an end-to-end freight automation platform that connects directly to systems of shippers, ensuring smooth communication and quick response time, and shippers can manage the full transportation lifecycle, including RFP and spot pricing, procurement, and shipment execution. MVMNT Group Inc. was incorporated in 2020 and is based in Chicago, Illinois.</t>
  </si>
  <si>
    <t>Andreessen Horowitz LLC (Asset Management and Custody Banks); AVF Management LLC (Asset Management and Custody Banks); Equal Ventures Management, LLC (Asset Management and Custody Banks); M25 Group (Asset Management and Custody Banks)</t>
  </si>
  <si>
    <t>Andreessen Horowitz LLC (Financial Buyer); AVF Management LLC (Financial Buyer); Equal Ventures Management, LLC (Financial Buyer); M25 Group (Financial Buyer)</t>
  </si>
  <si>
    <t>Andreessen Horowitz LLC (Financials); AVF Management LLC (Financials); Equal Ventures Management, LLC (Financials); M25 Group (Financials)</t>
  </si>
  <si>
    <t>Andreessen Horowitz LLC (United States); AVF Management LLC (United States); Equal Ventures Management, LLC (United States); M25 Group (United States)</t>
  </si>
  <si>
    <t>IQTR1833518656</t>
  </si>
  <si>
    <t>Herodotus LTD</t>
  </si>
  <si>
    <t>Herodotus LTD operates as a blockchain technology company. It offers a platform that provides storage-proof cross-layer data access between Ethereum block chains. The company was incorporated in 2018 and is headquartered in London, the United Kingdom.</t>
  </si>
  <si>
    <t>IQTR1782232686</t>
  </si>
  <si>
    <t>NetOp CLD Ltd.</t>
  </si>
  <si>
    <t>OurCrowd Ltd.; Springtide Ventures s.r.o.; Labs/02; VentureIsrael</t>
  </si>
  <si>
    <t>NetOp CLD Ltd. develops an autonomous network operation SaaS that simplifies the operations of enterprise networking architecture. The company offers products, such as autonomous network health, automated network configuration, and cross domain orchestration engine. The company offers solutions, such as MSPs, and enterprises. The company is based in Jerusalem, Israel.</t>
  </si>
  <si>
    <t>Labs/02 (Asset Management and Custody Banks); OurCrowd Ltd. (Asset Management and Custody Banks); Springtide Ventures s.r.o. (Asset Management and Custody Banks); VentureIsrael (Asset Management and Custody Banks)</t>
  </si>
  <si>
    <t>Labs/02 (Financial Buyer); OurCrowd Ltd. (Financial Buyer); Springtide Ventures s.r.o. (Financial Buyer); VentureIsrael (Financial Buyer)</t>
  </si>
  <si>
    <t>Labs/02 (Financials); OurCrowd Ltd. (Financials); Springtide Ventures s.r.o. (Financials); VentureIsrael (Financials)</t>
  </si>
  <si>
    <t>Labs/02 (Israel); OurCrowd Ltd. (Israel); Springtide Ventures s.r.o. (Czech Republic); VentureIsrael (Israel)</t>
  </si>
  <si>
    <t>IQTR1782391623</t>
  </si>
  <si>
    <t>Lumaly GmbH</t>
  </si>
  <si>
    <t>TA Ventures; GMPVC German Media Pool GmbH; Tekton Ventures; Dutch Founders Fund</t>
  </si>
  <si>
    <t>Lumaly GmbH offers a browser extension that helps online shoppers to find coupons. It helps users to save money when shopping online. Lumaly GmbH was founded in 2020 and is based in Berlin, Germany.</t>
  </si>
  <si>
    <t>Dutch Founders Fund (Asset Management and Custody Banks); GMPVC German Media Pool GmbH (Asset Management and Custody Banks); TA Ventures (Asset Management and Custody Banks); Tekton Ventures (Asset Management and Custody Banks)</t>
  </si>
  <si>
    <t>Dutch Founders Fund (Financial Buyer); GMPVC German Media Pool GmbH (Financial Buyer); TA Ventures (Financial Buyer); Tekton Ventures (Financial Buyer)</t>
  </si>
  <si>
    <t>Dutch Founders Fund (Financials); GMPVC German Media Pool GmbH (Financials); TA Ventures (Financials); Tekton Ventures (Financials)</t>
  </si>
  <si>
    <t>Dutch Founders Fund (Netherlands); GMPVC German Media Pool GmbH (Germany); TA Ventures (Germany); Tekton Ventures (United States)</t>
  </si>
  <si>
    <t>IQTR1782552125</t>
  </si>
  <si>
    <t>Inspecto Agri Servicos Agricolas Eireli</t>
  </si>
  <si>
    <t>Viasoft Informatica Ltda.</t>
  </si>
  <si>
    <t>Inspecto Agri Servicos Agricolas Eireli designs and develops a digital platform that offers credit for agribusiness. The company offers solutions for governance, such as inspections of crops; agricultural inspections; certifications; and audits; support service for document and registry management; legal advice and consultancy; stop kit; audits and vegetable classification in commodities; technical assistance; audits in corn seed detachment and production; inspections; and fumigation in containers. The company was incorporated in 2019 and is based in Goiânia, Brazil with additional offices across Brazil.</t>
  </si>
  <si>
    <t>IQTR1782785599</t>
  </si>
  <si>
    <t>LANG AI SL</t>
  </si>
  <si>
    <t>Forum Ventures; Oceans Management, LLC; Nava Ventures, LLC; The Flexport Fund</t>
  </si>
  <si>
    <t>LANG AI SL develops an online application to process and analyze scalable language from social networks. Its SaaS platform allows business users to structure any free-text data with custom categories built through a drag and drop interface, based on AI-extracted concepts. The company was founded in 2012 and is based in Madrid, Spain with additional offices in the United States and Mexico.</t>
  </si>
  <si>
    <t>Forum Ventures (Asset Management and Custody Banks); Nava Ventures, LLC (Asset Management and Custody Banks); Oceans Management, LLC (Asset Management and Custody Banks); The Flexport Fund (Asset Management and Custody Banks)</t>
  </si>
  <si>
    <t>Forum Ventures (Financial Buyer); Nava Ventures, LLC (Financial Buyer); Oceans Management, LLC (Financial Buyer); The Flexport Fund (Financial Buyer)</t>
  </si>
  <si>
    <t>Forum Ventures (Financials); Nava Ventures, LLC (Financials); Oceans Management, LLC (Financials); The Flexport Fund (Financials)</t>
  </si>
  <si>
    <t>Forum Ventures (United States); Nava Ventures, LLC (United States); Oceans Management, LLC (United States); The Flexport Fund (United States)</t>
  </si>
  <si>
    <t>IQTR1783220147</t>
  </si>
  <si>
    <t>C14, Inc.</t>
  </si>
  <si>
    <t>General Catalyst Group Management, LLC; Fin Capital; Cipholio Ventures; Istari Ventures</t>
  </si>
  <si>
    <t>C14, Inc. develops crypto payment ramps for web3 businesses. Its payment ramps can be embedded in websites and decentralized applications across blockchain ecosystems. The company was incorporated in 2022 and is based in New York, New York.</t>
  </si>
  <si>
    <t>Cipholio Ventures (Asset Management and Custody Banks); Fin Capital (Asset Management and Custody Banks); General Catalyst Group Management, LLC (Asset Management and Custody Banks); Istari Ventures (Asset Management and Custody Banks)</t>
  </si>
  <si>
    <t>Cipholio Ventures (Financial Buyer); Fin Capital (Financial Buyer); General Catalyst Group Management, LLC (Financial Buyer); Istari Ventures (Financial Buyer)</t>
  </si>
  <si>
    <t>Cipholio Ventures (Financials); Fin Capital (Financials); General Catalyst Group Management, LLC (Financials); Istari Ventures (Financials)</t>
  </si>
  <si>
    <t>Cipholio Ventures (United States); Fin Capital (United States); General Catalyst Group Management, LLC (United States); Istari Ventures (United States)</t>
  </si>
  <si>
    <t>IQTR1783387986</t>
  </si>
  <si>
    <t>Optty Pte Ltd</t>
  </si>
  <si>
    <t>Optty Pte Ltd develops a cloud-based platform to integrate Buy Now Pay Later (BNPL) providers and payment gateways. The company’s application programming interface connects e-commerce retailers and payments providers. The company was incorporated in 2020 and is based in Singapore with additional offices in Sydney, Australia and London, United Kingdom.</t>
  </si>
  <si>
    <t>IQTR1783389851</t>
  </si>
  <si>
    <t>Climate Edge Limited</t>
  </si>
  <si>
    <t>Climate Edge Limited develops a software to interact with smallholder farmers. The company was incorporated in 2015 and is based in London, United Kingdom</t>
  </si>
  <si>
    <t>IQTR1783676436</t>
  </si>
  <si>
    <t>Xima, LLC</t>
  </si>
  <si>
    <t>Xima, LLC develops a call reporting and recording software solution. The company’s solution includes Chronicall, which is a custom call reporting, call recording, and real-time display software suite; and VRTX (Voice Recording Technology), which is a hardware solution that records everything that passes through and reports it to Chronicall. Further, it offers standard reports, charts, and graphs; custom reports; a recording library that automatically catalogs recorded calls; real-time statistics and detailed reports; and agent dashboards that bring real-time data to desktops. Additionally, the company offers technical support, remote installation, and training. Xima, LLC was incorporated in 2007 and is based in South Jordan, Utah with additional offices in the United Kingdom and APAC region.</t>
  </si>
  <si>
    <t>IQTR1784456181</t>
  </si>
  <si>
    <t>MenaITech</t>
  </si>
  <si>
    <t>Foursan Group</t>
  </si>
  <si>
    <t>MenaITech develops human capital information management systems for public and private organizations. The company offers MenaHR, a human resources (HR) information management system; MenaPay, a payroll and personnel solution; MenaME, a web-based solution that enables employees and managers to edit and view their HR-related information online; MenaExplorer, a HR consolidation and analysis module; Mena360, a bilingual web-based employee assessment system that works as a 360-degree feedback survey instrument for organizations; MenaSMS, a cell phone notification service; and MenaOSS, a human capital management software outsourcing service. It also helps organizations in implementing HR functions, including recruitment and selection, training and development, succession planning, and others. The company was founded in 2003 and is based in Amman, Jordan. It has locations in Egypt, Kuwait, Qatar, Saudi Arabia, the United Arab Emirates, the United Kingdom, and the United States.</t>
  </si>
  <si>
    <t>IQTR1784699465</t>
  </si>
  <si>
    <t>Conference Compass B.V.</t>
  </si>
  <si>
    <t>Capital Mills Invest BV</t>
  </si>
  <si>
    <t>Conference Compass B.V. develops conference and association software. The company offers the various categories of applications, such as society application, applications for connecting events, journals, and activities; the event application, an application for scientific and medical events on the market; content management system (CMS); and tool to create personalize application. Conference Compass B.V. was founded in 2009 and is headquartered in The Hague, Netherlands.</t>
  </si>
  <si>
    <t>IQTR1784733730</t>
  </si>
  <si>
    <t>Deer Management Company, LLC; Credo Ventures; The European Bank for Reconstruction and Development, Investment Arm; Senovo Capital Management GmbH; SAP.iO Fund; Forestay Capital SA</t>
  </si>
  <si>
    <t>Credo Ventures (Asset Management and Custody Banks); Deer Management Company, LLC (Asset Management and Custody Banks); Forestay Capital SA (Asset Management and Custody Banks); SAP.iO Fund (Asset Management and Custody Banks); Senovo Capital Management GmbH (Asset Management and Custody Banks); The European Bank for Reconstruction and Development, Investment Arm (Asset Management and Custody Banks)</t>
  </si>
  <si>
    <t>Credo Ventures (Financial Buyer); Deer Management Company, LLC (Financial Buyer); Forestay Capital SA (Financial Buyer); SAP.iO Fund (Financial Buyer); Senovo Capital Management GmbH (Financial Buyer); The European Bank for Reconstruction and Development, Investment Arm (Financial Buyer)</t>
  </si>
  <si>
    <t>Credo Ventures (Financials); Deer Management Company, LLC (Financials); Forestay Capital SA (Financials); SAP.iO Fund (Financials); Senovo Capital Management GmbH (Financials); The European Bank for Reconstruction and Development, Investment Arm (Financials)</t>
  </si>
  <si>
    <t>Credo Ventures (Czech Republic); Deer Management Company, LLC (United States); Forestay Capital SA (Switzerland); SAP.iO Fund (United States); Senovo Capital Management GmbH (Germany); The European Bank for Reconstruction and Development, Investment Arm (United Kingdom)</t>
  </si>
  <si>
    <t>IQTR1837279313</t>
  </si>
  <si>
    <t>AMEXIO SAS</t>
  </si>
  <si>
    <t>AMEXIO SAS offers integrated ECM and CCM solutions, which include consulting, integration, lifesciences, and R&amp;D services. It includes storage, desktop publishing, dematerialization, collaborative content management, and document management system services. The company was incorporated in 2006 and is based in Neuilly-sur-Seine, France.</t>
  </si>
  <si>
    <t>IQTR1785128089</t>
  </si>
  <si>
    <t>Ventures Platform Ltd.</t>
  </si>
  <si>
    <t>IQTR1785128508</t>
  </si>
  <si>
    <t>Catlog</t>
  </si>
  <si>
    <t>Catlog develops and offers a social commerce platform that enables merchants and social media platforms reach massive audiences with sales and marketing tools. Its platform allows merchants to effortlessly receive orders, keep track of their orders and customers, and collect payments with invoices. The company is based in Lagos, Nigeria.</t>
  </si>
  <si>
    <t>IQTR1785501213</t>
  </si>
  <si>
    <t>R Systems NA, Inc.</t>
  </si>
  <si>
    <t>R Systems NA, Inc. owns and operates bare metal clusters and offers solutions to meet each client’s HPC needs. It provides computer cluster resources and technical expertise to commercial and institutional research clients through the R Systems brand and the Dell HPC cloud services partnership. The company offers utility and HPC consulting services. R Systems NA, Inc. was founded in 2003 and is based in Champaign, Illinois.</t>
  </si>
  <si>
    <t>IQTR1793283614</t>
  </si>
  <si>
    <t>Range App. Inc.</t>
  </si>
  <si>
    <t>Range App. Inc. develops collaboration platform for spatial data. The company was incorporated in 2021 and is based in Redwood City, California.</t>
  </si>
  <si>
    <t>IQTR1793301215</t>
  </si>
  <si>
    <t>Resourcely Inc.</t>
  </si>
  <si>
    <t>Felicis Ventures Management Company, LLC; Andreessen Horowitz LLC</t>
  </si>
  <si>
    <t>Resourcely Inc. provides cloud infrastructure and offers cloud security services for developers. It provides a platform that offers SCM solution. The company was incorporated in 2022 and is based in San Francisco, California.</t>
  </si>
  <si>
    <t>Andreessen Horowitz LLC (Asset Management and Custody Banks); Felicis Ventures Management Company, LLC (Asset Management and Custody Banks)</t>
  </si>
  <si>
    <t>Andreessen Horowitz LLC (Financial Buyer); Felicis Ventures Management Company, LLC (Financial Buyer)</t>
  </si>
  <si>
    <t>Andreessen Horowitz LLC (Financials); Felicis Ventures Management Company, LLC (Financials)</t>
  </si>
  <si>
    <t>Andreessen Horowitz LLC (United States); Felicis Ventures Management Company, LLC (United States)</t>
  </si>
  <si>
    <t>IQTR1796418123</t>
  </si>
  <si>
    <t>Providence Equity Partners L.L.C.; W Capital Management, LLC</t>
  </si>
  <si>
    <t>Impact Tech, Inc. provides a SaaS-based marketing platform for performance marketing professionals worldwide. The company’s platform offers solutions for advertisement fraud detection, marketing intelligence, and performance partnership marketing. Impact Tech, Inc. was formerly known as Impact Radius, Inc. The company was incorporated in 2007 and is based in Santa Barbara, California with the additional locations in New York, New York; San Francisco, California; Columbus, Ohio; London, United Kingdom; Sydney, Australia; and Cape Town, South Africa. Impact Tech, Inc. operates as a subsidiary of Estalea, Inc.</t>
  </si>
  <si>
    <t>Providence Equity Partners L.L.C. (Asset Management and Custody Banks); W Capital Management, LLC (Asset Management and Custody Banks)</t>
  </si>
  <si>
    <t>Providence Equity Partners L.L.C. (Financial Buyer); W Capital Management, LLC (Financial Buyer)</t>
  </si>
  <si>
    <t>Providence Equity Partners L.L.C. (Financials); W Capital Management, LLC (Financials)</t>
  </si>
  <si>
    <t>Providence Equity Partners L.L.C. (United States); W Capital Management, LLC (United States)</t>
  </si>
  <si>
    <t>IQTR1796930299</t>
  </si>
  <si>
    <t>Winmore Corp</t>
  </si>
  <si>
    <t>Winmore Corp offers cloud-based customer relationship management and workflow solutions. It offers sales and operations management services. The company also provides business development solutions for third-party logistics provider and shipping data, interactive maps, and templates for ocean carriers. It caters to logistics and transportation sectors. The company was formerly known as Lanetix Inc. and changed its name to Winmore Corp in February 2019. The company was incorporated in 2013 and is based in San Francisco, California with an additional office in Amsterdam, the Netherlands.</t>
  </si>
  <si>
    <t>IQTR1800409722</t>
  </si>
  <si>
    <t>Sightfull Inc.</t>
  </si>
  <si>
    <t>NVP Associates, LLC; Tiger Global Management, LLC; Dell Technologies Capital, Inc.</t>
  </si>
  <si>
    <t>Sightfull Inc. develops online platform for data analytics solutions. The company offers platform, such as RevBI that helps in SaaS companies with SaaS business data. Sightfull Inc. was formerly known as Pulse Software, Inc. The company was incorporated in 2020 and is based in San Francisco, California with an additional location in Tel Aviv, Israel.</t>
  </si>
  <si>
    <t>Dell Technologies Capital, Inc. (Asset Management and Custody Banks); NVP Associates, LLC (Asset Management and Custody Banks); Tiger Global Management, LLC (Asset Management and Custody Banks)</t>
  </si>
  <si>
    <t>Dell Technologies Capital, Inc. (Financial Buyer); NVP Associates, LLC (Financial Buyer); Tiger Global Management, LLC (Financial Buyer)</t>
  </si>
  <si>
    <t>Dell Technologies Capital, Inc. (Financials); NVP Associates, LLC (Financials); Tiger Global Management, LLC (Financials)</t>
  </si>
  <si>
    <t>Dell Technologies Capital, Inc. (United States); NVP Associates, LLC (United States); Tiger Global Management, LLC (United States)</t>
  </si>
  <si>
    <t>IQTR1837594990</t>
  </si>
  <si>
    <t>CoinMENA B.S.C.</t>
  </si>
  <si>
    <t>Oasis 500</t>
  </si>
  <si>
    <t>CoinMENA B.S.C. operates an online platform for buying and selling of cryptocurrencies. The company was founded in 2019 and is based in Manama, Bahrain.</t>
  </si>
  <si>
    <t>IQTR1824987466</t>
  </si>
  <si>
    <t>Vertical Venture Partners; MetaProp NYC; ValueStream Ventures</t>
  </si>
  <si>
    <t>MetaProp NYC (Asset Management and Custody Banks); ValueStream Ventures (Asset Management and Custody Banks); Vertical Venture Partners (Asset Management and Custody Banks)</t>
  </si>
  <si>
    <t>MetaProp NYC (Financial Buyer); ValueStream Ventures (Financial Buyer); Vertical Venture Partners (Financial Buyer)</t>
  </si>
  <si>
    <t>MetaProp NYC (Financials); ValueStream Ventures (Financials); Vertical Venture Partners (Financials)</t>
  </si>
  <si>
    <t>MetaProp NYC (United States); ValueStream Ventures (United States); Vertical Venture Partners (United States)</t>
  </si>
  <si>
    <t>IQTR1854222924</t>
  </si>
  <si>
    <t>Facets Cloud Inc.</t>
  </si>
  <si>
    <t>3one4Capital Advisors LLP; 100x Entrepreneur</t>
  </si>
  <si>
    <t>Facets Cloud Inc. develops a collaborative platform intended to help clients build cloud automation and architect products. The company's platform provides full-stack tools that let development teams manage cloud deliveries via optimizing processes of the application lifecycle, releases, securities, and outages in testing and production environments, enabling clients to easily manage their cloud infrastructure. The company was incorporated in 2021 and is based in Lewes, Delaware with an additional location in Bangalore, India.</t>
  </si>
  <si>
    <t>100x Entrepreneur (Interactive Media and Services); 3one4Capital Advisors LLP (Asset Management and Custody Banks)</t>
  </si>
  <si>
    <t>100x Entrepreneur (Financial Buyer); 3one4Capital Advisors LLP (Financial Buyer)</t>
  </si>
  <si>
    <t>100x Entrepreneur (Communication Services); 3one4Capital Advisors LLP (Financials)</t>
  </si>
  <si>
    <t>100x Entrepreneur (India); 3one4Capital Advisors LLP (India)</t>
  </si>
  <si>
    <t>IQTR1868074955</t>
  </si>
  <si>
    <t>IQTR1869070937</t>
  </si>
  <si>
    <t>Victory Square Media Inc.</t>
  </si>
  <si>
    <t>Summit Partners, L.P.; GrandBanks Capital Inc.; Kepha Partners</t>
  </si>
  <si>
    <t>GrandBanks Capital Inc. (United States); Kepha Partners (United States); Summit Partners, L.P. (United States)</t>
  </si>
  <si>
    <t>IQTR1775238945</t>
  </si>
  <si>
    <t>M&amp;E Mobile Technology Limited</t>
  </si>
  <si>
    <t>Tencent Music Entertainment Group (NYSE:TME)</t>
  </si>
  <si>
    <t>M&amp;E Mobile Technology Limited operates Pokekara, a karaoke application that allows users to improve their singing skills. The company is based in Japan. As of April 26, 2022, M&amp;E Mobile Technology Limited operates as a subsidiary of Tencent Music Entertainment Group.</t>
  </si>
  <si>
    <t>IQTR1780544228</t>
  </si>
  <si>
    <t>Zing Ventures Pte Ltd</t>
  </si>
  <si>
    <t>Zing Ventures Pte Ltd develops and operates a hybrid of food halls and delivery kitchen. The company offers a Kitchen as a Service (KaaS) platform that allows third party food and beverages brands to participate in their digital food halls. It provides digital food halls, which offer food and beverages brand owners a multi-channel and multi-location operation platform that enables them to grow their business regionally and internationally. It offers its services in Malaysia and Singapore. The company was incorporated in 2020 and is based in Singapore.</t>
  </si>
  <si>
    <t>IQTR1780554212</t>
  </si>
  <si>
    <t>Farmerline Ltd</t>
  </si>
  <si>
    <t>Nederlandse Financierings-Maatschappij voor Ontwikkelingslanden NV, Investment Arm; Oikocredit, Ecumenical Development Co-operative Society U.A.; Acumen Fund, Endowment Arm; Greater Impact Foundation</t>
  </si>
  <si>
    <t>Farmerline Ltd, a Ghanaian social enterprise, develops and offers a software to transform farmers into successful entrepreneurs. Its software connects farmers to markets, finance, weather forecast, new farming tips, inputs dealers, and equipment services. The company’s software also allows farmers to connect to global markets and buy farm inputs and services. Farmerline Ltd was founded in 2013 and is based in Kumasi, Ghana.</t>
  </si>
  <si>
    <t>Acumen Fund, Endowment Arm (Asset Management and Custody Banks); Greater Impact Foundation (Diversified Support Services); Nederlandse Financierings-Maatschappij voor Ontwikkelingslanden NV, Investment Arm (Asset Management and Custody Banks); Oikocredit, Ecumenical Development Co-operative Society U.A. (Specialized Finance)</t>
  </si>
  <si>
    <t>Acumen Fund, Endowment Arm (Financial Buyer); Greater Impact Foundation (Strategic Buyer); Nederlandse Financierings-Maatschappij voor Ontwikkelingslanden NV, Investment Arm (Financial Buyer); Oikocredit, Ecumenical Development Co-operative Society U.A. (Strategic Buyer)</t>
  </si>
  <si>
    <t>Acumen Fund, Endowment Arm (Financials); Greater Impact Foundation (Industrials); Nederlandse Financierings-Maatschappij voor Ontwikkelingslanden NV, Investment Arm (Financials); Oikocredit, Ecumenical Development Co-operative Society U.A. (Financials)</t>
  </si>
  <si>
    <t>Acumen Fund, Endowment Arm (United States); Greater Impact Foundation (United States); Nederlandse Financierings-Maatschappij voor Ontwikkelingslanden NV, Investment Arm (Netherlands); Oikocredit, Ecumenical Development Co-operative Society U.A. (Netherlands)</t>
  </si>
  <si>
    <t>IQTR1780573690</t>
  </si>
  <si>
    <t>SonarSource S.A</t>
  </si>
  <si>
    <t>Advent International, L.P.; Insight Venture Management, LLC; Permira Advisers Ltd.; General Catalyst Group Management, LLC</t>
  </si>
  <si>
    <t>SonarSource S.A provides applications for code quality management in various languages for companies worldwide. The company offers SonarQube, a platform to support the practice, such as a Quality Gate, leak management, governance features, a short feedback loop, and more for teams and organizations. It also provides SonarLint that highlights code issues with markers on open files; offers the ability to see problems; and detects an issue for developers. In addition, it provides SonarCloud, a cloud-based static analysis tool for your workflows. It provides solutions, such as power of clean code, our unique approach, and commitment to open source for developers, teams, and enterprise. It serves industries, including banking and financial services, consumer services, government, industrial, healthcare, technology hardware, insurance, telecommunications, energy, information technology services, education and research, and software. The company was incorporated in 2008 and is based in Geneva, Switzerland with additional locations in Austin, Texas; Annecy, France; and Bochum, Germany.</t>
  </si>
  <si>
    <t>Advent International, L.P. (Asset Management and Custody Banks); General Catalyst Group Management, LLC (Asset Management and Custody Banks); Insight Venture Management, LLC (Asset Management and Custody Banks); Permira Advisers Ltd. (Asset Management and Custody Banks)</t>
  </si>
  <si>
    <t>Advent International, L.P. (Financial Buyer); General Catalyst Group Management, LLC (Financial Buyer); Insight Venture Management, LLC (Financial Buyer); Permira Advisers Ltd. (Financial Buyer)</t>
  </si>
  <si>
    <t>Advent International, L.P. (Financials); General Catalyst Group Management, LLC (Financials); Insight Venture Management, LLC (Financials); Permira Advisers Ltd. (Financials)</t>
  </si>
  <si>
    <t>Advent International, L.P. (United States); General Catalyst Group Management, LLC (United States); Insight Venture Management, LLC (United States); Permira Advisers Ltd. (United Kingdom)</t>
  </si>
  <si>
    <t>IQTR1839119594</t>
  </si>
  <si>
    <t>Bitnob Technologies</t>
  </si>
  <si>
    <t>Bitnob Technologies offers Bitnob that acts as a cryptocurrency exchange and enables users to buy, save, and invest in bitcoin automatically. The company is based in Lagos, Nigeria.</t>
  </si>
  <si>
    <t>IQTR1780577767</t>
  </si>
  <si>
    <t>Volume</t>
  </si>
  <si>
    <t>Firstminute Capital LLP; Haatch Ventures LLP; Seed X Liechtenstein AG</t>
  </si>
  <si>
    <t>Volume offers an infrastructure for the internet. It offers an infrastructure that accepts payments and manages businesses online. The company was founded in 2021 and is based in the United Kingdom.</t>
  </si>
  <si>
    <t>Firstminute Capital LLP (Asset Management and Custody Banks); Haatch Ventures LLP (Asset Management and Custody Banks); Seed X Liechtenstein AG (Asset Management and Custody Banks)</t>
  </si>
  <si>
    <t>Firstminute Capital LLP (Financial Buyer); Haatch Ventures LLP (Financial Buyer); Seed X Liechtenstein AG (Financial Buyer)</t>
  </si>
  <si>
    <t>Firstminute Capital LLP (Financials); Haatch Ventures LLP (Financials); Seed X Liechtenstein AG (Financials)</t>
  </si>
  <si>
    <t>Firstminute Capital LLP (United Kingdom); Haatch Ventures LLP (United Kingdom); Seed X Liechtenstein AG (Liechtenstein)</t>
  </si>
  <si>
    <t>IQTR1780579813</t>
  </si>
  <si>
    <t>Credavenue Private Limited</t>
  </si>
  <si>
    <t>Bluevine Technologies Private Limited trading as Corpository, offers data science solutions that include end-to-end automated, complete lifecycle solutions for credit evaluation, forensic analysis, corporate due diligence, portfolio monitoring, and smart lead generation services. The company was incorporated in 2015 and is based in Ahmedabad, India.</t>
  </si>
  <si>
    <t>IQTR1780580760</t>
  </si>
  <si>
    <t>Plug &amp; Play Ventures; DEPO Ventures</t>
  </si>
  <si>
    <t>DEPO Ventures (Asset Management and Custody Banks); Plug &amp; Play Ventures (Asset Management and Custody Banks)</t>
  </si>
  <si>
    <t>DEPO Ventures (Financial Buyer); Plug &amp; Play Ventures (Financial Buyer)</t>
  </si>
  <si>
    <t>DEPO Ventures (Financials); Plug &amp; Play Ventures (Financials)</t>
  </si>
  <si>
    <t>DEPO Ventures (Czech Republic); Plug &amp; Play Ventures (United States)</t>
  </si>
  <si>
    <t>IQTR1780605367</t>
  </si>
  <si>
    <t>Upside Services, Inc.</t>
  </si>
  <si>
    <t>Deer Management Company, LLC; General Catalyst Group Management, LLC; Builders VC, LLC</t>
  </si>
  <si>
    <t>Upside Services, Inc. develops a software application that connects users with businesses nationwide. It offers GetUpside, a platform that lets users to shop as usual and earn cashback; claim an offer and get the most value on gas, groceries, and restaurants; and use coupons, discounts, and loyalty programs. The company was incorporated in 2015 and is based in Washington, District of Columbia with additional offices in Austin, Texas; and Chicago, Illinois.</t>
  </si>
  <si>
    <t>Builders VC, LLC (Asset Management and Custody Banks); Deer Management Company, LLC (Asset Management and Custody Banks); General Catalyst Group Management, LLC (Asset Management and Custody Banks)</t>
  </si>
  <si>
    <t>Builders VC, LLC (Financial Buyer); Deer Management Company, LLC (Financial Buyer); General Catalyst Group Management, LLC (Financial Buyer)</t>
  </si>
  <si>
    <t>Builders VC, LLC (Financials); Deer Management Company, LLC (Financials); General Catalyst Group Management, LLC (Financials)</t>
  </si>
  <si>
    <t>Builders VC, LLC (United States); Deer Management Company, LLC (United States); General Catalyst Group Management, LLC (United States)</t>
  </si>
  <si>
    <t>IQTR1780605951</t>
  </si>
  <si>
    <t>Bundle B2b Inc.</t>
  </si>
  <si>
    <t>Bundle B2B Inc. develops SaaS based B2B eCommerce platform. The company was incorporated in 2020 and is based in Las Vegas, Nevada. As of April 25, 2022, Bundle B2B Inc. operates as a subsidiary of BigCommerce Holdings, Inc.</t>
  </si>
  <si>
    <t>IQTR1780606322</t>
  </si>
  <si>
    <t>Conjura Ireland Limited</t>
  </si>
  <si>
    <t>ACT Venture Capital Limited; Tribal.vc; Middlegame Ventures</t>
  </si>
  <si>
    <t>Conjura Ireland Limited develops data management, reporting, and automation software platform. Its products include Conjura Snapshot, Conjura Quickstart, and Conjura Business. The products can be used for data ingestion, data cleaning, data validation, deduplication, data warehousing, and integration. Conjura Ireland Limited was incorporated in 2015 and is based in is based in Athlone, Ireland with additional offices in the United States, the United Kingdom, and Australia.</t>
  </si>
  <si>
    <t>ACT Venture Capital Limited (Asset Management and Custody Banks); Middlegame Ventures (Asset Management and Custody Banks); Tribal.vc (Asset Management and Custody Banks)</t>
  </si>
  <si>
    <t>ACT Venture Capital Limited (Financial Buyer); Middlegame Ventures (Financial Buyer); Tribal.vc (Financial Buyer)</t>
  </si>
  <si>
    <t>ACT Venture Capital Limited (Financials); Middlegame Ventures (Financials); Tribal.vc (Financials)</t>
  </si>
  <si>
    <t>ACT Venture Capital Limited (Ireland); Middlegame Ventures (United States); Tribal.vc (Ireland)</t>
  </si>
  <si>
    <t>IQTR1780651831</t>
  </si>
  <si>
    <t>Ahoy-hoy, Inc.</t>
  </si>
  <si>
    <t>Mango Technologies, Inc.</t>
  </si>
  <si>
    <t>s28 Capital LLC; UP2398 LLC; Quiet Capital Management LLC; Twenty-Two Ventures, LLC</t>
  </si>
  <si>
    <t>Ahoy-hoy, Inc. designs and develops a software application to work across cloud applications. It offers productivity software. The company was incorporated in 2018 and is based in Oakland, California. As of April 26, 2022, Ahoy-hoy, Inc. operates as a subsidiary of Mango Technologies, Inc.</t>
  </si>
  <si>
    <t>Quiet Capital Management LLC (United States); s28 Capital LLC (United States); Twenty-Two Ventures, LLC (United States); UP2398 LLC (United States)</t>
  </si>
  <si>
    <t>IQTR1780651834</t>
  </si>
  <si>
    <t>SQAD, Inc.</t>
  </si>
  <si>
    <t>Dreamscape LLC</t>
  </si>
  <si>
    <t>SQAD, Inc. provides media cost forecasting services. It offers NetCosts, a solution that provides real ad unit cost data for buyers/marketers, planners, and research and analytics departments; WebCosts, a solution that offers media agencies, advertisers, and publishers with actual website and in-stream video advertising cost information to enhance digital media intelligence; and MMG National, a solution for buyers/marketers, planners, and research and analytics departments that offers CPMs and CPPs needed for tracking and projecting cost trends in network, cable, and syndication. The company also provides SpotCosts, a suite of products that provides local data solutions to the media industry, and WRAP, a solution that provides reporting and analytical tools with local market software applications. In addition, it offers its media data to advertising agencies, buying services, advertisers, television and radio stations, cable operators, program syndicators, and Internet publishers. SQAD, Inc. was formerly known as Spot Quotations and Data, Inc. and changed its name to SQAD, Inc. in 2001. The company was founded in 1990 and is headquartered in Tarrytown, New York with additional offices in New York, New York, and Evanston, Illinois.</t>
  </si>
  <si>
    <t>IQTR1846975928</t>
  </si>
  <si>
    <t>NEXBLOC Corporation</t>
  </si>
  <si>
    <t>NEXBLOC Corporation provides decentralized domains for enterprises, governments, and institutions. The company provides private label bDNS, multichannel wallet, Web3 transformation consulting, data management, and custom application development. The company was founded in 2020 and is based in Road Town, British Virgin Islands.</t>
  </si>
  <si>
    <t>IQTR1780655551</t>
  </si>
  <si>
    <t>Ven Capital Partners</t>
  </si>
  <si>
    <t>Eleven Software, Inc. provides cloud-based guest WiFi management software solutions for the hospitality industry. The company offers ElevenOS, a central guest WiFi platform that manages online guest experience across various devices, locations, and network service providers; and provides central authentication options, as well as a cloud-based dashboard for real-time usage reports, brand-wide portal updates, and service updates. It also offers ElevenGC, a guest computing solution for business centers, lobbies, suites, club lounges, and more. The company serves hotel and cruise brands, boutiques, hospitals, and apartments; and student housing and other locations worldwide. Eleven Software, Inc. was founded in 2001 and is based in Portland, Oregon.</t>
  </si>
  <si>
    <t>IQTR1780655860</t>
  </si>
  <si>
    <t>Splash Modular LLC</t>
  </si>
  <si>
    <t>Slate Technologies, Inc.</t>
  </si>
  <si>
    <t>Splash Modular LLC develops software solutions for industrialized construction and designs for manufacturing and assembly (DFMA) markets. The company was founded in 2019 and is based in Charlotte, North Carolina. As of April 26, 2022, Splash Modular LLC operates as a subsidiary of Slate Technologies, Inc.</t>
  </si>
  <si>
    <t>IQTR1780655887</t>
  </si>
  <si>
    <t>Flashgrocery Pte. Ltd.</t>
  </si>
  <si>
    <t>Genesia Ventures, Inc.</t>
  </si>
  <si>
    <t>Flashgrocery Pte. Ltd. offers an online platform for ordering groceries. The company allows the customer to buy groceries online and provides its home delivery services. Flashgrocery Pte. Ltd. was incorporated in 2021 and is based in Singapore.</t>
  </si>
  <si>
    <t>IQTR1780659389</t>
  </si>
  <si>
    <t>TA Associates Management, L.P.; Clearlake Capital Group, L.P.</t>
  </si>
  <si>
    <t>Clearlake Capital Group, L.P. (Asset Management and Custody Banks); TA Associates Management, L.P. (Asset Management and Custody Banks)</t>
  </si>
  <si>
    <t>Clearlake Capital Group, L.P. (Financial Buyer); TA Associates Management, L.P. (Financial Buyer)</t>
  </si>
  <si>
    <t>Clearlake Capital Group, L.P. (Financials); TA Associates Management, L.P. (Financials)</t>
  </si>
  <si>
    <t>Clearlake Capital Group, L.P. (United States); TA Associates Management, L.P. (United States)</t>
  </si>
  <si>
    <t>IQTR1780663274</t>
  </si>
  <si>
    <t>Hövermann IT-Gruppe GmbH</t>
  </si>
  <si>
    <t>Hövermann IT-Gruppe GmbH operates as an IT service provider that owns and operates data center and provides ??SAP Business One, an ERP solution to medium-sized companies. The company was incorporated in 2008 and is based in Ibbenbüren, Germany. As of May 24, 2022, Hövermann IT-Gruppe GmbH operates as a subsidiary of DATAGROUP SE.</t>
  </si>
  <si>
    <t>IQTR1780664568</t>
  </si>
  <si>
    <t>HiSports Inc.</t>
  </si>
  <si>
    <t>Spordle Inc.</t>
  </si>
  <si>
    <t>HiSports Inc. operates an online league and tournament management platform for hockey. The company was founded in 2015 and is based in Vancouver, Canada. As of April 26, 2022, HiSports Inc. operates as a subsidiary of Spordle Inc.</t>
  </si>
  <si>
    <t>IQTR1780664656</t>
  </si>
  <si>
    <t>Dynamo Metrics, LLC</t>
  </si>
  <si>
    <t>Dynamo Metrics, LLC designs and develops extracting, cleaning, and cleaning data applications for county treasurers, land banks, municipalities, planning and development, and code enforcement. It offers Neighborhood Intel, a cloud-based product that consolidates federal, state, and city data from various departments and systems and integrates it into a single application. The company also provides the Public Portal, a customizable platform for sharing insights with citizens, nonprofits, and partners; and Code Enforcement, a cloud-based software for code enforcement teams. In addition, it offers services to municipalities in decision-making, reporting time, internal reporting, and analysis. In addition, it offers services to county treasurers and land banks in the areas of measuring and exploring options, securing or maintaining funding, consolidating data, and developing quality reports. Dynamo Metrics, LLC was founded in 2005 and is headquartered in Ann Arbor, Michigan. As of April 26, 2022, Dynamo Metrics, LLC operates as a subsidiary of Munetrix LLC.</t>
  </si>
  <si>
    <t>IQTR1780664781</t>
  </si>
  <si>
    <t>LOCATIQS Group</t>
  </si>
  <si>
    <t xml:space="preserve">LOCATIQS Group provides GIS &amp; FSM software products and services. It helps policymakers and operators navigate and comply with spatial rules and challenges. LOCATIQS Group was formerly known as GOconnectIT Group. The company was founded in 2017 and is based in Nieuwegein, the Netherlands with additional offices in Amsterdam, 's-Hertogenbosch, and Almelo, the Netherlands. As of April 25, 2022, LOCATIQS Group operates as a subsidiary of Sogelink, SAS.
</t>
  </si>
  <si>
    <t>IQTR1847878121</t>
  </si>
  <si>
    <t>Partners In Technology BV</t>
  </si>
  <si>
    <t>Think2Act Partners</t>
  </si>
  <si>
    <t>Partners In Technology BV operates as a SAP consultancy firm. It offers consultancy in SAPUI5/Fiori, integration, ABAP development, architecture, project management, authorizations and security, SAP Basic, and SAP Solution Manager. The company was founded in 2003 and is based in Duiven, the Netherlands.</t>
  </si>
  <si>
    <t>IQTR1780684577</t>
  </si>
  <si>
    <t>Sunrise Software Ltd.</t>
  </si>
  <si>
    <t>Sunrise Software Ltd. provides service management software for businesses. It offers IT Service Management, a platform for service desk, IT operations, IT business management, and reporting and analytics; and Service Management for Service Providers that provide service desk, business management, reporting and analytics, operations and service delivery, and contract and supplier management services. The company also provides Service Management for HR and Shared Services that offer service desk, employee management, service provider and contract management, and reporting and analytics services. Its products are available as Software-as-a-Service or as an on- premise system. Sunrise Software Ltd. was founded in 1994 and is based in Chessington, United Kingdom. As of April 26, 2022, Sunrise Software Ltd. operates as a subsidiary of Volaris Group Inc..</t>
  </si>
  <si>
    <t>IQTR1780685165</t>
  </si>
  <si>
    <t>ShadowBot</t>
  </si>
  <si>
    <t>Granite Asia; Goldman Sachs Asset Management, L.P.; Hillhouse Investment Management, Ltd.; Tencent Holdings Ltd., Investment Arm</t>
  </si>
  <si>
    <t>ShadowBot provides RPA automated office solutions. Hangzhou Fencha Intelligent Technology Co., Ltd. designs and develops Software-as-a-Service robotic process automation solution to help enterprises revamp operation efficiency. The company was founded in 2019 and is based in China.</t>
  </si>
  <si>
    <t>Goldman Sachs Asset Management, L.P. (Asset Management and Custody Banks); Granite Asia (Asset Management and Custody Banks); Hillhouse Investment Management, Ltd. (Asset Management and Custody Banks); Tencent Holdings Ltd., Investment Arm (Asset Management and Custody Banks)</t>
  </si>
  <si>
    <t>Goldman Sachs Asset Management, L.P. (Financial Buyer); Granite Asia (Financial Buyer); Hillhouse Investment Management, Ltd. (Financial Buyer); Tencent Holdings Ltd., Investment Arm (Financial Buyer)</t>
  </si>
  <si>
    <t>Goldman Sachs Asset Management, L.P. (Financials); Granite Asia (Financials); Hillhouse Investment Management, Ltd. (Financials); Tencent Holdings Ltd., Investment Arm (Financials)</t>
  </si>
  <si>
    <t>Goldman Sachs Asset Management, L.P. (United States); Granite Asia (Singapore); Hillhouse Investment Management, Ltd. (Singapore); Tencent Holdings Ltd., Investment Arm (China)</t>
  </si>
  <si>
    <t>IQTR1780724466</t>
  </si>
  <si>
    <t>Gravy Technologies, Inc.</t>
  </si>
  <si>
    <t>Gravy Technologies, Inc. designs and develops an app that helps renters buy their first house by helping them save for a down payment, earn rewards, build their credit, and helps them to learn about the process. The company's app offers a dedicated account for the user's down payment, a personalized plan, tailored recommendations, Gravy rewards, mortgage credit scores, and homebuyer specialists for the users. It connects with its national network of real estate agents and lenders. The company was incorporated in 2020 and is based in Saint Charles, Missouri. As of January 8, 2024, Gravy Technologies, Inc. operates as a subsidiary of Clever Real Estate, Inc.</t>
  </si>
  <si>
    <t>IQTR1780730387</t>
  </si>
  <si>
    <t>ForChange Technology (Shenzhen) Co., Ltd.</t>
  </si>
  <si>
    <t>BOC &amp; Utrust Private Equity Fund Management (Guangdong) Co., Ltd.</t>
  </si>
  <si>
    <t>ForChange Technology (Shenzhen) Co., Ltd. develops a reading application. The company’s product includes Panda Teacher which is an online application with the essence of the book contents. The company was founded in 2013 and is based in Xiamen, China.</t>
  </si>
  <si>
    <t>IQTR1780733924</t>
  </si>
  <si>
    <t>Sojo Services Ltd</t>
  </si>
  <si>
    <t>Ascension Ventures Limited; CapitalT; Mustard Seed MAZE; Vertex Albion LP</t>
  </si>
  <si>
    <t>As of March 2018, Sojo Services Ltd went out of business. Sojo Services Ltd develops Sojo, an application that connects fashion clothes lovers with seamsters for alterations and repair of clothing. The company and is based in London, United Kingdom.</t>
  </si>
  <si>
    <t>Ascension Ventures Limited (Asset Management and Custody Banks); CapitalT (Asset Management and Custody Banks); Mustard Seed MAZE (Asset Management and Custody Banks); Vertex Albion LP (Asset Management and Custody Banks)</t>
  </si>
  <si>
    <t>Ascension Ventures Limited (Financial Buyer); CapitalT (Financial Buyer); Mustard Seed MAZE (Financial Buyer); Vertex Albion LP (Financial Buyer)</t>
  </si>
  <si>
    <t>Ascension Ventures Limited (Financials); CapitalT (Financials); Mustard Seed MAZE (Financials); Vertex Albion LP (Financials)</t>
  </si>
  <si>
    <t>Ascension Ventures Limited (United Kingdom); CapitalT (Netherlands); Mustard Seed MAZE (Portugal); Vertex Albion LP (United States)</t>
  </si>
  <si>
    <t>IQTR1780737664</t>
  </si>
  <si>
    <t>OwnID, Inc.</t>
  </si>
  <si>
    <t>OwnID, Inc. develops and operates an online digital identity authentication software platform. Its platform uses biometrics and identification is done by scanning QR code using a phone. OwnID, Inc. was founded in 2021 and is based in Tel Aviv-Yafo, Israel.</t>
  </si>
  <si>
    <t>IQTR1780740325</t>
  </si>
  <si>
    <t>Moment Ventures</t>
  </si>
  <si>
    <t>IQTR1780750155</t>
  </si>
  <si>
    <t>VI Partners AG; ACE &amp; Company SA</t>
  </si>
  <si>
    <t>ACE &amp; Company SA (Asset Management and Custody Banks); VI Partners AG (Asset Management and Custody Banks)</t>
  </si>
  <si>
    <t>ACE &amp; Company SA (Financial Buyer); VI Partners AG (Financial Buyer)</t>
  </si>
  <si>
    <t>ACE &amp; Company SA (Financials); VI Partners AG (Financials)</t>
  </si>
  <si>
    <t>ACE &amp; Company SA (Switzerland); VI Partners AG (Switzerland)</t>
  </si>
  <si>
    <t>IQTR1780750202</t>
  </si>
  <si>
    <t>Riverside.fm</t>
  </si>
  <si>
    <t>Riverside.fm, a video and audio recording and livestream platform for podcasters. The platform enables local recording of lossless audio and 4K video tracks independent of internet connection speed. The company is based in Tel Aviv-Yafo, Israel.</t>
  </si>
  <si>
    <t>IQTR1780750698</t>
  </si>
  <si>
    <t>MONSPIRE LIMITED</t>
  </si>
  <si>
    <t>MONSPIRE LIMITED develops a data driven invoice financing platform. The company was incorporated in 2020 and is based in London, United Kingdom.</t>
  </si>
  <si>
    <t>IQTR1780758974</t>
  </si>
  <si>
    <t>IQTR1780765441</t>
  </si>
  <si>
    <t>BeaTrust Inc.</t>
  </si>
  <si>
    <t>JAFCO Group Co., Ltd. (TSE:8595); Mitsubishi UFJ Capital Co., Ltd.; Global Brain Co., Ltd.; SMBC Venture Capital Co., Ltd.</t>
  </si>
  <si>
    <t>BeaTrust Inc. develops a collaboration application for the employees that provides information about colleagues. Its platform allows the employees to search for employees' skills, experience, work content, and hobbies. It allows the users to find out the coworkers' skills and learn about their skills. The company was founded in 2020 and is based in Tokyo, Japan.</t>
  </si>
  <si>
    <t>Global Brain Co., Ltd. (Asset Management and Custody Banks); JAFCO Group Co., Ltd. (TSE:8595) (Asset Management and Custody Banks); Mitsubishi UFJ Capital Co., Ltd. (Asset Management and Custody Banks); SMBC Venture Capital Co., Ltd. (Asset Management and Custody Banks)</t>
  </si>
  <si>
    <t>Global Brain Co., Ltd. (Financial Buyer); JAFCO Group Co., Ltd. (TSE:8595) (Financial Buyer); Mitsubishi UFJ Capital Co., Ltd. (Financial Buyer); SMBC Venture Capital Co., Ltd. (Financial Buyer)</t>
  </si>
  <si>
    <t>Global Brain Co., Ltd. (Financials); JAFCO Group Co., Ltd. (TSE:8595) (Financials); Mitsubishi UFJ Capital Co., Ltd. (Financials); SMBC Venture Capital Co., Ltd. (Financials)</t>
  </si>
  <si>
    <t>Global Brain Co., Ltd. (Japan); JAFCO Group Co., Ltd. (TSE:8595) (Japan); Mitsubishi UFJ Capital Co., Ltd. (Japan); SMBC Venture Capital Co., Ltd. (Japan)</t>
  </si>
  <si>
    <t>IQTR1780777334</t>
  </si>
  <si>
    <t>Auctic Solutions Pvt Ltd</t>
  </si>
  <si>
    <t>Auctic Solutions Pvt Ltd offers investing platform that include infrastructure support services. The company was incorporated in 2021 and is based in Delhi, India.</t>
  </si>
  <si>
    <t>IQTR1780781440</t>
  </si>
  <si>
    <t>Hitchpin, Inc.</t>
  </si>
  <si>
    <t>Hitchpin, Inc. designs and develops a digital agricultural application that helps in connecting farmers and ranchers for farming services. The company's application offers farming services like harvesting, swathing, planting, selling and also allows to hire farming equipment thus helps farmers to find the required agricultural products and services. It also operates an online marketplace for farmers and ranchers. The company was founded in 2018 and is based in Manhattan, Kansas.</t>
  </si>
  <si>
    <t>IQTR1780792244</t>
  </si>
  <si>
    <t>Focus Software AS</t>
  </si>
  <si>
    <t>Focus Software AS develops software solutions for the building and construction sector. The company was founded in 1996 and is based in Billingstad, Norway. As of April 26, 2022, Focus Software AS operates as a subsidiary of Sogelink, SAS.</t>
  </si>
  <si>
    <t>IQTR1849406565</t>
  </si>
  <si>
    <t>IQTR1780803512</t>
  </si>
  <si>
    <t>netRivals S.L.</t>
  </si>
  <si>
    <t>Lengow SAS</t>
  </si>
  <si>
    <t>netRivals S.L. develops a software for price analysis. The software is used to formulate strategy for retailers and brands. It provides solutions for price monitoring, price intelligence, dynamic pricing, competitor monitoring, Google-shopping optimization, brand price intelligence, and product review monitoring. The company serves sports, music, health and wellness, toys and games, beauty, fashion accessories, and pet care industries. The company was founded in 2015 and is based in Barcelona, Spain. As of April 26, 2022, netRivals S.L. operates as a subsidiary of Lengow SAS.</t>
  </si>
  <si>
    <t>IQTR1858991800</t>
  </si>
  <si>
    <t>Delos Insurance Solutions</t>
  </si>
  <si>
    <t>Delos Insurance Solutions offers digital property insurance for homeowners in high catastrophe risk regions. The company offers its services through its AI-based risk mitigation platform. The company was founded in 2017 and is based in San Francisco, California.</t>
  </si>
  <si>
    <t>IQTR1780842042</t>
  </si>
  <si>
    <t>Wise Healthcare Technology (Shanghai) Co., Ltd.</t>
  </si>
  <si>
    <t>Yaojin (Shanghai) Private Equity Fund Management Co., Ltd.</t>
  </si>
  <si>
    <t>Wise Healthcare Technology (Shanghai) Co., Ltd. provides big data services on tumors. The firm was founded in 2018 and is headquartered in China.</t>
  </si>
  <si>
    <t>IQTR1780843965</t>
  </si>
  <si>
    <t>Hillhouse Investment Management, Ltd.; CCB Trust Co., Ltd.; Beijing Langmafeng Venture Capital Management Co., Ltd.; Baidu Ventures</t>
  </si>
  <si>
    <t>Baidu Ventures (Asset Management and Custody Banks); Beijing Langmafeng Venture Capital Management Co., Ltd. (Asset Management and Custody Banks); CCB Trust Co., Ltd. (Asset Management and Custody Banks); Hillhouse Investment Management, Ltd. (Asset Management and Custody Banks)</t>
  </si>
  <si>
    <t>Baidu Ventures (Financial Buyer); Beijing Langmafeng Venture Capital Management Co., Ltd. (Financial Buyer); CCB Trust Co., Ltd. (Strategic Buyer); Hillhouse Investment Management, Ltd. (Financial Buyer)</t>
  </si>
  <si>
    <t>Baidu Ventures (Financials); Beijing Langmafeng Venture Capital Management Co., Ltd. (Financials); CCB Trust Co., Ltd. (Financials); Hillhouse Investment Management, Ltd. (Financials)</t>
  </si>
  <si>
    <t>Baidu Ventures (China); Beijing Langmafeng Venture Capital Management Co., Ltd. (China); CCB Trust Co., Ltd. (China); Hillhouse Investment Management, Ltd. (Singapore)</t>
  </si>
  <si>
    <t>IQTR1780850350</t>
  </si>
  <si>
    <t>METAHORSE</t>
  </si>
  <si>
    <t>METAHORSE develops digital equates reality horse NFT and games for Metaverse play. The company was founded in 2022 and is based in Dubai, United Arab Emirates.</t>
  </si>
  <si>
    <t>IQTR1780854247</t>
  </si>
  <si>
    <t>Babel, Inc.</t>
  </si>
  <si>
    <t>SPARX Group Co., Ltd. (TSE:8739); Pola Orbis Holdings Inc. (TSE:4927)</t>
  </si>
  <si>
    <t>Babel, Inc. develops a cloud and artificial intelligence-based business meeting analysis software. The company offers ailead, a software that collects, analyzes, visualizes, and feeds back the records of business meetings distributed in Zoom, Google Meet, and Teams. It provides app development, cross-border e-commerce sales support, and cross-border marketing support services. The company was incorporated in 2017 and is based in Tokyo, Japan.</t>
  </si>
  <si>
    <t>Pola Orbis Holdings Inc. (TSE:4927) (Personal Care Products); SPARX Group Co., Ltd. (TSE:8739) (Asset Management and Custody Banks)</t>
  </si>
  <si>
    <t>Pola Orbis Holdings Inc. (TSE:4927) (Strategic Buyer); SPARX Group Co., Ltd. (TSE:8739) (Financial Buyer)</t>
  </si>
  <si>
    <t>Pola Orbis Holdings Inc. (TSE:4927) (Consumer Staples); SPARX Group Co., Ltd. (TSE:8739) (Financials)</t>
  </si>
  <si>
    <t>Pola Orbis Holdings Inc. (TSE:4927) (Japan); SPARX Group Co., Ltd. (TSE:8739) (Japan)</t>
  </si>
  <si>
    <t>IQTR1780857684</t>
  </si>
  <si>
    <t>Payd Sdn Bhd</t>
  </si>
  <si>
    <t>IFS Capital Limited (SGX:I49); Antler Innovation Pte. Ltd.; Delight Capital Pte. Ltd.; 1982 Ventures; The Hive Southeast Asia</t>
  </si>
  <si>
    <t>Payd Sdn Bhd operates a financial wellbeing platform. It offers a B2B platform that allows employers to provide employees with the company benefit of earned wage access. The company’s financial platform allows employees to receive a portion of their salary. The company was founded in 2020 and is based in Petaling Jaya, Malaysia.</t>
  </si>
  <si>
    <t>1982 Ventures (Asset Management and Custody Banks); Antler Innovation Pte. Ltd. (Asset Management and Custody Banks); Delight Capital Pte. Ltd. (Asset Management and Custody Banks); IFS Capital Limited (SGX:I49) (Specialized Finance); The Hive Southeast Asia (Asset Management and Custody Banks)</t>
  </si>
  <si>
    <t>1982 Ventures (Financial Buyer); Antler Innovation Pte. Ltd. (Financial Buyer); Delight Capital Pte. Ltd. (Financial Buyer); IFS Capital Limited (SGX:I49) (Strategic Buyer); The Hive Southeast Asia (Financial Buyer)</t>
  </si>
  <si>
    <t>1982 Ventures (Financials); Antler Innovation Pte. Ltd. (Financials); Delight Capital Pte. Ltd. (Financials); IFS Capital Limited (SGX:I49) (Financials); The Hive Southeast Asia (Financials)</t>
  </si>
  <si>
    <t>1982 Ventures (Singapore); Antler Innovation Pte. Ltd. (Singapore); Delight Capital Pte. Ltd. (Singapore); IFS Capital Limited (SGX:I49) (Singapore); The Hive Southeast Asia (United States)</t>
  </si>
  <si>
    <t>IQTR1780869267</t>
  </si>
  <si>
    <t>Gestta Technology Ltda.</t>
  </si>
  <si>
    <t>Redspark Technology LTDA.</t>
  </si>
  <si>
    <t>Gestta Technology Ltda. provides accounting automation software. The company was incorporated in 2020 and is based in São Paulo, Brazil. Gestta Technology Ltda. operates as a subsidiary of Thomson Reuters Corporation.</t>
  </si>
  <si>
    <t>IQTR1780878143</t>
  </si>
  <si>
    <t>Dynamic Map Platform Co., Ltd.</t>
  </si>
  <si>
    <t>Hulic Startup Co., Ltd.</t>
  </si>
  <si>
    <t>Dynamic Map Platform Co., Ltd. develops three dimensional mapping software platform. The company provides framework on the system, including measurement, mapping, server system, delivery, and security against hacking. It offers development plan (schedule, necessary cost), pricing, and business model. The company also provides data related to road administration to the government. In addition, the company engages in research and development and maintenance of three dimensional maps. Dynamic Map Platform Co., Ltd. was formerly known as Dynamic Map Planning Co., Ltd and changed its name to Dynamic Map Platform Co., Ltd in June 2017. The company was founded in 2016 and is based in Tokyo, Japan.</t>
  </si>
  <si>
    <t>IQTR1860053996</t>
  </si>
  <si>
    <t>IQTR1781039800</t>
  </si>
  <si>
    <t>Source Defense Ltd.</t>
  </si>
  <si>
    <t>Connecticut Innovations, Incorporated; Jerusalem Venture Partners; AllegisCyber Capital; Global Brain Co., Ltd.; Springtide Ventures s.r.o.; Capital One Ventures; NightDragon Management Company, LLC</t>
  </si>
  <si>
    <t>Source Defense Ltd. develops client-side security for websites that provide real-time threat detection, protection, and prevention of vulnerabilities originating in JavaScript. The company’s platform protects against various forms of client-side security incidents, such as keylogging, formjacking, digital skimming, Magecart, and others; and provides scanning, detection, and alerting for various client-side threats. It serves industries, such as financial institutions, online retailers, healthcare, and media and content publishers, as well as travel, ticketing, and aviation. The company was incorporated in 2014 and is based in Rosh Haayin, Israel with an additional office in New Haven, Connecticut.</t>
  </si>
  <si>
    <t>AllegisCyber Capital (Asset Management and Custody Banks); Capital One Ventures (Asset Management and Custody Banks); Connecticut Innovations, Incorporated (Asset Management and Custody Banks); Global Brain Co., Ltd. (Asset Management and Custody Banks); Jerusalem Venture Partners (Asset Management and Custody Banks); NightDragon Management Company, LLC (Asset Management and Custody Banks); Springtide Ventures s.r.o. (Asset Management and Custody Banks)</t>
  </si>
  <si>
    <t>AllegisCyber Capital (Financial Buyer); Capital One Ventures (Financial Buyer); Connecticut Innovations, Incorporated (Financial Buyer); Global Brain Co., Ltd. (Financial Buyer); Jerusalem Venture Partners (Financial Buyer); NightDragon Management Company, LLC (Financial Buyer); Springtide Ventures s.r.o. (Financial Buyer)</t>
  </si>
  <si>
    <t>AllegisCyber Capital (Financials); Capital One Ventures (Financials); Connecticut Innovations, Incorporated (Financials); Global Brain Co., Ltd. (Financials); Jerusalem Venture Partners (Financials); NightDragon Management Company, LLC (Financials); Springtide Ventures s.r.o. (Financials)</t>
  </si>
  <si>
    <t>AllegisCyber Capital (United States); Capital One Ventures (United States); Connecticut Innovations, Incorporated (United States); Global Brain Co., Ltd. (Japan); Jerusalem Venture Partners (Israel); NightDragon Management Company, LLC (United States); Springtide Ventures s.r.o. (Czech Republic)</t>
  </si>
  <si>
    <t>IQTR1781046217</t>
  </si>
  <si>
    <t>Lito Corp.</t>
  </si>
  <si>
    <t>Leonid Finance</t>
  </si>
  <si>
    <t>Lito Corp. operates as an information technology consulting and engineering company that provides enterprise IoT network engineering, information security, cybersecurity DevOps, open-source threat intelligence, additive manufacturing, and human-machine teaming. The company serves clients interested in dual use technology researach, with focus areas in DevSecOps, IoT cybersecurity, 3D printed hardware designs and development, and greenfield and brownfieild enterprise IT migrations. The company was incorporated in 2017 and is based in Las Vegas, Nevada.</t>
  </si>
  <si>
    <t>IQTR1781214836</t>
  </si>
  <si>
    <t>Wahoo RGT</t>
  </si>
  <si>
    <t>Wahoo Fitness, LLC</t>
  </si>
  <si>
    <t>Wahoo RGT designs and develops a virtual indoor cycling platform. Wahoo RGT was formerly known as Road Grand Tours, Inc and changed its name to Wahoo RGT in April 2022. The company was incorporated in 2016 and is based in Atlanta, Georgia. As of April 26, 2022, Wahoo RGT operates as a subsidiary of Wahoo Fitness, LLC.</t>
  </si>
  <si>
    <t>IQTR1781259981</t>
  </si>
  <si>
    <t>DirectFEM UG (haftungsbeschränkt)</t>
  </si>
  <si>
    <t>Hyperganic Group GmbH</t>
  </si>
  <si>
    <t>DirectFEM UG (haftungsbeschränkt) develops and offers a quasi-meshless numerical solution software for non-standard engineering applications. The company was incorporated in 2021 and is based in Munich, Germany. As of April 26, 2022, DirectFEM UG (haftungsbeschränkt) operates as a subsidiary of Hyperganic Group Gmbh.</t>
  </si>
  <si>
    <t>IQTR1781280222</t>
  </si>
  <si>
    <t>Flux Work, Inc.</t>
  </si>
  <si>
    <t>Uncork Capital, Inc.; Amplify Partners, LLC</t>
  </si>
  <si>
    <t>Flux Work, Inc. develops an internal mobility platform that engages, rotates, and retains workforce. It provides visual career trajectory, connect development to productivity, personalize opportunity, and people-driven insights. The company was incorporated in 2018 and is based in San Francisco, California. As of April 26, 2022, Flux Work, Inc. operates as a subsidiary of Beamery Ltd.</t>
  </si>
  <si>
    <t>Amplify Partners, LLC (United States); Uncork Capital, Inc. (United States)</t>
  </si>
  <si>
    <t>IQTR1781291281</t>
  </si>
  <si>
    <t>martini.ai Corp</t>
  </si>
  <si>
    <t>Rocketship.vc, LLC; NeoTribe Ventures</t>
  </si>
  <si>
    <t>martini.ai Corp designs and develops an artificial intelligence-based financial service software platform. Its platform provides real-time price movements of bonds to construct thematic corporate bond exchange-traded funds (ETF). martini.ai Corp was incorporated in 2019 and is based in Santa Clara, California.</t>
  </si>
  <si>
    <t>NeoTribe Ventures (Asset Management and Custody Banks); Rocketship.vc, LLC (Asset Management and Custody Banks)</t>
  </si>
  <si>
    <t>NeoTribe Ventures (Financial Buyer); Rocketship.vc, LLC (Financial Buyer)</t>
  </si>
  <si>
    <t>NeoTribe Ventures (Financials); Rocketship.vc, LLC (Financials)</t>
  </si>
  <si>
    <t>NeoTribe Ventures (United States); Rocketship.vc, LLC (United States)</t>
  </si>
  <si>
    <t>IQTR1781293004</t>
  </si>
  <si>
    <t>IQTR1781351068</t>
  </si>
  <si>
    <t>CXIP LABS, INC.</t>
  </si>
  <si>
    <t>Soma Capital Management, LLC; CourtsideVC; Kenetic Capital Limited; Palm Drive Capital LLC; Kosmos Capital Pty Ltd; Wave Digital Assets LLC; Arca; Company Ventures; Gmoney NFT; Infinity Ventures Crypto Fund, G.P.; Mirana Ventures; Vaynerfund</t>
  </si>
  <si>
    <t>CXIP LABS, INC. provides NFT minting technology for NFT marketplaces and auction houses. The company was incorporated in 2021 and is based in Los Angeles, California.</t>
  </si>
  <si>
    <t>Arca (Asset Management and Custody Banks); Company Ventures (Asset Management and Custody Banks); CourtsideVC (Asset Management and Custody Banks); Infinity Ventures Crypto Fund, G.P. (Asset Management and Custody Banks); Kenetic Capital Limited (Asset Management and Custody Banks); Kosmos Capital Pty Ltd (Asset Management and Custody Banks); Mirana Ventures (Asset Management and Custody Banks); Palm Drive Capital LLC (Asset Management and Custody Banks); Soma Capital Management, LLC (Asset Management and Custody Banks); Vaynerfund (Asset Management and Custody Banks); Wave Digital Assets LLC (Asset Management and Custody Banks)</t>
  </si>
  <si>
    <t>Arca (Strategic Buyer); Company Ventures (Financial Buyer); CourtsideVC (Financial Buyer); Gmoney NFT (Strategic Buyer); Infinity Ventures Crypto Fund, G.P. (Financial Buyer); Kenetic Capital Limited (Financial Buyer); Kosmos Capital Pty Ltd (Financial Buyer); Mirana Ventures (Financial Buyer); Palm Drive Capital LLC (Financial Buyer); Soma Capital Management, LLC (Financial Buyer); Vaynerfund (Financial Buyer); Wave Digital Assets LLC (Financial Buyer)</t>
  </si>
  <si>
    <t>Arca (Financials); Company Ventures (Financials); CourtsideVC (Financials); Infinity Ventures Crypto Fund, G.P. (Financials); Kenetic Capital Limited (Financials); Kosmos Capital Pty Ltd (Financials); Mirana Ventures (Financials); Palm Drive Capital LLC (Financials); Soma Capital Management, LLC (Financials); Vaynerfund (Financials); Wave Digital Assets LLC (Financials)</t>
  </si>
  <si>
    <t>Arca (United States); Company Ventures (United States); CourtsideVC (United States); Gmoney NFT (United States); Infinity Ventures Crypto Fund, G.P. (Taiwan); Kenetic Capital Limited (Hong Kong); Kosmos Capital Pty Ltd (Australia); Mirana Ventures (Hong Kong); Palm Drive Capital LLC (United States); Soma Capital Management, LLC (United States); Vaynerfund (United States); Wave Digital Assets LLC (United States)</t>
  </si>
  <si>
    <t>IQTR1861922488</t>
  </si>
  <si>
    <t>Twoday A/S operates as a tech consulting company. Its services include software development, data and business intelligence, AI and automation, and consulting services. The company was incorporated in 2006 and is headquartered in Copenhagen, Denmark with additional offices in Finland, Norway, Sweden, and Lithuania.</t>
  </si>
  <si>
    <t>IQTR1781359570</t>
  </si>
  <si>
    <t>Hadada Financial</t>
  </si>
  <si>
    <t>Hadada Financial owns and operates a platform that provides real-time identity check, financial data aggregation, and analysis products. It also offers income analysis, transactions, identity verification, balance, and statement services. The company was founded in 2021 and is based in Lagos, Nigeria.</t>
  </si>
  <si>
    <t>IQTR1781367430</t>
  </si>
  <si>
    <t>Accern Corporation</t>
  </si>
  <si>
    <t>Shasta Ventures Management, LLC; Sand Hill Angels, Inc.; Fusion Fund; Gaingels Management, LLC; Viaduct Ventures GP; Mighty Capital; Tribe Capital Management, LLC</t>
  </si>
  <si>
    <t>Accern Corporation develops and operates a natural language processing platform that financial services firms use to find insights from their data. The platform offers claims management, credit risk, customer experience, retention, equity research, ESG investing, event-driven, financial crimes, fundamental research, long/short equity, merger arbitrage, mergers and acquisitions, product recommendations, quantitative research, and underwriting solutions. Its platform also offers workflow solutions that include alerts, extraction, insights, recommendations, search, summaries, and verification. The company serves asset management, banking, insurance, wealth management, asset owners, private markets, and quantitative management industries. The company’s platform is used by business leaders, business analysts, data scientists, data engineers, software developers, and product managers. The company was incorporated in 2014 and is based in New York, New York with an additional office in Bengaluru, India.</t>
  </si>
  <si>
    <t>Fusion Fund (Asset Management and Custody Banks); Gaingels Management, LLC (Asset Management and Custody Banks); Mighty Capital (Asset Management and Custody Banks); Sand Hill Angels, Inc. (Asset Management and Custody Banks); Shasta Ventures Management, LLC (Asset Management and Custody Banks); Tribe Capital Management, LLC (Asset Management and Custody Banks); Viaduct Ventures GP (Asset Management and Custody Banks)</t>
  </si>
  <si>
    <t>Fusion Fund (Financial Buyer); Gaingels Management, LLC (Financial Buyer); Mighty Capital (Financial Buyer); Sand Hill Angels, Inc. (Financial Buyer); Shasta Ventures Management, LLC (Financial Buyer); Tribe Capital Management, LLC (Financial Buyer); Viaduct Ventures GP (Financial Buyer)</t>
  </si>
  <si>
    <t>Fusion Fund (Financials); Gaingels Management, LLC (Financials); Mighty Capital (Financials); Sand Hill Angels, Inc. (Financials); Shasta Ventures Management, LLC (Financials); Tribe Capital Management, LLC (Financials); Viaduct Ventures GP (Financials)</t>
  </si>
  <si>
    <t>Fusion Fund (United States); Gaingels Management, LLC (United States); Mighty Capital (United States); Sand Hill Angels, Inc. (United States); Shasta Ventures Management, LLC (United States); Tribe Capital Management, LLC (United States); Viaduct Ventures GP (Russia)</t>
  </si>
  <si>
    <t>IQTR1781405838</t>
  </si>
  <si>
    <t>IQTR1781410196</t>
  </si>
  <si>
    <t>Harness, Inc. develops a software delivery platform that allows engineers and DevOps to build, test, deploy, and verify software on-demand. Harness, Inc. was formerly known as Wings Software, Inc. and changed its name to Harness, Inc. in June 2017. The company was incorporated in 2015 and is based in San Francisco, California with additional offices in Mountain View, California; New York, New York; Dallas, Texas; Belfast and London, United Kingdom; Belgrade, Serbia; and Bengaluru, India.</t>
  </si>
  <si>
    <t>IQTR1782323299</t>
  </si>
  <si>
    <t>Clayton Associates, LLC (Asset Management and Custody Banks); Commerce Ventures Management, LLC (Asset Management and Custody Banks)</t>
  </si>
  <si>
    <t>Clayton Associates, LLC (Financial Buyer); Commerce Ventures Management, LLC (Financial Buyer)</t>
  </si>
  <si>
    <t>Clayton Associates, LLC (Financials); Commerce Ventures Management, LLC (Financials)</t>
  </si>
  <si>
    <t>IQTR1782408767</t>
  </si>
  <si>
    <t>Hourly, Inc.</t>
  </si>
  <si>
    <t>Vintage Ventures Advisors Ltd.; Glilot Capital Partners; Sienna Capital Participations S.à R.L.; CSC Upshot Ventures Management, LLC; S Capital VC Management LTD.; MS&amp;AD Ventures Inc.; J-Ventures</t>
  </si>
  <si>
    <t>Hourly, Inc. provides a payroll platform for small businesses. Its solutions provide payroll, which includes automatic tax filing, unlimited pay runs, timecards sync, and mobile onboarding services; time tracking, which includes geo-fencing, timecards, job costing, real time alerts, compliance, audit logs, worry free payroll, notes and photos, and supervisor application services; and workers compensation insurance, which includes accurate premium payments and real time premium calculation service. The company was incorporated in 2019 and is based in Palo Alto, California.</t>
  </si>
  <si>
    <t>CSC Upshot Ventures Management, LLC (Asset Management and Custody Banks); Glilot Capital Partners (Asset Management and Custody Banks); J-Ventures (Asset Management and Custody Banks); MS&amp;AD Ventures Inc. (Asset Management and Custody Banks); S Capital VC Management LTD. (Asset Management and Custody Banks); Sienna Capital Participations S.à R.L. (Asset Management and Custody Banks); Vintage Ventures Advisors Ltd. (Asset Management and Custody Banks)</t>
  </si>
  <si>
    <t>CSC Upshot Ventures Management, LLC (Financial Buyer); Glilot Capital Partners (Financial Buyer); J-Ventures (Financial Buyer); MS&amp;AD Ventures Inc. (Financial Buyer); S Capital VC Management LTD. (Financial Buyer); Sienna Capital Participations S.à R.L. (Financial Buyer); Vintage Ventures Advisors Ltd. (Financial Buyer)</t>
  </si>
  <si>
    <t>CSC Upshot Ventures Management, LLC (Financials); Glilot Capital Partners (Financials); J-Ventures (Financials); MS&amp;AD Ventures Inc. (Financials); S Capital VC Management LTD. (Financials); Sienna Capital Participations S.à R.L. (Financials); Vintage Ventures Advisors Ltd. (Financials)</t>
  </si>
  <si>
    <t>CSC Upshot Ventures Management, LLC (United States); Glilot Capital Partners (Israel); J-Ventures (United States); MS&amp;AD Ventures Inc. (United States); S Capital VC Management LTD. (Israel); Sienna Capital Participations S.à R.L. (Luxembourg); Vintage Ventures Advisors Ltd. (Israel)</t>
  </si>
  <si>
    <t>IQTR1782419900</t>
  </si>
  <si>
    <t>SportClubby S.r.l.</t>
  </si>
  <si>
    <t>Wylab</t>
  </si>
  <si>
    <t>SportClubby S.r.l. designs and develop sports application, through which it provides people to connect to clubs and federations to do different sports. The company was founded in 2016 and is based in Turin, Italy. As of January 15, 2024, SportClubby S.r.l. operates as a subsidiary of Playtomic, SL.</t>
  </si>
  <si>
    <t>IQTR1782478559</t>
  </si>
  <si>
    <t>The Founders Fund, LLC; Ramp Business Corporation</t>
  </si>
  <si>
    <t>Ramp Business Corporation (Specialized Finance); The Founders Fund, LLC (Asset Management and Custody Banks)</t>
  </si>
  <si>
    <t>Ramp Business Corporation (Strategic Buyer); The Founders Fund, LLC (Financial Buyer)</t>
  </si>
  <si>
    <t>Ramp Business Corporation (Financials); The Founders Fund, LLC (Financials)</t>
  </si>
  <si>
    <t>Ramp Business Corporation (United States); The Founders Fund, LLC (United States)</t>
  </si>
  <si>
    <t>IQTR1783180673</t>
  </si>
  <si>
    <t>IQTR1783436619</t>
  </si>
  <si>
    <t>Recurate, Inc.</t>
  </si>
  <si>
    <t>Jump Capital, LLC; Rise of the Rest; XRC Ventures; Gradient Ventures; Victress Capital LLC; AngelList India LLP</t>
  </si>
  <si>
    <t>Recurate, Inc. develops shopify application that enables customers to resell and promote their used products directly on store. The company was founded in 2020 and is based in Washington, District of Columbia.</t>
  </si>
  <si>
    <t>AngelList India LLP (Asset Management and Custody Banks); Gradient Ventures (Asset Management and Custody Banks); Jump Capital, LLC (Asset Management and Custody Banks); Rise of the Rest (Asset Management and Custody Banks); Victress Capital LLC (Asset Management and Custody Banks); XRC Ventures (Asset Management and Custody Banks)</t>
  </si>
  <si>
    <t>AngelList India LLP (Financial Buyer); Gradient Ventures (Financial Buyer); Jump Capital, LLC (Financial Buyer); Rise of the Rest (Financial Buyer); Victress Capital LLC (Financial Buyer); XRC Ventures (Financial Buyer)</t>
  </si>
  <si>
    <t>AngelList India LLP (Financials); Gradient Ventures (Financials); Jump Capital, LLC (Financials); Rise of the Rest (Financials); Victress Capital LLC (Financials); XRC Ventures (Financials)</t>
  </si>
  <si>
    <t>AngelList India LLP (India); Gradient Ventures (United States); Jump Capital, LLC (United States); Rise of the Rest (United States); Victress Capital LLC (United States); XRC Ventures (United States)</t>
  </si>
  <si>
    <t>IQTR1783541003</t>
  </si>
  <si>
    <t>RAIN Technology Inc.</t>
  </si>
  <si>
    <t>Burch Creative Capital LLC; Valor Capital Group, LLC; Multiply Group PJSC (ADX:MULTIPLY); McLarty Diversified Holdings</t>
  </si>
  <si>
    <t>RAIN Technology Inc. develops an artificial intelligence-based voice and conversational marketing platform. RAIN Technology Inc. was formerly known as Crossborders LLC. The company was founded in 1999 and is based in Herriman, Utah.</t>
  </si>
  <si>
    <t>Burch Creative Capital LLC (Asset Management and Custody Banks); McLarty Diversified Holdings (Automotive Retail); Multiply Group PJSC (ADX:MULTIPLY) (Industrial Conglomerates); Valor Capital Group, LLC (Asset Management and Custody Banks)</t>
  </si>
  <si>
    <t>Burch Creative Capital LLC (Financial Buyer); McLarty Diversified Holdings (Strategic Buyer); Multiply Group PJSC (ADX:MULTIPLY) (Strategic Buyer); Valor Capital Group, LLC (Financial Buyer)</t>
  </si>
  <si>
    <t>Burch Creative Capital LLC (Financials); McLarty Diversified Holdings (Consumer Discretionary); Multiply Group PJSC (ADX:MULTIPLY) (Industrials); Valor Capital Group, LLC (Financials)</t>
  </si>
  <si>
    <t>Burch Creative Capital LLC (United States); McLarty Diversified Holdings (United States); Multiply Group PJSC (ADX:MULTIPLY) (United Arab Emirates); Valor Capital Group, LLC (United States)</t>
  </si>
  <si>
    <t>IQTR1784332973</t>
  </si>
  <si>
    <t>2ndC A/S</t>
  </si>
  <si>
    <t>SIVIS GmbH</t>
  </si>
  <si>
    <t>2ndC A/S develops an identity management software that provides security solutions to cloud and systems based on Microsoft. The company was formerly known as 2ndC Danmark A/S and changed its name to 2ndC A/S in April 2013. The company was founded in 1990 and is based in Copenhagen, Denmark. As of April 26, 2022, 2ndC A/S operates as a subsidiary of SIVIS GmbH.</t>
  </si>
  <si>
    <t>IQTR1784808873</t>
  </si>
  <si>
    <t>Robots and Pencils Inc.</t>
  </si>
  <si>
    <t>Robots and Pencils Inc., a digital agency, helps users to use mobile, web, and frontier technologies to transform businesses. The company was founded in 2009 and is based in Calgary, Canada.</t>
  </si>
  <si>
    <t>IQTR1785436835</t>
  </si>
  <si>
    <t>Sanlo Technologies, Inc.</t>
  </si>
  <si>
    <t>Index Ventures SA; London Venture Partners, LLP; Initial Capital Limited; GREE VR Capital, LLC; Portage Ventures L.P.; Konvoy Capital LLC; XYZ Venture Capital, LLC</t>
  </si>
  <si>
    <t>Sanlo Technologies, Inc. designs and develops financial management software for video game developers. Its financial technology product provides financial products and access to capital to gaming and app companies. The company was incorporated in 2020 and is based in San Francisco, California.</t>
  </si>
  <si>
    <t>GREE VR Capital, LLC (Asset Management and Custody Banks); Index Ventures SA (Asset Management and Custody Banks); Initial Capital Limited (Asset Management and Custody Banks); Konvoy Capital LLC (Asset Management and Custody Banks); London Venture Partners, LLP (Asset Management and Custody Banks); Portage Ventures L.P. (Asset Management and Custody Banks); XYZ Venture Capital, LLC (Asset Management and Custody Banks)</t>
  </si>
  <si>
    <t>GREE VR Capital, LLC (Financial Buyer); Index Ventures SA (Financial Buyer); Initial Capital Limited (Financial Buyer); Konvoy Capital LLC (Financial Buyer); London Venture Partners, LLP (Financial Buyer); Portage Ventures L.P. (Financial Buyer); XYZ Venture Capital, LLC (Financial Buyer)</t>
  </si>
  <si>
    <t>GREE VR Capital, LLC (Financials); Index Ventures SA (Financials); Initial Capital Limited (Financials); Konvoy Capital LLC (Financials); London Venture Partners, LLP (Financials); Portage Ventures L.P. (Financials); XYZ Venture Capital, LLC (Financials)</t>
  </si>
  <si>
    <t>GREE VR Capital, LLC (United States); Index Ventures SA (Switzerland); Initial Capital Limited (United Kingdom); Konvoy Capital LLC (United States); London Venture Partners, LLP (United Kingdom); Portage Ventures L.P. (Canada); XYZ Venture Capital, LLC (United States)</t>
  </si>
  <si>
    <t>IQTR1785547406</t>
  </si>
  <si>
    <t>SportLogiq Inc.</t>
  </si>
  <si>
    <t>SportLogiq Inc. develops an artificial intelligence (AI) based sports analytics software platform for teams, broadcasters, analysts, and fans to understand the game. It enables teams to watch the game, capture sports analytics, and transform data into insights; broadcasters to engage with viewers; and media to tell and write stories and find data to incorporate into storytelling. SportLogiq Inc. was incorporated in 2015 and is based in Montreal, Canada.</t>
  </si>
  <si>
    <t>IQTR1862444259</t>
  </si>
  <si>
    <t>Audensiel Technologies Sud-Ouest</t>
  </si>
  <si>
    <t>Audensiel Technologies Sud-Ouest engages in providing digital transformation services. The company provides IT services in the areas of data and AI, cybersecurity, cloud and devOps, digital, business consulting, and IoT for banking and finance, defense, healthcare, insurance, transport and industry, luxury and retail, and media and services. The company was founded in 2013 and is based in Bordeaux, France.</t>
  </si>
  <si>
    <t>IQTR1863763853</t>
  </si>
  <si>
    <t>Tassat Group Inc.</t>
  </si>
  <si>
    <t>1st &amp; Main Growth Partners</t>
  </si>
  <si>
    <t>Tassat Group Inc. develops and provides digital payment solutions for banks to serve their commercial customers. The company's product includes TassatPay, a blockchain-based business-to-business digital payments platform that enables banks to collaborate with commercial customers. Tassat Group Inc. was founded in 2017 and is based in New York, New York.</t>
  </si>
  <si>
    <t>IQTR1792476249</t>
  </si>
  <si>
    <t>Estonian Private Equity and Venture Capital Association; Superangel OÜ; United Angels VC; Lemonade Stand; Taavet + Sten</t>
  </si>
  <si>
    <t>Estonian Private Equity and Venture Capital Association (Diversified Support Services); Lemonade Stand (Asset Management and Custody Banks); Superangel OÜ (Asset Management and Custody Banks); Taavet + Sten (Asset Management and Custody Banks); United Angels VC (Asset Management and Custody Banks)</t>
  </si>
  <si>
    <t>Estonian Private Equity and Venture Capital Association (Strategic Buyer); Lemonade Stand (Financial Buyer); Superangel OÜ (Financial Buyer); Taavet + Sten (Financial Buyer); United Angels VC (Financial Buyer)</t>
  </si>
  <si>
    <t>Estonian Private Equity and Venture Capital Association (Industrials); Lemonade Stand (Financials); Superangel OÜ (Financials); Taavet + Sten (Financials); United Angels VC (Financials)</t>
  </si>
  <si>
    <t>Estonian Private Equity and Venture Capital Association (Estonia); Lemonade Stand (Estonia); Superangel OÜ (Estonia); Taavet + Sten (Estonia); United Angels VC (Estonia)</t>
  </si>
  <si>
    <t>IQTR1797824310</t>
  </si>
  <si>
    <t>Lumifi Cyber, Inc.</t>
  </si>
  <si>
    <t>HCAP Partners, LLC</t>
  </si>
  <si>
    <t>Lumifi Cyber, Inc. provides end-to-end cybersecurity resilience solutions with a specialty in managed detection and response (MDR) services. It offers ShieldVision, a comprehensive monitoring tool that allows historical queries to work in tandem with new threat intelligence. Additionally, it provides SOC as a service that manages or co-manages environments, integrates peripheral tools, quickly detects and responds to breaches, provides comprehensive remediation recommendations, and delivers a client-centric approach. The company was founded in 2009 and is based in Scottsdale, Arizona.</t>
  </si>
  <si>
    <t>IQTR1864042641</t>
  </si>
  <si>
    <t>Green Germany BidCo GmbH</t>
  </si>
  <si>
    <t>Green Germany BidCo GmbH develops and operates a technology education and talent platform that provides coding and technology-based skills to working adults, and a differentiated technology-skilled workforce to businesses. Its platform sources and selects students, skills them through intensive programs, and delivers outcomes by partnering closely with businesses that need a workforce with digital skills. The company was incorporated in 2021 and is based in Berlin, Germany.</t>
  </si>
  <si>
    <t>IQTR1871775487</t>
  </si>
  <si>
    <t>Sanity US Inc.</t>
  </si>
  <si>
    <t>Sanity US Inc. develops content management system that provides content creators with tailored editing interfaces that match the unique ways content drives their business. Sanity US Inc. was incorporated in 2018 and is headquartered in San Francisco, California.</t>
  </si>
  <si>
    <t>IQTR1872789109</t>
  </si>
  <si>
    <t>Groupe Office Automation</t>
  </si>
  <si>
    <t>Amethis Investment Fund Manager SA</t>
  </si>
  <si>
    <t>Groupe Office Automation is a office automation wholesaler. The company is based in Paris, France.</t>
  </si>
  <si>
    <t>IQTR1873940054</t>
  </si>
  <si>
    <t>IQTR1780420905</t>
  </si>
  <si>
    <t>Canada Stablecorp Inc</t>
  </si>
  <si>
    <t>Genesis Global Trading, Inc.; Stellar Development Foundation; Circle Ventures; 3IQ Corp; Borderless Capital, LLC; Side Door Ventures LLC</t>
  </si>
  <si>
    <t>Canada Stablecorp Inc offers stablecoins, a digital currency. It provides QCAD, a digital asset with the stability of the Canadian dollar; capital markets position settlement; business-to-business transactions; and institutional settlement. The company was incorporated in 2019 and is based in Toronto, Canada.</t>
  </si>
  <si>
    <t>3IQ Corp (Asset Management and Custody Banks); Borderless Capital, LLC (Asset Management and Custody Banks); Circle Ventures (Asset Management and Custody Banks); Genesis Global Trading, Inc. (Investment Banking and Brokerage); Side Door Ventures LLC (Asset Management and Custody Banks); Stellar Development Foundation (Application Software)</t>
  </si>
  <si>
    <t>3IQ Corp (Financial Buyer); Borderless Capital, LLC (Financial Buyer); Circle Ventures (Financial Buyer); Genesis Global Trading, Inc. (Strategic Buyer); Side Door Ventures LLC (Financial Buyer); Stellar Development Foundation (Strategic Buyer)</t>
  </si>
  <si>
    <t>3IQ Corp (Financials); Borderless Capital, LLC (Financials); Circle Ventures (Financials); Genesis Global Trading, Inc. (Financials); Side Door Ventures LLC (Financials); Stellar Development Foundation (Information Technology)</t>
  </si>
  <si>
    <t>3IQ Corp (Canada); Borderless Capital, LLC (United States); Circle Ventures (United States); Genesis Global Trading, Inc. (United States); Side Door Ventures LLC (United States); Stellar Development Foundation (United States)</t>
  </si>
  <si>
    <t>IQTR1780421706</t>
  </si>
  <si>
    <t>Humantic, Inc</t>
  </si>
  <si>
    <t>Humantic, Inc. provides AI-driven behavior and personality assessment of a candidate without requiring the candidate's attention or time. It helps talent acquisition teams truly understand candidates beyond their resumes without requiring a traditional questionnaire or test. It also provides intelligence to revenue teams, helping salespeople engage more customers, build relationships, and close more deals. The company was founded in 2021 and is based in Palo Alto, California.</t>
  </si>
  <si>
    <t>IQTR1780425513</t>
  </si>
  <si>
    <t>PipeCandy Inc.</t>
  </si>
  <si>
    <t>Assembly</t>
  </si>
  <si>
    <t>Emergent Capital; Chiratae Ventures India Advisors Private Limited; Axilor Ventures Private Limited</t>
  </si>
  <si>
    <t>PipeCandy Inc. develops a predictive sales prospecting platform for business-to-business sales representatives. The company offers PipeCandy that finds matching companies, people, and their contacts and delivers them via API or flat files. Its PipeCandy also provides inbound leads with information; outbound sales programs; outbound sales funnel for Zarget; outbound sales campaigns; e-commerce and retail leads; inbound leads; and solutions for mobile app publishers. In addition, the company’s PipeCandy platform builds app lists/app publisher lists based on parameters and keywords in the App Title, category, price range, release date, country availability, and more. It serves retail and e-commerce, SaaS, and mobile organizations worldwide. The company was incorporated in 2015 and is headquartered in Mountain View, California. As of April 25, 2022, PipeCandy Inc. operates as a subsidiary of Assembly.</t>
  </si>
  <si>
    <t>Axilor Ventures Private Limited (India); Chiratae Ventures India Advisors Private Limited (India); Emergent Capital (United States)</t>
  </si>
  <si>
    <t>IQTR1780470226</t>
  </si>
  <si>
    <t>DSLR Technologies Private Limited</t>
  </si>
  <si>
    <t>Accel Partners; Matrix Partners India Advisors LLP</t>
  </si>
  <si>
    <t>DSLR Technologies Private Limited develops and operates video-led and social-first e-commerce platform. The company was incorporated in 2021 and is based in Bengaluru, India.</t>
  </si>
  <si>
    <t>Accel Partners (Asset Management and Custody Banks); Matrix Partners India Advisors LLP (Asset Management and Custody Banks)</t>
  </si>
  <si>
    <t>Accel Partners (Financial Buyer); Matrix Partners India Advisors LLP (Financial Buyer)</t>
  </si>
  <si>
    <t>Accel Partners (Financials); Matrix Partners India Advisors LLP (Financials)</t>
  </si>
  <si>
    <t>Accel Partners (United States); Matrix Partners India Advisors LLP (India)</t>
  </si>
  <si>
    <t>IQTR1780470257</t>
  </si>
  <si>
    <t>Hour One AI</t>
  </si>
  <si>
    <t>Insight Venture Management, LLC; Cerca Partners; Kindred Ventures LLC; Remagine Ventures; Semble; Digital Horizon; Galaxy Interactive</t>
  </si>
  <si>
    <t>Hour One AI provides artificial intelligence technology for synthetic video creation. It offers computer generated video services and professional applications. The company was founded in 2019 and is based in Vancouver, Canada.</t>
  </si>
  <si>
    <t>Cerca Partners (Asset Management and Custody Banks); Digital Horizon (Asset Management and Custody Banks); Galaxy Interactive (Movies and Entertainment); Insight Venture Management, LLC (Asset Management and Custody Banks); Kindred Ventures LLC (Asset Management and Custody Banks); Remagine Ventures (Asset Management and Custody Banks); Semble (Asset Management and Custody Banks)</t>
  </si>
  <si>
    <t>Cerca Partners (Financial Buyer); Digital Horizon (Financial Buyer); Galaxy Interactive (Strategic Buyer); Insight Venture Management, LLC (Financial Buyer); Kindred Ventures LLC (Financial Buyer); Remagine Ventures (Financial Buyer); Semble (Financial Buyer)</t>
  </si>
  <si>
    <t>Cerca Partners (Financials); Digital Horizon (Financials); Galaxy Interactive (Communication Services); Insight Venture Management, LLC (Financials); Kindred Ventures LLC (Financials); Remagine Ventures (Financials); Semble (Financials)</t>
  </si>
  <si>
    <t>Cerca Partners (Israel); Digital Horizon (Russia); Galaxy Interactive (United States); Insight Venture Management, LLC (United States); Kindred Ventures LLC (United States); Remagine Ventures (Israel); Semble (United States)</t>
  </si>
  <si>
    <t>IQTR1874514669</t>
  </si>
  <si>
    <t>IQTR1780484453</t>
  </si>
  <si>
    <t>Slimmer AI Sentinels B.V.</t>
  </si>
  <si>
    <t>Fenergo Ltd</t>
  </si>
  <si>
    <t xml:space="preserve">Slimmer AI Sentinels B.V. develops artificial intelligence (AI)-based transaction monitoring platform for the financial industry. The company provides Sentinels, an application that optimizes existing anti-money laundering and transaction monitoring processes and generates real-time actionable client insights. Its platform provides alert queue management, case handling, investigation, risk management, and streamlines workflows. The company is based in Amsterdam, the Netherlands. As of April 25, 2022, Slimmer AI Sentinels B.V. operates as a subsidiary of Fenergo Ltd.
</t>
  </si>
  <si>
    <t>IQTR1780485773</t>
  </si>
  <si>
    <t>arago GmbH</t>
  </si>
  <si>
    <t>Ogara GmbH</t>
  </si>
  <si>
    <t>WISeKey International Holding AG (SWX:WIHN)</t>
  </si>
  <si>
    <t>arago GmbH develops an AI platform focused on the B2B sector using machine reasoning and analytical components to assist your efficiency and promote your innovation. The company develops AI platform HIRO to manage IT infrastructure, software, applications, services, business processes, workflows, transactions and more. The company was founded in 1995 and is based in Frankfurt am Main, Germany. As of November 19, 2020, arago GmbH operates as a subsidiary of WISeKey International Holding AG. As of June 24, 2022, arago GmbH operates as a subsidiary of Ogara GmbH.</t>
  </si>
  <si>
    <t>IQTR1780490208</t>
  </si>
  <si>
    <t>Hicom Technology Limited</t>
  </si>
  <si>
    <t>VitalHub UK Limited</t>
  </si>
  <si>
    <t>Hicom Technology Limited develops ready-made interactive leisure and entertainment software. The company was formerly known as Enfranchise 475 Limited and changed its name to Hicom Technology Limited in October 2002. Hicom Technology Limited was incorporated in 2002 and is based in Woking, United Kingdom.</t>
  </si>
  <si>
    <t>IQTR1780494670</t>
  </si>
  <si>
    <t>NextM2M A/S</t>
  </si>
  <si>
    <t>JT (IOT) Limited</t>
  </si>
  <si>
    <t>NextM2M A/S develops a web-based sim management platform that provides machine-to-machine network solutions and managed network services. The company was incorporated in 2010 and is based in Nyborg, Denmark. NextM2M A/S operates as a subsidiary of JT (IOT) Limited.</t>
  </si>
  <si>
    <t>IQTR1780509239</t>
  </si>
  <si>
    <t>Spetz Tech Ltd.</t>
  </si>
  <si>
    <t>Spetz Inc. (CNSX:SPTZ)</t>
  </si>
  <si>
    <t>Spetz Tech Ltd. operates as a technology company that develops artificial intelligence ("AI") software to operate mobile applications. The company application software connects customers with tradespeople, service providers, and professionals. The company was founded in 2002 and is based in Rishon LeZion, Israel. As of August 17, 2022, Spetz Tech Ltd. operates as a subsidiary of DigiMax Global Inc. As of August 16, 2022, Spetz Tech Ltd. operates as a subsidiary of DigiMax Global Inc..</t>
  </si>
  <si>
    <t>IQTR1780538704</t>
  </si>
  <si>
    <t>Lynx Technology Group Ltd</t>
  </si>
  <si>
    <t>Lynx Technology Group Ltd designs and develops software applications and offers Information technology consulting services. The company is based in BVI.</t>
  </si>
  <si>
    <t>IQTR1780580086</t>
  </si>
  <si>
    <t>Cashbag Pte. Ltd.</t>
  </si>
  <si>
    <t>JAFCO Investment (Asia Pacific) Ltd.; CyberAgent Capital Co., Ltd.; Genesia Ventures, Inc.; Do Ventures</t>
  </si>
  <si>
    <t>Cashbag Pte. Ltd. engages in the development of social commerce platform. The company was founded in 2020 and is based in Singapore.</t>
  </si>
  <si>
    <t>CyberAgent Capital Co., Ltd. (Asset Management and Custody Banks); Do Ventures (Asset Management and Custody Banks); Genesia Ventures, Inc. (Asset Management and Custody Banks); JAFCO Investment (Asia Pacific) Ltd. (Asset Management and Custody Banks)</t>
  </si>
  <si>
    <t>CyberAgent Capital Co., Ltd. (Financial Buyer); Do Ventures (Financial Buyer); Genesia Ventures, Inc. (Financial Buyer); JAFCO Investment (Asia Pacific) Ltd. (Financial Buyer)</t>
  </si>
  <si>
    <t>CyberAgent Capital Co., Ltd. (Financials); Do Ventures (Financials); Genesia Ventures, Inc. (Financials); JAFCO Investment (Asia Pacific) Ltd. (Financials)</t>
  </si>
  <si>
    <t>CyberAgent Capital Co., Ltd. (Japan); Do Ventures (Vietnam); Genesia Ventures, Inc. (Japan); JAFCO Investment (Asia Pacific) Ltd. (Singapore)</t>
  </si>
  <si>
    <t>IQTR1780652119</t>
  </si>
  <si>
    <t>Never 2 Late, LLC</t>
  </si>
  <si>
    <t>It's Never 2 Late, Inc.</t>
  </si>
  <si>
    <t>LifeLoop, LLC offers LifeLoop, a lifestyle management and resident engagement application for senior living communities that connects families, residents, and staff. Its application provides senior living communities with communication, scheduling, and tools for tracking the engagement of their residents; and enables to reduce turnover, identify changes in the condition of their residents, communicate with family members, and better understand how to meet the individual needs of everyone. The company was incorporated in 2014 and is based in Omaha, Nebraska. As of March 31, 2022, LifeLoop, LLC operates as a subsidiary of It's Never 2 Late, Inc.</t>
  </si>
  <si>
    <t>IQTR1874728563</t>
  </si>
  <si>
    <t>Ngram AB</t>
  </si>
  <si>
    <t>Ngram AB was incorporated in 2015 and is headquartered in Nyköping, Sweden.</t>
  </si>
  <si>
    <t>IQTR1780685470</t>
  </si>
  <si>
    <t>moja.inc</t>
  </si>
  <si>
    <t>DNX Ventures, LLC; Mint VC</t>
  </si>
  <si>
    <t>moja.inc engages in the development and provision of sales organization chart automation tool. It creates troublesome organizational charts based on corporate sales. The company’s platform allows users to create organization chart, draw sales strategy, and visualize department’s structure. The company was incorporated in 2020 and is based in Tokyo, Japan.</t>
  </si>
  <si>
    <t>DNX Ventures, LLC (Asset Management and Custody Banks)</t>
  </si>
  <si>
    <t>DNX Ventures, LLC (Financial Buyer); Mint VC (Financial Buyer)</t>
  </si>
  <si>
    <t>DNX Ventures, LLC (Financials)</t>
  </si>
  <si>
    <t>DNX Ventures, LLC (United States); Mint VC (Japan)</t>
  </si>
  <si>
    <t>IQTR1780686421</t>
  </si>
  <si>
    <t>Worktile Inc.</t>
  </si>
  <si>
    <t>Eight Roads Ventures China; Hangzhou Kaitai Capital Co., Ltd.; Firstred Fund Management (Beijing) Co. Ltd.</t>
  </si>
  <si>
    <t>Worktile Inc. offers a Web and mobile based project management tool targeting developers and professionals to enable collaborative teamwork with improved team efficiency and productivity. The company was founded in 2013 and is based in Beijing, China with additional offices in Shanghai, Shenzhen, and Xi'an, China.</t>
  </si>
  <si>
    <t>Eight Roads Ventures China (Asset Management and Custody Banks); Hangzhou Kaitai Capital Co., Ltd. (Asset Management and Custody Banks)</t>
  </si>
  <si>
    <t>Eight Roads Ventures China (Financial Buyer); Firstred Fund Management (Beijing) Co. Ltd. (Strategic Buyer); Hangzhou Kaitai Capital Co., Ltd. (Financial Buyer)</t>
  </si>
  <si>
    <t>Eight Roads Ventures China (Financials); Hangzhou Kaitai Capital Co., Ltd. (Financials)</t>
  </si>
  <si>
    <t>Eight Roads Ventures China (Hong Kong); Firstred Fund Management (Beijing) Co. Ltd. (China); Hangzhou Kaitai Capital Co., Ltd. (China)</t>
  </si>
  <si>
    <t>IQTR1780746109</t>
  </si>
  <si>
    <t>Snow Tech</t>
  </si>
  <si>
    <t>Granite Asia; Chenhui Venture Partners</t>
  </si>
  <si>
    <t>Snow Tech offers digital security solutions. The company was founded in 2021 and is based in Beijing, China.</t>
  </si>
  <si>
    <t>Chenhui Venture Partners (Asset Management and Custody Banks); Granite Asia (Asset Management and Custody Banks)</t>
  </si>
  <si>
    <t>Chenhui Venture Partners (Financial Buyer); Granite Asia (Financial Buyer)</t>
  </si>
  <si>
    <t>Chenhui Venture Partners (Financials); Granite Asia (Financials)</t>
  </si>
  <si>
    <t>Chenhui Venture Partners (China); Granite Asia (Singapore)</t>
  </si>
  <si>
    <t>IQTR1780747401</t>
  </si>
  <si>
    <t>Vowel Pixel</t>
  </si>
  <si>
    <t>Vowel Pixel operates as a Chinese artificial intelligence technology company. The company was founded in 2019 and is based in Hangzhou, China.</t>
  </si>
  <si>
    <t>IQTR1780751931</t>
  </si>
  <si>
    <t>The Moon Hub Ltd</t>
  </si>
  <si>
    <t>Pi Labs (Manager) Limited; Ada Ventures Limited; Unconventional Ventures; 1818 Venture Capital</t>
  </si>
  <si>
    <t>The Moon Hub Ltd provides software as a service for virtual reality training videos for use by human resources and related professional services. The company provides planning, editing, rollouts, capturing, developing, and collaborating, real-time quantifiable results, bespoke tailored dashboard, workforce productivity, time-efficient training, and verifiable ROI services. The company was formerly known as Moon Circle Ltd and changed its name to The Moon Hub Ltd in August 2016. The Moon Hub Ltd was founded in 2016 and is based in London, United Kingdom.</t>
  </si>
  <si>
    <t>1818 Venture Capital (Asset Management and Custody Banks); Ada Ventures Limited (Asset Management and Custody Banks); Pi Labs (Manager) Limited (Asset Management and Custody Banks); Unconventional Ventures (Asset Management and Custody Banks)</t>
  </si>
  <si>
    <t>1818 Venture Capital (Financial Buyer); Ada Ventures Limited (Financial Buyer); Pi Labs (Manager) Limited (Financial Buyer); Unconventional Ventures (Financial Buyer)</t>
  </si>
  <si>
    <t>1818 Venture Capital (Financials); Ada Ventures Limited (Financials); Pi Labs (Manager) Limited (Financials); Unconventional Ventures (Financials)</t>
  </si>
  <si>
    <t>1818 Venture Capital (Guernsey); Ada Ventures Limited (United Kingdom); Pi Labs (Manager) Limited (United Kingdom); Unconventional Ventures (Denmark)</t>
  </si>
  <si>
    <t>IQTR1780864787</t>
  </si>
  <si>
    <t>Rooser Limited</t>
  </si>
  <si>
    <t>Index Ventures SA; GV Management Company, LLC; Point Nine Management GmbH</t>
  </si>
  <si>
    <t>Rooser Limited is an application software company. It offers publishes software. It was founded in 2019 and is based in London, United Kingdom.</t>
  </si>
  <si>
    <t>GV Management Company, LLC (Asset Management and Custody Banks); Index Ventures SA (Asset Management and Custody Banks); Point Nine Management GmbH (Asset Management and Custody Banks)</t>
  </si>
  <si>
    <t>GV Management Company, LLC (Financial Buyer); Index Ventures SA (Financial Buyer); Point Nine Management GmbH (Financial Buyer)</t>
  </si>
  <si>
    <t>GV Management Company, LLC (Financials); Index Ventures SA (Financials); Point Nine Management GmbH (Financials)</t>
  </si>
  <si>
    <t>GV Management Company, LLC (United States); Index Ventures SA (Switzerland); Point Nine Management GmbH (Germany)</t>
  </si>
  <si>
    <t>IQTR1780875245</t>
  </si>
  <si>
    <t>Tuum</t>
  </si>
  <si>
    <t>AS LHV Group (TLSE:LHV1T)</t>
  </si>
  <si>
    <t>Tuum develops a banking platform, which enables banks, FinTechs, and non-financial firms to roll-out customer-centric financial products and services. It offers modules, such as banking core, lending, deposits and savings accounts, financial accounting, assets and collateral, and payments; integrations, including CRM, reporting, PSD2, AML, and card service integration; process orchestration; document generation; file storage; immutable ledger; cloud-native; continuous deployment; cloud agnostic; and security. Tuum was formerly known as Modular Technologies OÜ and changed its name to Tuum in September 2021. The company was incorporated in 2019 and is based in Tallinn, Estonia with an additional office in London, United Kingdom.</t>
  </si>
  <si>
    <t>IQTR1781219637</t>
  </si>
  <si>
    <t>Cortex Labs Inc.</t>
  </si>
  <si>
    <t xml:space="preserve">Cortex Labs Inc. provides social networking and mobile phone applications software. The company was founded in 2009 and is based in the United States. As of April 25, 2022, Cortex Labs Inc. operates as a subsidiary of Databricks, Inc.
</t>
  </si>
  <si>
    <t>IQTR1781359681</t>
  </si>
  <si>
    <t>Delta Ventures, LLC; Goodwater Capital, LLC; Launch Africa; The Delta Studio (Pty) Ltd; Five35 Ventures</t>
  </si>
  <si>
    <t>Delta Ventures, LLC (Asset Management and Custody Banks); Five35 Ventures (Asset Management and Custody Banks); Goodwater Capital, LLC (Asset Management and Custody Banks); Launch Africa (Asset Management and Custody Banks); The Delta Studio (Pty) Ltd (IT Consulting and Other Services)</t>
  </si>
  <si>
    <t>Delta Ventures, LLC (Financial Buyer); Five35 Ventures (Financial Buyer); Goodwater Capital, LLC (Financial Buyer); Launch Africa (Financial Buyer); The Delta Studio (Pty) Ltd (Strategic Buyer)</t>
  </si>
  <si>
    <t>Delta Ventures, LLC (Financials); Five35 Ventures (Financials); Goodwater Capital, LLC (Financials); Launch Africa (Financials); The Delta Studio (Pty) Ltd (Information Technology)</t>
  </si>
  <si>
    <t>Delta Ventures, LLC (United States); Five35 Ventures (South Africa); Goodwater Capital, LLC (United States); Launch Africa (Mauritius); The Delta Studio (Pty) Ltd (South Africa)</t>
  </si>
  <si>
    <t>IQTR1875460597</t>
  </si>
  <si>
    <t>SIA TAPBOX</t>
  </si>
  <si>
    <t>Merito Partners</t>
  </si>
  <si>
    <t>SIA TAPBOX designs and develops cloud based self-service systems. The company offers its products and services to tickets and transportation sector for buying tickets and route finding, wayfinding maps for coordinating in supermarket, healthcare to manage queues and spot payments, cinemas for tickets buying, online purchased ticket printing, seating selection, browsing of latest movies, and for shopping popcorn, drinks and sweets, catering for on spot food ordering, and to gambling industries for live scores and current information of sporting events. The company was incorporated in 2015 and is based in Riga, Latvia.</t>
  </si>
  <si>
    <t>IQTR1782272104</t>
  </si>
  <si>
    <t>Civic Eagle, Inc.</t>
  </si>
  <si>
    <t>Menlo Ventures Management, L.P.; Consonance Capital Partners, LP; S3 Ventures, LLC; ff Venture Capital, LLC; M25 Group; Backstage Capital, L.P.; Higher Ground Labs; Debut Capital LLC</t>
  </si>
  <si>
    <t>Civic Eagle, Inc. develops and operates a platform that provides tracking tools, which allows to discover, interpret, and collaborate on public policy changes. The platform provides government relations professionals clarity on the status and changes to bills, enabling them to develop inclusive strategies and act on pending legislation. It also offers access to legislative information and provides approaches to public policy tracking and collaboration. The company was incorporated in 2015 and is based in Mounds View, Minnesota.</t>
  </si>
  <si>
    <t>Backstage Capital, L.P. (Asset Management and Custody Banks); Consonance Capital Partners, LP (Asset Management and Custody Banks); Debut Capital LLC (Asset Management and Custody Banks); ff Venture Capital, LLC (Asset Management and Custody Banks); Higher Ground Labs (Asset Management and Custody Banks); M25 Group (Asset Management and Custody Banks); Menlo Ventures Management, L.P. (Asset Management and Custody Banks); S3 Ventures, LLC (Asset Management and Custody Banks)</t>
  </si>
  <si>
    <t>Backstage Capital, L.P. (Financial Buyer); Consonance Capital Partners, LP (Financial Buyer); Debut Capital LLC (Financial Buyer); ff Venture Capital, LLC (Financial Buyer); Higher Ground Labs (Financial Buyer); M25 Group (Financial Buyer); Menlo Ventures Management, L.P. (Financial Buyer); S3 Ventures, LLC (Financial Buyer)</t>
  </si>
  <si>
    <t>Backstage Capital, L.P. (Financials); Consonance Capital Partners, LP (Financials); Debut Capital LLC (Financials); ff Venture Capital, LLC (Financials); Higher Ground Labs (Financials); M25 Group (Financials); Menlo Ventures Management, L.P. (Financials); S3 Ventures, LLC (Financials)</t>
  </si>
  <si>
    <t>Backstage Capital, L.P. (United States); Consonance Capital Partners, LP (United States); Debut Capital LLC (United States); ff Venture Capital, LLC (United States); Higher Ground Labs (United States); M25 Group (United States); Menlo Ventures Management, L.P. (United States); S3 Ventures, LLC (United States)</t>
  </si>
  <si>
    <t>IQTR1782298770</t>
  </si>
  <si>
    <t>Niftory, Inc.</t>
  </si>
  <si>
    <t>Niftory, Inc. develops and designs, manage, and launch nft experiments and experiences. Niftory, Inc. was incorporated in 2021 and is based in Seattle, Washington.</t>
  </si>
  <si>
    <t>IQTR1782392696</t>
  </si>
  <si>
    <t>Laboremus Uganda Ltd</t>
  </si>
  <si>
    <t>Stichting DOB Equity; FCA Investments Ltd</t>
  </si>
  <si>
    <t>Laboremus Uganda Ltd operates a B2B fintech platform helps banks and financial institutions to verify, identify and onboard customers digitally. It provides access to the data and tools that help financial service providers process loans and credit. The company's platform helps to automate the due diligence process of the customers, allows them to sign documents digitally, as well as disburses repayment of loans through online mode, enabling clients to shorten the time taken for credit decisions and improve customer engagement to accelerate financial inclusion. Laboremus Uganda Ltd was founded in 2013 and is based in Kampala, Uganda.</t>
  </si>
  <si>
    <t>Stichting DOB Equity (Asset Management and Custody Banks)</t>
  </si>
  <si>
    <t>FCA Investments Ltd (Strategic Buyer); Stichting DOB Equity (Financial Buyer)</t>
  </si>
  <si>
    <t>Stichting DOB Equity (Financials)</t>
  </si>
  <si>
    <t>FCA Investments Ltd (Finland); Stichting DOB Equity (Netherlands)</t>
  </si>
  <si>
    <t>IQTR1875821869</t>
  </si>
  <si>
    <t>MatchboxDAO</t>
  </si>
  <si>
    <t>MatchboxDAO engages in the development of blockchain gaming infrastructure. The company is based in Netanya, Israel.</t>
  </si>
  <si>
    <t>IQTR1875989417</t>
  </si>
  <si>
    <t>IQTR1780741871</t>
  </si>
  <si>
    <t>Wuxi Splendor Semiconductor Technology Co., Ltd.</t>
  </si>
  <si>
    <t>Wuxi Capital Group Co.,Ltd; Shenzhen Qianhai Zhidao Capital Management Co., Ltd.</t>
  </si>
  <si>
    <t>Wuxi Splendor Semiconductor Technology Co., Ltd. engages in the research and development of semiconductor EDA software products in China. The company was founded in 2021 and is based in Wuxi, China.</t>
  </si>
  <si>
    <t>Wuxi Capital Group Co.,Ltd (Asset Management and Custody Banks)</t>
  </si>
  <si>
    <t>Shenzhen Qianhai Zhidao Capital Management Co., Ltd. (Financial Buyer); Wuxi Capital Group Co.,Ltd (Financial Buyer)</t>
  </si>
  <si>
    <t>Wuxi Capital Group Co.,Ltd (Financials)</t>
  </si>
  <si>
    <t>Shenzhen Qianhai Zhidao Capital Management Co., Ltd. (United States); Wuxi Capital Group Co.,Ltd (China)</t>
  </si>
  <si>
    <t>IQTR1876087428</t>
  </si>
  <si>
    <t>Spinamp, Inc</t>
  </si>
  <si>
    <t>Spinamp, Inc offers a web3 music infrastructure for creating webs3 music. It enables users to explore, curate, share and listen to the public library of web3 artists. The company is based in USA.</t>
  </si>
  <si>
    <t>IQTR1781029678</t>
  </si>
  <si>
    <t>Matrix Partners India Advisors LLP; Kalaari Capital Advisors Private Limited; Lightrock</t>
  </si>
  <si>
    <t>Kalaari Capital Advisors Private Limited (Asset Management and Custody Banks); Lightrock (Asset Management and Custody Banks); Matrix Partners India Advisors LLP (Asset Management and Custody Banks)</t>
  </si>
  <si>
    <t>Kalaari Capital Advisors Private Limited (Financial Buyer); Lightrock (Financial Buyer); Matrix Partners India Advisors LLP (Financial Buyer)</t>
  </si>
  <si>
    <t>Kalaari Capital Advisors Private Limited (Financials); Lightrock (Financials); Matrix Partners India Advisors LLP (Financials)</t>
  </si>
  <si>
    <t>Kalaari Capital Advisors Private Limited (India); Lightrock (India); Matrix Partners India Advisors LLP (India)</t>
  </si>
  <si>
    <t>IQTR1877593897</t>
  </si>
  <si>
    <t>Halian Limited</t>
  </si>
  <si>
    <t>Twenty 20 Capital</t>
  </si>
  <si>
    <t>Halian Limited provides information technology and managed services intended for the data, cyber security, infrastructure, digital, commercial, and financial sectors. The company offers services ranging from cloud and enterprise software to artificial intelligence and machine learning. The company offers IT management, resourcing, and professional services. The company was formerly known as TCS Group Limited and changed its name to Halian Limited in December 2003. The company was incorporated in 1996 and is headquartered in St Albans, United Kingdom. Halian Limited operates as a subsidiary of Halian Holdings Limited.</t>
  </si>
  <si>
    <t>IQTR1781511046</t>
  </si>
  <si>
    <t>IQTR1783457550</t>
  </si>
  <si>
    <t>Stoa USA, Inc.</t>
  </si>
  <si>
    <t>Zeev Ventures, LLC</t>
  </si>
  <si>
    <t>Stoa USA, Inc. design and develops a platform for real estate investors. It provides services, such as online credit, an inspection of properties, upload pictures of properties on the platform. The company was incorporated in 2017 and is based in Phoenix, Arizona.</t>
  </si>
  <si>
    <t>IQTR1780127071</t>
  </si>
  <si>
    <t>Accelerator Enterprise Pvt. Ltd</t>
  </si>
  <si>
    <t>Amazon India Ltd.</t>
  </si>
  <si>
    <t>Accel Partners; Vertex Venture Holdings Ltd; Korea Investment Partners Co. Ltd.; CDH Investment Management Company Limited; Vertex Ventures SE Asia &amp; India; RB Investments Pte. Ltd.; Sociofy Enterprise Private Limited</t>
  </si>
  <si>
    <t>Accelerator Enterprise Pvt. Ltd develops GlowRoad, a reseller application that enables housewives and graduate students to start their own online business and earn money. The company was incorporated in 2017 and is based in Bengaluru, India. As of April 22, 2022, Accelerator Enterprise Pvt. Ltd operates as a subsidiary of Amazon India Ltd.</t>
  </si>
  <si>
    <t>Accel Partners (United States); CDH Investment Management Company Limited (China); Korea Investment Partners Co. Ltd. (South Korea); RB Investments Pte. Ltd. (Singapore); Sociofy Enterprise Private Limited (India); Vertex Venture Holdings Ltd (Singapore); Vertex Ventures SE Asia &amp; India (Singapore)</t>
  </si>
  <si>
    <t>IQTR1877594024</t>
  </si>
  <si>
    <t>Snickerdoodle Labs Inc.</t>
  </si>
  <si>
    <t>Snickerdoodle Labs Inc. designs and builds blockchain technology platform. The company builds the infrastructure to allow people to own their data and monetize it in a secure way. Snickerdoodle Labs Inc. was incorporated in 2021 and is based in San Jose, California.</t>
  </si>
  <si>
    <t>IQTR1780180122</t>
  </si>
  <si>
    <t>SOC.OS</t>
  </si>
  <si>
    <t>SOC.OS Cyber Security Limited develops security alert correlation and triage automation tool. The tool automatically aggregates and prioritizes cyber security incidents, gives users risk scored and priority ranked, enhances threat visibility to respond to cyber incidents. The company was founded in 2020 and is headquartered in London, United Kingdom. SOC.OS operates as a subsidiary of Sophos Group Limited.</t>
  </si>
  <si>
    <t>IQTR1780183246</t>
  </si>
  <si>
    <t>Camis Inc.</t>
  </si>
  <si>
    <t>Camis provides online reservation systems and call center services for over 500 government and privately-operated parks, campgrounds, harbors, and marinas across North America. The company operates in Ontario, Canada.</t>
  </si>
  <si>
    <t>IQTR1780216785</t>
  </si>
  <si>
    <t>Cosource Information Technology Services Inc.</t>
  </si>
  <si>
    <t>Hypercharge Networks Corp. (TSXV:HC)</t>
  </si>
  <si>
    <t>CoSource Information Technology Services Inc. operates as a digital agency that offers services, such as digital innovation, marketing, and software product development. The company was incorporated in 2012 and is based in Canada.</t>
  </si>
  <si>
    <t>IQTR1780392421</t>
  </si>
  <si>
    <t>Pledger Giving Ltd</t>
  </si>
  <si>
    <t>Pledger Giving Ltd develops a social impact fundraising platform created to make a meaningful impact. The company's SaaS platform, Virtue App, which can be added to Shopify sites, lets retailers partner with causes, give from product sales, and engage customers with impact updates, that enables UK retailers and shoppers to make a social and environmental impact from product sales by teaming up with good causes. The company was founded in 2020 and is based in London, United Kingdom.</t>
  </si>
  <si>
    <t>IQTR1780395683</t>
  </si>
  <si>
    <t>Greensat Innovation Labs Private Limited</t>
  </si>
  <si>
    <t>Greensat Innovation Labs Private Limited develops AI-based software which provides agricultural insights to farmers and commodity traders. The company offers services, such as precision farming, agri-exports, commodity trends, faceless agri-banker, water management, and mining. The company was incorporated in 2020 and is based in Mumbai, India.</t>
  </si>
  <si>
    <t>IQTR1780400429</t>
  </si>
  <si>
    <t>SPARX Group Co., Ltd. (TSE:8739); RealTechJapan LLC.; QB Capital, LLC; QB Partners LLP; NCB Venture Capital Co., Ltd.; Kemuri Ventures LLC</t>
  </si>
  <si>
    <t>Kemuri Ventures LLC (Asset Management and Custody Banks); NCB Venture Capital Co., Ltd. (Asset Management and Custody Banks); QB Capital, LLC (Asset Management and Custody Banks); QB Partners LLP (Asset Management and Custody Banks); RealTechJapan LLC. (Asset Management and Custody Banks); SPARX Group Co., Ltd. (TSE:8739) (Asset Management and Custody Banks)</t>
  </si>
  <si>
    <t>Kemuri Ventures LLC (Financial Buyer); NCB Venture Capital Co., Ltd. (Financial Buyer); QB Capital, LLC (Financial Buyer); QB Partners LLP (Financial Buyer); RealTechJapan LLC. (Financial Buyer); SPARX Group Co., Ltd. (TSE:8739) (Financial Buyer)</t>
  </si>
  <si>
    <t>Kemuri Ventures LLC (Financials); NCB Venture Capital Co., Ltd. (Financials); QB Capital, LLC (Financials); QB Partners LLP (Financials); RealTechJapan LLC. (Financials); SPARX Group Co., Ltd. (TSE:8739) (Financials)</t>
  </si>
  <si>
    <t>Kemuri Ventures LLC (Japan); NCB Venture Capital Co., Ltd. (Japan); QB Capital, LLC (Japan); QB Partners LLP (Japan); RealTechJapan LLC. (Japan); SPARX Group Co., Ltd. (TSE:8739) (Japan)</t>
  </si>
  <si>
    <t>IQTR1878495248</t>
  </si>
  <si>
    <t>Audensiel SAS</t>
  </si>
  <si>
    <t>Audensiel SAS offers digital transformation, business consulting, and technology consulting services. It offers services in the areas of digital, business consulting, IoT, data/AI, cloud/DevOps, and cybersecurity. The company was founded in 2013 and is based in Boulogne-Billancourt, France.</t>
  </si>
  <si>
    <t>IQTR1780543807</t>
  </si>
  <si>
    <t>Mateo Cloud Savings and Loan Software by MAS Integrated Solutions</t>
  </si>
  <si>
    <t>MAS Integrated Solutions, LLC</t>
  </si>
  <si>
    <t>As of April 22, 2022, Mateo Cloud Savings and Loan Software by MAS Integrated Solutions was acquired by The Sage Group plc. Mateo Cloud Savings and Loan Software by MAS Integrated Solutions comprises a Mateo cloud savings and loan software. The asset is located in the United States.</t>
  </si>
  <si>
    <t>IQTR1780548362</t>
  </si>
  <si>
    <t>Business of Vicarious FPC, Inc.</t>
  </si>
  <si>
    <t>Vicarious FPC, Inc.</t>
  </si>
  <si>
    <t xml:space="preserve">As of July 18, 2022, business of Vicarious FPC, Inc. was acquired by Intrinsic Innovation LLC. Business of Vicarious FPC, Inc. comprises the development business of artificial general intelligence software for robots. The asset is located in the United States.
</t>
  </si>
  <si>
    <t>IQTR1880271543</t>
  </si>
  <si>
    <t>akquinet enterprise solutions GmbH</t>
  </si>
  <si>
    <t>Vertica Capital Partners</t>
  </si>
  <si>
    <t>akquinet enterprise solutions GmbH develops systems applications and products security (SAP) and authorization solutions. The company was formerly known as it-snt solutions and new technologies GmbH. akquinet enterprise solutions GmbH was incorporated in 2006 and is based in Hamburg, Germany. akquinet enterprise solutions GmbH is a former subsidiary of Pathlock.</t>
  </si>
  <si>
    <t>IQTR1881249603</t>
  </si>
  <si>
    <t>AgriRobot ApS</t>
  </si>
  <si>
    <t>AgriRobot ApS provides AI-enabled robotic systems for agricultural applications. It develops autonomous robotic systems using lidar, radar, sensors, and cameras that help farmers to manage farm activities such as precision weeding and farm monitoring. The company was incorporated in 2021 and is headquartered in Kongens Lyngby, Denmark.</t>
  </si>
  <si>
    <t>IQTR1780757565</t>
  </si>
  <si>
    <t>Internxt Universal Technologies SL</t>
  </si>
  <si>
    <t>Internxt Universal Technologies SL designs and develops an online open-source, and decentralized X cloud storage with websites, applications, and distributed files. The company's decentralized cloud helps in solving the Internet’s technical flaws. The company offers X Core, a peer-to-peer downloadable application that enables hosts to act as computing servers who securely store and share encrypted shards of X Cloud user's data. The company also offers INXT token used as a means of payment to hosts that contribute to the distributed X Core network by storing and sharing encrypted shards of X Cloud user's files. Internxt Universal Technologies SL was incorporated in 2017 and is based in Valencia, Spain.</t>
  </si>
  <si>
    <t>IQTR1881462910</t>
  </si>
  <si>
    <t>Allihop AB</t>
  </si>
  <si>
    <t>Allihop AB develops a green business travel booking platform. The company's platform provides features such as corporate travel, encouraging more green modes of transport such as trains, buses, e-scooters, e-taxis, carpooling, and bicycles, as well as reducing private bookings. The company was incorporated in 2020 and is headquartered in Malmö, Sweden.</t>
  </si>
  <si>
    <t>IQTR1780814075</t>
  </si>
  <si>
    <t>IQTR1780859146</t>
  </si>
  <si>
    <t>Certified Kernel Tech LLC</t>
  </si>
  <si>
    <t>Tiger Global Management, LLC; SoftBank Group Corp., Investment Arm</t>
  </si>
  <si>
    <t>Certified Kernel Tech LLC, doing business as CertiK, develops blockchain security solutions using artificial intelligence technology to audit and monitor blockchain protocols and smart contracts. The company offers Skynet, which leverages on-chain and off-chain data, including social sentiment, privileged governance controls, market volatility, and suspicious transactions, to provide real-time insights into the security of decentralized finance applications; sky harbor, to secure and monitor digital assets; skytrace, a wallet for tracing and visualization; penetration testing; incident response; for security incidents; web 3 security audit; KYC; formal verification; smart contract audit; and bug bounty. The company also offers crypto due diligence and consulting services. Certified Kernel Tech LLC was formerly known as CERTIK, LLC. The company was incorporated in 2018 and is based in New York, New York with additional offices in Suzhou and Beijing, China; Los Angeles, California; Seoul, South Korea; and Seattle, Washington.</t>
  </si>
  <si>
    <t>SoftBank Group Corp., Investment Arm (Asset Management and Custody Banks); Tiger Global Management, LLC (Asset Management and Custody Banks)</t>
  </si>
  <si>
    <t>SoftBank Group Corp., Investment Arm (Financial Buyer); Tiger Global Management, LLC (Financial Buyer)</t>
  </si>
  <si>
    <t>SoftBank Group Corp., Investment Arm (Financials); Tiger Global Management, LLC (Financials)</t>
  </si>
  <si>
    <t>SoftBank Group Corp., Investment Arm (United Kingdom); Tiger Global Management, LLC (United States)</t>
  </si>
  <si>
    <t>IQTR1781033706</t>
  </si>
  <si>
    <t>NasdaqCM:CLSK</t>
  </si>
  <si>
    <t>CleanSpark, Inc. operates as a bitcoin miner in the Americas. It owns and operates data centers that primarily run on low-carbon power. Its infrastructure supports Bitcoin, a digital commodity and a tool for financial independence and inclusion. The company was formerly known as Stratean Inc. and changed its name to CleanSpark, Inc. in November 2016. CleanSpark, Inc. was incorporated in 1987 and is headquartered in Henderson, Nevada.</t>
  </si>
  <si>
    <t>IQTR1781357956</t>
  </si>
  <si>
    <t>SiriusPoint Ltd. (NYSE:SPNT); Vertex Ventures US</t>
  </si>
  <si>
    <t>SiriusPoint Ltd. (NYSE:SPNT) (Reinsurance); Vertex Ventures US (Asset Management and Custody Banks)</t>
  </si>
  <si>
    <t>SiriusPoint Ltd. (NYSE:SPNT) (Strategic Buyer); Vertex Ventures US (Financial Buyer)</t>
  </si>
  <si>
    <t>SiriusPoint Ltd. (NYSE:SPNT) (Financials); Vertex Ventures US (Financials)</t>
  </si>
  <si>
    <t>SiriusPoint Ltd. (NYSE:SPNT) (Bermuda); Vertex Ventures US (United States)</t>
  </si>
  <si>
    <t>IQTR1781367223</t>
  </si>
  <si>
    <t>Aktif Ventures</t>
  </si>
  <si>
    <t>IQTR1781368661</t>
  </si>
  <si>
    <t>IQTR1781370398</t>
  </si>
  <si>
    <t>Gravitational, Inc.</t>
  </si>
  <si>
    <t>Deer Management Company, LLC; Insight Venture Management, LLC; Kleiner Perkins Caufield &amp; Byers; s28 Capital LLC</t>
  </si>
  <si>
    <t>Gravitational, Inc. develops software products that allow businesses to deploy and manage applications across cloud providers and on-premises infrastructure environments. Its products include unified access platform, Teleport server access, Teleport Kubernetes access, Teleport application access, Teleport database access, Teleport application access, and Teleport desktop access. The company was incorporated in 2015 and is based in Oakland, California.</t>
  </si>
  <si>
    <t>Deer Management Company, LLC (Asset Management and Custody Banks); Insight Venture Management, LLC (Asset Management and Custody Banks); Kleiner Perkins Caufield &amp; Byers (Asset Management and Custody Banks); s28 Capital LLC (Asset Management and Custody Banks)</t>
  </si>
  <si>
    <t>Deer Management Company, LLC (Financial Buyer); Insight Venture Management, LLC (Financial Buyer); Kleiner Perkins Caufield &amp; Byers (Financial Buyer); s28 Capital LLC (Financial Buyer)</t>
  </si>
  <si>
    <t>Deer Management Company, LLC (Financials); Insight Venture Management, LLC (Financials); Kleiner Perkins Caufield &amp; Byers (Financials); s28 Capital LLC (Financials)</t>
  </si>
  <si>
    <t>Deer Management Company, LLC (United States); Insight Venture Management, LLC (United States); Kleiner Perkins Caufield &amp; Byers (United States); s28 Capital LLC (United States)</t>
  </si>
  <si>
    <t>IQTR1781574982</t>
  </si>
  <si>
    <t>Strongest AI Inc.</t>
  </si>
  <si>
    <t>Strongest AI Inc. operates an artificial intelligence platform that helps functional fitness athlete. It creates personalized workouts and pacing plans, tracks performance, and review, analyze, and shares the performance from post-game reports. It also offers in-app camera that allows to record, time, and share videos as evidence in friendly challenges and online competitions. The company was incorporated in 2019 and is based in Franklin, Tennessee.</t>
  </si>
  <si>
    <t>IQTR1781619326</t>
  </si>
  <si>
    <t>Stablegains, Inc.</t>
  </si>
  <si>
    <t>Y Combinator Management, LLC; Goodwater Capital, LLC; SNÖ Ventures; Angellist Advisors, LLC; Moonfire Ventures; Broom Ventures</t>
  </si>
  <si>
    <t>Stablegains, Inc. operates a DeFi lending marketplace. The company's platform offers a personal saving tool using DeFi lending protocols that offer features, such as earning daily interest, withdrawing and depositing anytime, and stabilized earning. The company was incorporated in 2021 and is based in Austin, Texas.</t>
  </si>
  <si>
    <t>Angellist Advisors, LLC (Asset Management and Custody Banks); Broom Ventures (Asset Management and Custody Banks); Goodwater Capital, LLC (Asset Management and Custody Banks); Moonfire Ventures (Asset Management and Custody Banks); SNÖ Ventures (Asset Management and Custody Banks); Y Combinator Management, LLC (Asset Management and Custody Banks)</t>
  </si>
  <si>
    <t>Angellist Advisors, LLC (Financial Buyer); Broom Ventures (Financial Buyer); Goodwater Capital, LLC (Financial Buyer); Moonfire Ventures (Financial Buyer); SNÖ Ventures (Financial Buyer); Y Combinator Management, LLC (Financial Buyer)</t>
  </si>
  <si>
    <t>Angellist Advisors, LLC (Financials); Broom Ventures (Financials); Goodwater Capital, LLC (Financials); Moonfire Ventures (Financials); SNÖ Ventures (Financials); Y Combinator Management, LLC (Financials)</t>
  </si>
  <si>
    <t>Angellist Advisors, LLC (United States); Broom Ventures (United States); Goodwater Capital, LLC (United States); Moonfire Ventures (United Kingdom); SNÖ Ventures (Norway); Y Combinator Management, LLC (United States)</t>
  </si>
  <si>
    <t>IQTR1781688019</t>
  </si>
  <si>
    <t>PAXAFE, Inc.</t>
  </si>
  <si>
    <t>PAXAFE, Inc. develops and operates a platform for the supply chain management industry. It offers Internet of Things enabled, reusable, traceable, and secure packaging products with monitoring software. Its platform provides real-time visibility of the supply chain by delivering shipment ETAs to shippers, carriers, and end customers. It also provides insurance providers and carriers with a real-time risk management platform and automated proof of delivery. The company was incorporated in 2018 and is based in Indianapolis, Indiana with an additional office in Milwaukee, Wisconsin.</t>
  </si>
  <si>
    <t>IQTR1781700116</t>
  </si>
  <si>
    <t>SmartX Technology Solutions Inc.</t>
  </si>
  <si>
    <t>SmartX Technology Solutions Inc. operates a financial services platform. The company was incorporated in 2018 and is based in West Palm Beach, Florida.</t>
  </si>
  <si>
    <t>IQTR1781921559</t>
  </si>
  <si>
    <t>Cybera Global, Inc.</t>
  </si>
  <si>
    <t>CVP Management; Founder Collective Management Co, LLC; CV VC AG; Serpentine Ventures; New North Ventures</t>
  </si>
  <si>
    <t>Cybera Global, Inc. develops a financial cybercrime platform to prevent financial cybercrime for financial institutions. The company's platform offers an outsourced cybercrime support center, online reporting of cybercrime incidents, and a watch list, helping financial institutions maintain the status quo and reduce online fraud and cybercrime-related losses. Cybera Global, Inc. was incorporated in 2019 and is based in New York, New York with additional offices in London, United Kingdom; and Zurich, Switzerland.</t>
  </si>
  <si>
    <t>CV VC AG (Asset Management and Custody Banks); CVP Management (Asset Management and Custody Banks); Founder Collective Management Co, LLC (Asset Management and Custody Banks); New North Ventures (Asset Management and Custody Banks); Serpentine Ventures (Asset Management and Custody Banks)</t>
  </si>
  <si>
    <t>CV VC AG (Financial Buyer); CVP Management (Financial Buyer); Founder Collective Management Co, LLC (Financial Buyer); New North Ventures (Financial Buyer); Serpentine Ventures (Financial Buyer)</t>
  </si>
  <si>
    <t>CV VC AG (Financials); CVP Management (Financials); Founder Collective Management Co, LLC (Financials); New North Ventures (Financials); Serpentine Ventures (Financials)</t>
  </si>
  <si>
    <t>CV VC AG (Switzerland); CVP Management (United States); Founder Collective Management Co, LLC (United States); New North Ventures (United States); Serpentine Ventures (Switzerland)</t>
  </si>
  <si>
    <t>IQTR1781970039</t>
  </si>
  <si>
    <t>Onda Teta S.R.L.</t>
  </si>
  <si>
    <t>Onda Teta S.R.L. designs and develops an online open-source cooperative application building tool. The company helps to create applications by sharing prototypes and code on the web, desktop, and mobile devices, enabling users to cooperate in the application creation process and solve workflow problems. The company was founded in 2021 and is based in Rome, Italy.</t>
  </si>
  <si>
    <t>IQTR1781992579</t>
  </si>
  <si>
    <t>IQTR1782108872</t>
  </si>
  <si>
    <t>Adyton PBC</t>
  </si>
  <si>
    <t>Khosla Ventures, LLC; Initialized Capital Management, LLC; Kindred Ventures LLC; Palumni VC, LP</t>
  </si>
  <si>
    <t>Adyton PBC designs and develops a cloud-based reporting, data maintenance, and scheduling software. It offers AKADEMIA, a cloud based real-time reporting and analytics, and training data recording and management software and Mustr, an accountability tool, which helps to manage distributed personnel from any desktop or mobile device. It also provides smart schedule, training, qualifications, and daily operations management software. The company serves defense, heavy industries, law enforcement, and emergency responders industries. The company was incorporated in 2018 and is based in Wilmington, Delaware.</t>
  </si>
  <si>
    <t>Initialized Capital Management, LLC (Asset Management and Custody Banks); Khosla Ventures, LLC (Asset Management and Custody Banks); Kindred Ventures LLC (Asset Management and Custody Banks); Palumni VC, LP (Asset Management and Custody Banks)</t>
  </si>
  <si>
    <t>Initialized Capital Management, LLC (Financial Buyer); Khosla Ventures, LLC (Financial Buyer); Kindred Ventures LLC (Financial Buyer); Palumni VC, LP (Financial Buyer)</t>
  </si>
  <si>
    <t>Initialized Capital Management, LLC (Financials); Khosla Ventures, LLC (Financials); Kindred Ventures LLC (Financials); Palumni VC, LP (Financials)</t>
  </si>
  <si>
    <t>Initialized Capital Management, LLC (United States); Khosla Ventures, LLC (United States); Kindred Ventures LLC (United States); Palumni VC, LP (United States)</t>
  </si>
  <si>
    <t>IQTR1783700339</t>
  </si>
  <si>
    <t>IQTR1786048539</t>
  </si>
  <si>
    <t>Picasso Labs, Inc.</t>
  </si>
  <si>
    <t>Beringea, LLC; Guggenheim Partners, LLC</t>
  </si>
  <si>
    <t>Picasso Labs, Inc., doing business as CreativeX, develops image-recognition solutions that assist businesses to process meta-data in images for actionable insights. It offers products, such as Creative Governance, which measures, enforces, and protects the creative standards and media budgets; and Brand Builder, which creates, builds, and maintains the brand image. The company’s primary clients include Unilever, PepsiCo, Heineken, Twitter, and AB InBev. Picasso Labs, Inc. was formerly known as Makeably, Inc. The company was incorporated in 2012 and is based in New York, New York with additional offices in Portland, Oregon; and London, United Kingdom.</t>
  </si>
  <si>
    <t>Beringea, LLC (Asset Management and Custody Banks); Guggenheim Partners, LLC (Asset Management and Custody Banks)</t>
  </si>
  <si>
    <t>Beringea, LLC (Financial Buyer); Guggenheim Partners, LLC (Financial Buyer)</t>
  </si>
  <si>
    <t>Beringea, LLC (Financials); Guggenheim Partners, LLC (Financials)</t>
  </si>
  <si>
    <t>Beringea, LLC (United States); Guggenheim Partners, LLC (United States)</t>
  </si>
  <si>
    <t>IQTR1779983898</t>
  </si>
  <si>
    <t>ForePaaS SAS</t>
  </si>
  <si>
    <t>OVH Groupe S.A. (ENXTPA:OVH)</t>
  </si>
  <si>
    <t>Elaia Partners; Calao Finance; Hi Inov SAS</t>
  </si>
  <si>
    <t>ForePaaS SAS designs and develops automated cloud based platform that links applications and data management. It provides platform-as-a-service which allows users to build and deploy application on the cloud based platform. The platform allows users to connect with multiple data points, and provides data model abstraction and automated data processing. The company was founded in 2015 and is based in Neuilly-sur-Seine, France. It has additional office in San Francisco, California. As of April 21, 2022, ForePaaS SAS operates as a subsidiary of OVH Groupe S.A.</t>
  </si>
  <si>
    <t>Calao Finance (France); Elaia Partners (France); Hi Inov SAS (France)</t>
  </si>
  <si>
    <t>IQTR1779989570</t>
  </si>
  <si>
    <t>Planhat AB</t>
  </si>
  <si>
    <t>Planhat AB develops and offers a customer platform that helps companies manage long-term relationships with their customers. Its products include a customer data platform, a platform that integrates with applications and allows users to structure, manage, and interact with their customer data; customer 360 provides insights on all conversations, usage trends, subscription dates, health scores, user data, and billing details; health scores through which users can build health scores for specific customer groups and use the data with flexibility; playbooks, a tool that helps users to create clear and repeatable processes to move customers efficiently through the customer lifecycle; customer success inbox integrates with user’s customer communication tools to access their customer conversations; customer portals, a customer collaboration platform built for customer success; and revenue management provides an overview over their renewals, churn or new bookings, report on their SaaS metrics in real-time, and understand their net retention. The company was founded in 2015 and is based in Stockholm, Sweden. It has additional locations in London, United Kingdom; Kyiv, Ukraine; and Los Angeles, and New York</t>
  </si>
  <si>
    <t>IQTR1881462977</t>
  </si>
  <si>
    <t>IQTR1886970686</t>
  </si>
  <si>
    <t>Base¹ Partners</t>
  </si>
  <si>
    <t>IQTR1780005176</t>
  </si>
  <si>
    <t>Vibbio AS</t>
  </si>
  <si>
    <t>ON24, Inc. (NYSE:ONTF)</t>
  </si>
  <si>
    <t>Orkla Ventures; TRK Group AS</t>
  </si>
  <si>
    <t>Vibbio AS develops Vibbio, a video making platform for non-video professionals. Its platform is used in areas, such as internal communication, recruitment and onboarding, training and learning, project management, internal events, and marketing and sales. The company was incorporated in 2016 and is based in Jar, Norway. As of April 21, 2022, Vibbio AS operates as a subsidiary of ON24, Inc.</t>
  </si>
  <si>
    <t>Orkla Ventures (Norway); TRK Group AS (Norway)</t>
  </si>
  <si>
    <t>IQTR1780010789</t>
  </si>
  <si>
    <t>Hatch Data, Inc.</t>
  </si>
  <si>
    <t>Hatch Data, Inc. develops a building operations performance management software platform for commercial real estate. Its software offers real-time building data and analytics to improve property operation and streamline utilities expense management. The company's solution aggregate data streaming from utilities, meters, building equipment, and other sources and make it visible, traceable, and reportable. Its platform monitors building operations to identify improvement opportunities, including equipment scheduling, proactive maintenance, and more. The company was founded in 2019 and is based in San Francisco, California with additional offices in Boston, Massachusetts; New York City and Rochester, New York; and Portland, Oregon.</t>
  </si>
  <si>
    <t>IQTR1780012739</t>
  </si>
  <si>
    <t>Interfolio, Inc.</t>
  </si>
  <si>
    <t>Elsevier Limited</t>
  </si>
  <si>
    <t>Insight Venture Management, LLC; Quad Partners LLC</t>
  </si>
  <si>
    <t>Interfolio, Inc. provides an online platform that offers higher education credential management and decision making services for academic committees and graduate schools. It provides support hiring and promotion solutions; allows users to collect, view, and review their candidates’ materials; and provides faculty search and tenure review solutions. The company provides Dossier, which allows users to organize materials; arrange their stored documents into customized deliveries; and manage their academic documents and confidential recommendation letters. It helps scholars to manage the lifecycle of their academic and professional careers; and enables institutions to select talented and diverse candidates. It serves organizations, member institutions, and individual members. The company was founded in 1999 and is based in Washington, District of Columbia. As of June 7, 2022, Interfolio, Inc. operates as a subsidiary of Elsevier Limited.</t>
  </si>
  <si>
    <t>Insight Venture Management, LLC (United States); Quad Partners LLC (United States)</t>
  </si>
  <si>
    <t>IQTR1780013335</t>
  </si>
  <si>
    <t>Searchlight Capital Partners, L.P.</t>
  </si>
  <si>
    <t xml:space="preserve">MediaMath, Inc. develops and operates a demand-side platform that offers off-the-shelf and custom capabilities for brands to reach and influence customers and prospects on screen. Its platform provides a brain algorithm that predicts performance and the optimal price for bids. Its platform also offers campaign management, media management, creative management, targeting, identity management, consumer segmentation, brand safety, global scale, intelligence, reporting, and measurement. The company was founded in 2007 and is based in New York, New York. It has additional offices in San Francisco and Santa Monica, California; Boston, Massachusetts; Chicago, Illinois; Miami, Florida; Durham, North Carolina; London, United Kingdom; Madrid, Spain; Berlin, Germany; Tokyo, Japan; Sao Paulo, Brazil; Sydney and Melbourne, Australia; Bengaluru, India; Paris, France; Ciudad De Mexico, Mexico; and Singapore. 
</t>
  </si>
  <si>
    <t>IQTR1780013378</t>
  </si>
  <si>
    <t>LearningPal, Inc.</t>
  </si>
  <si>
    <t>LearningPal, Inc. develops an artificial intelligence based document digitization and management platform. The platform automates repetitive tasks, such as recognition, auto-correction, and data-entry. The company was incorporated in 2017 and is based in Sunnyvale, California. As of April 21, 2022, LearningPal, Inc. operates as a subsidiary of Ripcord, Inc.</t>
  </si>
  <si>
    <t>IQTR1780013718</t>
  </si>
  <si>
    <t>IQTR1820557437</t>
  </si>
  <si>
    <t>Phreedom Technologies LLC</t>
  </si>
  <si>
    <t>Nuvodia, LLC</t>
  </si>
  <si>
    <t>Phreedom Technologies LLC provides information technology (IT) consulting, managed IT, and security services. The company was incorporated in 2008 and is based in Chandler, Arizona. As of December 30, 2022, Phreedom Technologies LLC operates as a subsidiary of Nuvodia.</t>
  </si>
  <si>
    <t>IQTR1820581537</t>
  </si>
  <si>
    <t>Gocreate Bvba</t>
  </si>
  <si>
    <t>Amptec bv.</t>
  </si>
  <si>
    <t>Gocreate Bvba provides information technology consulting services. The company was founded in 2009 and is based in Mechelen, Belgium. As of December 30, 2022, Gocreate Bvba operates as a subsidiary of Amptec.</t>
  </si>
  <si>
    <t>IQTR1780017961</t>
  </si>
  <si>
    <t>Kognos, Inc.</t>
  </si>
  <si>
    <t>Lucas Venture Group; Cyber Mentor Fund</t>
  </si>
  <si>
    <t>Kognos, Inc. owns and operates Kognos, an autonomous cyber threat hunting platform that allows threat hunters to do machine-assisted hunting. It offers EDR Hunter, a platform that enables threat hunters to do point-and-click hunting across multiple data sources; XDR Hunter, a platform that connects with an organization’s EDR, SIEM, and NDR products to create an XDR veneer; alert/triage investigator; incident response; and Kognos for MSSPs to detect suspicious behavior. The company was incorporated in 2017 and is based in Santa Clara, California. As of April 22, 2022, Kognos, Inc. operates as a subsidiary of Devo, Inc.</t>
  </si>
  <si>
    <t>Cyber Mentor Fund (United States); Lucas Venture Group (United States)</t>
  </si>
  <si>
    <t>IQTR1822425623</t>
  </si>
  <si>
    <t>MT GmbH</t>
  </si>
  <si>
    <t>MT GmbH offers information technology consulting services. It offers agile software development, replatforming, data analytics, managed service, and agile methods. The company was formerly known as MT AG. The company was founded in 1994 and is based in Ratingen, Germany.</t>
  </si>
  <si>
    <t>IQTR1780028689</t>
  </si>
  <si>
    <t>Rhithm, Inc.</t>
  </si>
  <si>
    <t>Securly, Inc.</t>
  </si>
  <si>
    <t>SJF Ventures; Edovate Capital; Reach Capital; Red House Education</t>
  </si>
  <si>
    <t>Rhithm, Inc. develops an application that functions as a social emotional learning and mental health tool and allows educators, counselors, and district leaders analyse the mental well being of students. Rhithm, Inc. was formerly known as Vibe Concepts, Inc. The company was incorporated in 2019 and is based in Denton, Texas.</t>
  </si>
  <si>
    <t>Edovate Capital (United States); Reach Capital (United States); Red House Education (United States); SJF Ventures (United States)</t>
  </si>
  <si>
    <t>IQTR1780070826</t>
  </si>
  <si>
    <t>LiquiFi, Inc.</t>
  </si>
  <si>
    <t>Y Combinator Management, LLC; Dragonfly Capital; Robot Ventures, LP; DeFi Alliance, LLC; 6th Man Ventures, LLC; Nascent; Orange DAO</t>
  </si>
  <si>
    <t>LiquiFi, Inc. designs and develops a platform that automates smart contracts and distributes vesting tokens. The company's platform offers tokens equity ownership in an exponentially growing market, and enables the company and DAO with a service to manage the tokens. The company also develops the ‘Carta of web3’ for companies issuing tokens on the blockchain platforms. LiquiFi, Inc. was incorporated in 2021 and is based in Irvine, California.</t>
  </si>
  <si>
    <t>6th Man Ventures, LLC (Asset Management and Custody Banks); DeFi Alliance, LLC (Asset Management and Custody Banks); Dragonfly Capital (Asset Management and Custody Banks); Nascent (Asset Management and Custody Banks); Robot Ventures, LP (Asset Management and Custody Banks); Y Combinator Management, LLC (Asset Management and Custody Banks)</t>
  </si>
  <si>
    <t>6th Man Ventures, LLC (Financial Buyer); DeFi Alliance, LLC (Financial Buyer); Dragonfly Capital (Financial Buyer); Nascent (Financial Buyer); Orange DAO (Strategic Buyer); Robot Ventures, LP (Financial Buyer); Y Combinator Management, LLC (Financial Buyer)</t>
  </si>
  <si>
    <t>6th Man Ventures, LLC (Financials); DeFi Alliance, LLC (Financials); Dragonfly Capital (Financials); Nascent (Financials); Robot Ventures, LP (Financials); Y Combinator Management, LLC (Financials)</t>
  </si>
  <si>
    <t>6th Man Ventures, LLC (United States); DeFi Alliance, LLC (United States); Dragonfly Capital (United States); Nascent (United States); Orange DAO (United States); Robot Ventures, LP (United States); Y Combinator Management, LLC (United States)</t>
  </si>
  <si>
    <t>IQTR1819992576</t>
  </si>
  <si>
    <t>Talmer, Ooo</t>
  </si>
  <si>
    <t>Public Joint Stock Company MegaFon (MISX:MFON)</t>
  </si>
  <si>
    <t>ZAO Forpost Management</t>
  </si>
  <si>
    <t>Talmer, Ooo operates as a system integrator and supplier of IT solutions. The company’s offerings include data centers, highly loaded complexes, network infrastructure, integration solutions, portal solutions based on the neon platform, information security, and maintenance and technical support. The company was incorporated in 2014 and is based in Moscow, Russia. As of December 28, 2022, Talmer, Ooo operates as a subsidiary of the Public Joint Stock Company MegaFon.</t>
  </si>
  <si>
    <t>IQTR1780083745</t>
  </si>
  <si>
    <t>Worldnet Payments</t>
  </si>
  <si>
    <t>Worldnet Payments designs and develops payments platform and gateway for financial services. The company was founded in 2007 and is based in Johns Creek, Georgia with an additional office in Dublin, Ireland. As of April 21, 2022, Worldnet Payments operates as a subsidiary of Payroc LLC.</t>
  </si>
  <si>
    <t>IQTR1780086438</t>
  </si>
  <si>
    <t>Dassana Inc</t>
  </si>
  <si>
    <t>Dassana Inc develops an open-source cloud security software to fix alert noise. The company was incorporated in 2020 and is based in San Jose, California.</t>
  </si>
  <si>
    <t>IQTR1780086555</t>
  </si>
  <si>
    <t>IQTR1780086590</t>
  </si>
  <si>
    <t>Crossing Minds, Inc.</t>
  </si>
  <si>
    <t>Crossing Minds, Inc. designs and offers Hai, an artificial intelligence (AI) platform. It generates custom and personalized recommendations in categories ranging from music, books, movies, tv shows, podcasts, and videos games. The company also provides statistical and machine learning technology to allow customers to analyze their consumer data and provide personalized recommendations. It provides data science python library. The company also offers business intelligence and AI consulting services. Crossing Minds, Inc. was incorporated in 2016 and is based in San Francisco, California.</t>
  </si>
  <si>
    <t>IQTR1819839550</t>
  </si>
  <si>
    <t>Yedinyfaktor LLC</t>
  </si>
  <si>
    <t>Yedinyfaktor LLC offers AI-based analytical services for banks, insurers, e-commerce, retail, and tourism industries. The company was founded in 2011 and is based in Moscow, Russia. As of December 28, 2022, Yedinyfaktor LLC operates as a subsidiary of Public Joint Stock Company MegaFon.</t>
  </si>
  <si>
    <t>IQTR1780091555</t>
  </si>
  <si>
    <t>Throughput Inc.</t>
  </si>
  <si>
    <t>Throughput Inc. develops supply chain management software in the United States. It offers Eli, an automated data consultancy solution that analyzes supply chain data and recommends areas of improvements to meet business goals. The company’s Eli uses supply chain time-stamped data to help operations reduce waste, as well as automatically cleanses data and provides recommendations. Its solution is used by logistics management and manufacturing management industries. Throughput Inc. was formerly known as RigBasket, LLC and changed its name to Throughput Inc. in March 2017. The company was incorporated in 2016 and is based in Palo Alto, California with an additional office in Oakland, California.</t>
  </si>
  <si>
    <t>IQTR1780094525</t>
  </si>
  <si>
    <t>Glide Labs, Inc.</t>
  </si>
  <si>
    <t>Benchmark; First Round Capital Management, LLC; Y Combinator Management, LLC; SV Angel</t>
  </si>
  <si>
    <t>Glide Labs, Inc. develops software for completion of real estate disclosure forms. The company enables users to prepare the TDS, SPQ, AVID, and other official real estate documents using its online interface. It uses wizard technology to collect information from clients and then use that information to generate documents, trigger workflows, and update other systems. The company was incorporated in 2017 and is based in San Francisco, California. As of May 12, 2021, Glide Labs, Inc. operates as a subsidiary of Compass, Inc.</t>
  </si>
  <si>
    <t>Benchmark (Asset Management and Custody Banks); First Round Capital Management, LLC (Asset Management and Custody Banks); SV Angel (Asset Management and Custody Banks); Y Combinator Management, LLC (Asset Management and Custody Banks)</t>
  </si>
  <si>
    <t>Benchmark (Financial Buyer); First Round Capital Management, LLC (Financial Buyer); SV Angel (Financial Buyer); Y Combinator Management, LLC (Financial Buyer)</t>
  </si>
  <si>
    <t>Benchmark (Financials); First Round Capital Management, LLC (Financials); SV Angel (Financials); Y Combinator Management, LLC (Financials)</t>
  </si>
  <si>
    <t>Benchmark (United States); First Round Capital Management, LLC (United States); SV Angel (United States); Y Combinator Management, LLC (United States)</t>
  </si>
  <si>
    <t>IQTR1780096322</t>
  </si>
  <si>
    <t>Freshflow GmbH</t>
  </si>
  <si>
    <t>Capnamic Ventures Management GmbH; WF World Fund Management GmbH</t>
  </si>
  <si>
    <t>Freshflow GmbH develops and offers an artificial intelligence-based platform for food supply chain manamgent. The company through its platform provides consideration of local events, such as weather and shelf lives, a plug-and-play system, tracking of shelf life, and management of inventory. It offers its software to food retailers. Freshflow GmbH was incorporated in 2021 and is based in Berlin, Germany.</t>
  </si>
  <si>
    <t>Capnamic Ventures Management GmbH (Asset Management and Custody Banks); WF World Fund Management GmbH (Asset Management and Custody Banks)</t>
  </si>
  <si>
    <t>Capnamic Ventures Management GmbH (Financial Buyer); WF World Fund Management GmbH (Financial Buyer)</t>
  </si>
  <si>
    <t>Capnamic Ventures Management GmbH (Financials); WF World Fund Management GmbH (Financials)</t>
  </si>
  <si>
    <t>Capnamic Ventures Management GmbH (Germany); WF World Fund Management GmbH (Germany)</t>
  </si>
  <si>
    <t>IQTR1780098273</t>
  </si>
  <si>
    <t>ONEiO Cloud Oy</t>
  </si>
  <si>
    <t>Fairpoint Capital AB</t>
  </si>
  <si>
    <t>ONEiO Cloud Oy develops cloud-based integration automation solutions. It allows integration of tools without coding, developments of processes, building and maintenance of integration infrastructure, monitoring and filtering of integrations, provides storage and history, building of business logics without code, and offers data from tools. ONEiO Cloud Oy was founded in 2010 and is based in Helsinki, Finland with additional offices in London, United Kingdom; Oberursel, Germany; and Charlotte, North Carolina.</t>
  </si>
  <si>
    <t>IQTR1780103634</t>
  </si>
  <si>
    <t>Flow Money Automation B.V.</t>
  </si>
  <si>
    <t>Eleven Ventures; RockSalt</t>
  </si>
  <si>
    <t>Flow Money Automation B.V. develops an application, providing money automation services to freelancers. The company lets its customers to automate transactions between your accounts. The application lets customers set aside your taxes, send pocket money and help in start saving. Flow Money Automation B.V. was founded in 2018 and is headquartered in Opsterland, the Netherlands.</t>
  </si>
  <si>
    <t>Eleven Ventures (Asset Management and Custody Banks); RockSalt (Asset Management and Custody Banks)</t>
  </si>
  <si>
    <t>Eleven Ventures (Financial Buyer); RockSalt (Financial Buyer)</t>
  </si>
  <si>
    <t>Eleven Ventures (Financials); RockSalt (Financials)</t>
  </si>
  <si>
    <t>Eleven Ventures (Bulgaria); RockSalt (United Kingdom)</t>
  </si>
  <si>
    <t>IQTR1780126683</t>
  </si>
  <si>
    <t>Meet5 GmbH</t>
  </si>
  <si>
    <t>Cohors Fortuna GmbH</t>
  </si>
  <si>
    <t>Meet5 GmbH designs and develops a mobile application for group meetings. It allows users to meet new people, find new stores in the vicinity, and to set and attend meetings. Additionally, the company allows restaurants to register with the platform and get reservations. The company's application is available across Android and iOS formats. Meet5 GmbH was formerly known as Go Crush GmbH. The company was incorporated in 2017 and is based in Frankfurt am Main, Germany.</t>
  </si>
  <si>
    <t>IQTR1780162576</t>
  </si>
  <si>
    <t>IQTR1819898540</t>
  </si>
  <si>
    <t>RADèS</t>
  </si>
  <si>
    <t>RADèS operates as an IT consulting and services company that provides hardware and software consultancy. The company was founded in 2006 and is based in Paris, France. As of December 28, 2022, operates as a subsidiary of Link Administration Holdings Limited.</t>
  </si>
  <si>
    <t>IQTR1780303897</t>
  </si>
  <si>
    <t>Bit4id s.r.l.</t>
  </si>
  <si>
    <t>Bit4id s.r.l. develops software for digital identity and digital trust. The company offers services, such as signing today, a new era of online signature; cloud, to digitize document process; and uanataca, a trust service provider. It also supplies solution for electronic signature, such as PKI infrastructure, SignCloud, SmartCMS, SmartTSA, firma4ng, 4D Browser, 4verification, and 4identity Web SDK. The company was founded in 2004 and is based in Napoli, Italy with additional offices in Barcelona, Spain; Lima, Peru; Gurugram, India; London, United Kingdom; Macau, Macau; Quito, Ecuador; and Lisbon, Portugal.</t>
  </si>
  <si>
    <t>IQTR1780404068</t>
  </si>
  <si>
    <t>ITC Limited (NSEI:ITC); Innoven Capital India Private Limited; Endiya Fund Advisors Private Limited; Alteria Capital Advisors LLP; W Health Ventures; Riverwalk Holdings</t>
  </si>
  <si>
    <t>Alteria Capital Advisors LLP (Asset Management and Custody Banks); Endiya Fund Advisors Private Limited (Asset Management and Custody Banks); Innoven Capital India Private Limited (Asset Management and Custody Banks); ITC Limited (NSEI:ITC) (Tobacco); Riverwalk Holdings (Asset Management and Custody Banks); W Health Ventures (Asset Management and Custody Banks)</t>
  </si>
  <si>
    <t>Alteria Capital Advisors LLP (Financial Buyer); Endiya Fund Advisors Private Limited (Financial Buyer); Innoven Capital India Private Limited (Financial Buyer); ITC Limited (NSEI:ITC) (Strategic Buyer); Riverwalk Holdings (Financial Buyer); W Health Ventures (Financial Buyer)</t>
  </si>
  <si>
    <t>Alteria Capital Advisors LLP (Financials); Endiya Fund Advisors Private Limited (Financials); Innoven Capital India Private Limited (Financials); ITC Limited (NSEI:ITC) (Consumer Staples); Riverwalk Holdings (Financials); W Health Ventures (Financials)</t>
  </si>
  <si>
    <t>Alteria Capital Advisors LLP (India); Endiya Fund Advisors Private Limited (India); Innoven Capital India Private Limited (India); ITC Limited (NSEI:ITC) (India); Riverwalk Holdings (Singapore); W Health Ventures (United States)</t>
  </si>
  <si>
    <t>IQTR1780404463</t>
  </si>
  <si>
    <t>Omidyar Network Services LLC; Your-Nest Venture Capital; Venture Catalysts Private Limited; Auxano Capital</t>
  </si>
  <si>
    <t>Auxano Capital (Asset Management and Custody Banks); Omidyar Network Services LLC (Asset Management and Custody Banks); Venture Catalysts Private Limited (Asset Management and Custody Banks); Your-Nest Venture Capital (Asset Management and Custody Banks)</t>
  </si>
  <si>
    <t>Auxano Capital (Financial Buyer); Omidyar Network Services LLC (Financial Buyer); Venture Catalysts Private Limited (Financial Buyer); Your-Nest Venture Capital (Financial Buyer)</t>
  </si>
  <si>
    <t>Auxano Capital (Financials); Omidyar Network Services LLC (Financials); Venture Catalysts Private Limited (Financials); Your-Nest Venture Capital (Financials)</t>
  </si>
  <si>
    <t>Auxano Capital (India); Omidyar Network Services LLC (India); Venture Catalysts Private Limited (India); Your-Nest Venture Capital (India)</t>
  </si>
  <si>
    <t>IQTR1780415580</t>
  </si>
  <si>
    <t>Adaptics Ltd.</t>
  </si>
  <si>
    <t>Instant Brands Holdings Inc.; Vorwerk Ventures</t>
  </si>
  <si>
    <t>Adaptics Ltd. trading as Fresco develops web and mobile recipe application Fresco, that guides home cooks step-by-step through finding, making, and sharing their delicious dishes and other flavorful creations. It offers applications that allow users to find, bake, and share food delicacies. The company’s applications are also used for recipe discovery, appliance control, recipe resizing, ingredient substitutions, organized shopping, and community wisdom. Adaptics Ltd. was founded in 2012 and is based in Dublin, Ireland with additional offices in Dublin, Ireland; and Zaragoza, Spain.</t>
  </si>
  <si>
    <t>Instant Brands Holdings Inc. (Housewares and Specialties); Vorwerk Ventures (Asset Management and Custody Banks)</t>
  </si>
  <si>
    <t>Instant Brands Holdings Inc. (Strategic Buyer); Vorwerk Ventures (Financial Buyer)</t>
  </si>
  <si>
    <t>Instant Brands Holdings Inc. (Consumer Discretionary); Vorwerk Ventures (Financials)</t>
  </si>
  <si>
    <t>Instant Brands Holdings Inc. (United States); Vorwerk Ventures (Germany)</t>
  </si>
  <si>
    <t>IQTR1780421991</t>
  </si>
  <si>
    <t>Lazuli Inc.</t>
  </si>
  <si>
    <t>Infomart Corporation (TSE:2492); Coral Capital; Carbide Ventures Management, LLC</t>
  </si>
  <si>
    <t>Lazuli Inc. develops a database that automatically collects and organizes product information using artificial intelligence (AI). The company offers a cloud based master software as a service (SaaS) platform on which products from all over the world are registered with various relationship information from raw materials to the final product. Its platform uses AI that enables companies to perform a product search, product planning, market analysis for recommendation, marketing, supply chain management, and other digital solutions of products. Lazuli Inc. was founded in 2020 and is based in Tokyo, Japan.</t>
  </si>
  <si>
    <t>Carbide Ventures Management, LLC (Asset Management and Custody Banks); Coral Capital (Asset Management and Custody Banks); Infomart Corporation (TSE:2492) (Data Processing and Outsourced Services)</t>
  </si>
  <si>
    <t>Carbide Ventures Management, LLC (Financial Buyer); Coral Capital (Financial Buyer); Infomart Corporation (TSE:2492) (Strategic Buyer)</t>
  </si>
  <si>
    <t>Carbide Ventures Management, LLC (Financials); Coral Capital (Financials); Infomart Corporation (TSE:2492) (Industrials)</t>
  </si>
  <si>
    <t>Carbide Ventures Management, LLC (United States); Coral Capital (Japan); Infomart Corporation (TSE:2492) (Japan)</t>
  </si>
  <si>
    <t>IQTR1780501191</t>
  </si>
  <si>
    <t>Xiaomang E-Commerce Co., Ltd.</t>
  </si>
  <si>
    <t>Mango Excellent Media Co., Ltd. (SZSE:300413)</t>
  </si>
  <si>
    <t>Xiaomang E-Commerce Co., Ltd. develops and operates a content e-commerce platform. The company allows users to create videos and discover domestic products. The company supports video and graphics and creators. The company was founded in 2020 and is based in Changsha, China. Xiaomang E-Commerce Co., Ltd. operates as a subsidiary of Hunan Happy Sunshine Interactive Entertainment Media Co., Ltd.</t>
  </si>
  <si>
    <t>IQTR1780562292</t>
  </si>
  <si>
    <t>Huizhi Digital Technology Holdings (Shenzhen) Co., Ltd.</t>
  </si>
  <si>
    <t>Shenzhen Lingxing Network Technology Co., Ltd.</t>
  </si>
  <si>
    <t>Huizhi Digital Technology Holdings (Shenzhen) Co., Ltd. develops and operates digital operation systems for businesses in China. It offers ASIN SPY to provide comprehensive analysis and visual display of various in-site traffic, capture traffic, and recommend competing and similar products; and smart advertising to build an Amazon advertising structure, place and manage advertisements in the digital system, and connect to Amazon's official interface. The company also offers reverse search keyword tool to analyze the comparison of search traffic, gain insight into market opportunities, and obtain keywords related to multiple ASINs; anti-check related traffic tool to query related products on multiple ASINs at the same time to obtain data; keyword expansion tool to filter out high traffic words; keyword comparison tool to enter multiple competitive ASINs of the same high-traffic product, as well as view the traffic difference with multiple competitors; word frequency tool to count the proportion of word frequency; review analysis tool to capture, classify, and translate comment texts of multiple ASINs; sales forecast tool to check the monthly sales of competing products, estimate market demand, and provide support for sales decisions; and hot search word selection tool to filter hot search terms through a series of filter conditions. The company was founded in 2020 and is based in Shenzhen, China.</t>
  </si>
  <si>
    <t>IQTR1780568021</t>
  </si>
  <si>
    <t>Nanjing Youzi Brand Management Co., Ltd.</t>
  </si>
  <si>
    <t>Nanjing Youzi Brand Management Co., Ltd. is based in China.</t>
  </si>
  <si>
    <t>IQTR1780569538</t>
  </si>
  <si>
    <t>Shoubian Technology</t>
  </si>
  <si>
    <t>Jingke Liantong (Beijing) Network Technology Co., Ltd.</t>
  </si>
  <si>
    <t>Shoubian Technology operates as a smart city solution provider. The company was founded in 2018 and is based in Qingdao, China.</t>
  </si>
  <si>
    <t>IQTR1819992208</t>
  </si>
  <si>
    <t>Elite Automatisering B.V.</t>
  </si>
  <si>
    <t>Solitee B.V.</t>
  </si>
  <si>
    <t>Elite Automatisering B.V. is an ICT consultancy firm that provides IT advisory, maintenance, and repair services for ICT products. The company was founded in 1994 and is based in Amersfoort, the Netherlands. Elite Automatisering B.V. operates as a subsidiary of Solitee B.V.   Elite Computer Products operates as a computer and electronics retail company. It operates computers, peripheral units, and software retail stores. It was incorporated in 1971 and is headquartered in Amersfoort, Netherlands.</t>
  </si>
  <si>
    <t>IQTR1781359174</t>
  </si>
  <si>
    <t>Outshifter AS</t>
  </si>
  <si>
    <t>Klein Group AS; MAKI Ventures Oy; Skyfall Ventures AS</t>
  </si>
  <si>
    <t>Outshifter AS is an application software company. It provides publishes software. It was incorporated in 2016 and is headquartered in Oslo, Norway.</t>
  </si>
  <si>
    <t>Klein Group AS (Asset Management and Custody Banks); MAKI Ventures Oy (Asset Management and Custody Banks); Skyfall Ventures AS (Asset Management and Custody Banks)</t>
  </si>
  <si>
    <t>Klein Group AS (Strategic Buyer); MAKI Ventures Oy (Financial Buyer); Skyfall Ventures AS (Financial Buyer)</t>
  </si>
  <si>
    <t>Klein Group AS (Financials); MAKI Ventures Oy (Financials); Skyfall Ventures AS (Financials)</t>
  </si>
  <si>
    <t>Klein Group AS (Norway); MAKI Ventures Oy (Finland); Skyfall Ventures AS (Norway)</t>
  </si>
  <si>
    <t>IQTR1781480524</t>
  </si>
  <si>
    <t>We Play Sport SA</t>
  </si>
  <si>
    <t>DART Labs GmbH</t>
  </si>
  <si>
    <t>We Play Sport SA develops an application that allows to capture, view, analyze, and share moments. It offers an application that is used to record the games while coaches, players and fans can access to automated match highlights, and statistics; detects players, and key events like goals, passes, and shots; and tracks performance over time, compares with other teams and athletes, and catches the discerning eye of national team and college coaches. The company was founded in 2020 and is based in Lausanne, Switzerland.</t>
  </si>
  <si>
    <t>IQTR1783378252</t>
  </si>
  <si>
    <t>Churchill Technologies LLC</t>
  </si>
  <si>
    <t>Huizenga Group</t>
  </si>
  <si>
    <t>Churchill Technologies LLC offers engineering and automation services. The company offers services, such as automated high volume sub-assemblies, cutting edge automated gauging systems, and integration of leading industrial robots. The company was incorporated in 2003 and is based in Grand Haven, Michigan.</t>
  </si>
  <si>
    <t>IQTR1784501515</t>
  </si>
  <si>
    <t>Cribl, Inc.</t>
  </si>
  <si>
    <t>Charles River Ventures, Inc.; Institutional Venture Partners; Redpoint Management, LLC; Sequoia Capital Operations LLC; Tiger Global Management, LLC; Greylock Partners</t>
  </si>
  <si>
    <t>Cribl, Inc. develops and operates software solutions for controlling overlong ingestion. Its products, such as Cribl Stream, a vendor-agnostic observability pipeline that gives users the flexibility to collect, enrich, normalize, and route data from any source to any destination within existing data infrastructure; Cribl Edge, which provides a scalable edge-based data collection system for logs, metrics, and application data; Cribl Search, which turns the traditional search process on its head, allowing users to search data in place without having to collect or store it first; The Cribl Cloud platform gets users up and running infrastructure, and AppScope gives operators the visibility they need into application behavior, metrics, and events with no configuration and no agent required. The company’s solutions are used to supercharge security insights, accelerate cloud migration, avoid vendor lock-in, make room for interesting data, route from any source to any destination, and replay data. It serves AIOps, financial services, healthcare, managed security services, manufacturing and logistics, communications and media, the public sector, and the retail industry. Cribl, Inc. was formerly known as TakTak, Inc. and changed its name to Cribl, Inc. in June 2019. The company was incorporated in 2017 and is based in San Francisco, California.</t>
  </si>
  <si>
    <t>Charles River Ventures, Inc. (Asset Management and Custody Banks); Greylock Partners (Asset Management and Custody Banks); Institutional Venture Partners (Asset Management and Custody Banks); Redpoint Management, LLC (Asset Management and Custody Banks); Sequoia Capital Operations LLC (Asset Management and Custody Banks); Tiger Global Management, LLC (Asset Management and Custody Banks)</t>
  </si>
  <si>
    <t>Charles River Ventures, Inc. (Financial Buyer); Greylock Partners (Financial Buyer); Institutional Venture Partners (Financial Buyer); Redpoint Management, LLC (Financial Buyer); Sequoia Capital Operations LLC (Financial Buyer); Tiger Global Management, LLC (Financial Buyer)</t>
  </si>
  <si>
    <t>Charles River Ventures, Inc. (Financials); Greylock Partners (Financials); Institutional Venture Partners (Financials); Redpoint Management, LLC (Financials); Sequoia Capital Operations LLC (Financials); Tiger Global Management, LLC (Financials)</t>
  </si>
  <si>
    <t>Charles River Ventures, Inc. (United States); Greylock Partners (United States); Institutional Venture Partners (United States); Redpoint Management, LLC (United States); Sequoia Capital Operations LLC (United States); Tiger Global Management, LLC (United States)</t>
  </si>
  <si>
    <t>IQTR1785019110</t>
  </si>
  <si>
    <t>Hercules Capital, Inc. (NYSE:HTGC)</t>
  </si>
  <si>
    <t>Convoy, Inc. develops and operates a supply chain management software platform that provides digital freight network services. It allows users to book local and regional trucks on demand for moving goods from a single pallet to a full truckload. The company also offers a mobile application that provides real-time shipment tracking, status updates, and on-time deliveries. Convoy, Inc. was formerly known as Greypoint, Inc. and changed its name to Convoy, Inc. in October 2018. The company was incorporated in 2015 and is based in Seattle, Washington with an additional office in Atlanta, Georgia.</t>
  </si>
  <si>
    <t>IQTR1785237295</t>
  </si>
  <si>
    <t>BiLira Teknoloji A.S.</t>
  </si>
  <si>
    <t>21Shares AG; Alameda Research LLC; Finberg</t>
  </si>
  <si>
    <t>BiLira Teknoloji A.S. a stable cryptocurrency that backed by the Turkish Lira and is transferable on the blockchain. The company was founded in 2019 and is based in Levent, Turkey.</t>
  </si>
  <si>
    <t>21Shares AG (Data Processing and Outsourced Services); Alameda Research LLC (Data Processing and Outsourced Services); Finberg (Asset Management and Custody Banks)</t>
  </si>
  <si>
    <t>21Shares AG (Strategic Buyer); Alameda Research LLC (Strategic Buyer); Finberg (Financial Buyer)</t>
  </si>
  <si>
    <t>21Shares AG (Industrials); Alameda Research LLC (Industrials); Finberg (Financials)</t>
  </si>
  <si>
    <t>21Shares AG (Switzerland); Alameda Research LLC (United States); Finberg (Turkey)</t>
  </si>
  <si>
    <t>IQTR1785507529</t>
  </si>
  <si>
    <t>JupiterOne, Inc.</t>
  </si>
  <si>
    <t>Sapphire Ventures, LLC; Intel Capital Corporation; Bain Capital Ventures,LP; Cisco Investments; Alpha Square Group Inc.; Tribe Capital Management, LLC; Splunk Ventures</t>
  </si>
  <si>
    <t>JupiterOne, Inc. designs and develops a cyber asset attack surface management (CAASM) platform and a cloud-based security compliance and governance platform. The company’s platform solutions include cloud security posture management, incident response, vulnerability management, identity and access management, and asset governance and compliance. It serves the software-as-a-service, financial technology, and healthcare industries. The company was founded in 2018 and is based in Durham, North Carolina. JupiterOne, Inc. operates as a subsidiary of LifeOmic Security, LLC.</t>
  </si>
  <si>
    <t>Alpha Square Group Inc. (Asset Management and Custody Banks); Bain Capital Ventures,LP (Asset Management and Custody Banks); Cisco Investments (Asset Management and Custody Banks); Intel Capital Corporation (Asset Management and Custody Banks); Sapphire Ventures, LLC (Asset Management and Custody Banks); Splunk Ventures (Asset Management and Custody Banks); Tribe Capital Management, LLC (Asset Management and Custody Banks)</t>
  </si>
  <si>
    <t>Alpha Square Group Inc. (Financial Buyer); Bain Capital Ventures,LP (Financial Buyer); Cisco Investments (Financial Buyer); Intel Capital Corporation (Financial Buyer); Sapphire Ventures, LLC (Financial Buyer); Splunk Ventures (Financial Buyer); Tribe Capital Management, LLC (Financial Buyer)</t>
  </si>
  <si>
    <t>Alpha Square Group Inc. (Financials); Bain Capital Ventures,LP (Financials); Cisco Investments (Financials); Intel Capital Corporation (Financials); Sapphire Ventures, LLC (Financials); Splunk Ventures (Financials); Tribe Capital Management, LLC (Financials)</t>
  </si>
  <si>
    <t>Alpha Square Group Inc. (United States); Bain Capital Ventures,LP (United States); Cisco Investments (United States); Intel Capital Corporation (United States); Sapphire Ventures, LLC (United States); Splunk Ventures (United States); Tribe Capital Management, LLC (United States)</t>
  </si>
  <si>
    <t>IQTR1786964631</t>
  </si>
  <si>
    <t>Omnimap</t>
  </si>
  <si>
    <t>Secondstage Ventures</t>
  </si>
  <si>
    <t>Omnimap develops and operates a platform that connects new and existing technology to create the optimal experience for customers, citizens, and employees. It offers a platform that contains three elements namely OmniBase, a multi-dimensional data store, based on the modern technology; OmniProcess that provides absolute insight into complex processes; and OmniConnect that enables organizations to connect the systems currently in place to modern technologies such as sensors, as well as services provided by other parties. The company was founded in 2013 and is based in Amsterdam, the Netherlands.</t>
  </si>
  <si>
    <t>IQTR1787101402</t>
  </si>
  <si>
    <t>Adveritas Limited (ASX:AV1)</t>
  </si>
  <si>
    <t>ASX:AV1</t>
  </si>
  <si>
    <t>Adveritas Limited provides funnel measurement, verification, and fraud prevention solutions for digital advertising in Australia and internationally. It develops TrafficGuard, a fraud mitigation software as a service that detects, mitigates, and reports on digital ad fraud before it hits advertising budgets; and nxus, a proprietary ad mediation platform to track and attribute channel activity to identify profitable advertising channels. The company was formerly known as Tech Mpire Limited and changed its name to Adveritas Limited in December 2018. The company was incorporated in 2012 and is based in Bentley, Australia.</t>
  </si>
  <si>
    <t>IQTR1789861398</t>
  </si>
  <si>
    <t>Finli, Inc.</t>
  </si>
  <si>
    <t>Techstars Central, LLC; Core Innovation Capital LLC; Alumni Ventures Group, LLC; Slauson &amp; Co.; The Urban Innovation Fund; M13 Ventures Management, LLC; Motley Fool Ventures Management LLC; Muse Capital; MaC Venture Capital</t>
  </si>
  <si>
    <t>Finli, Inc. develops an application that simplifies payments for family-centric businesses. It offers Finli, a business management software for invoicing, tuition collection, enrollment, and payment-related communications. The company’s Finli enables families to manage their family bills and invite others to contribute directly to their child's educational experiences. It serves daycare centers, preschools, afterschool care, enrichment programs, neighborhood businesses, families, and corporations. Finli, Inc. was incorporated in 2018 and is based in San Marino, California.</t>
  </si>
  <si>
    <t>Alumni Ventures Group, LLC (Asset Management and Custody Banks); Core Innovation Capital LLC (Asset Management and Custody Banks); M13 Ventures Management, LLC (Asset Management and Custody Banks); MaC Venture Capital (Asset Management and Custody Banks); Motley Fool Ventures Management LLC (Asset Management and Custody Banks); Muse Capital (Asset Management and Custody Banks); Slauson &amp; Co. (Asset Management and Custody Banks); Techstars Central, LLC (Asset Management and Custody Banks); The Urban Innovation Fund (Asset Management and Custody Banks)</t>
  </si>
  <si>
    <t>Alumni Ventures Group, LLC (Financial Buyer); Core Innovation Capital LLC (Financial Buyer); M13 Ventures Management, LLC (Financial Buyer); MaC Venture Capital (Financial Buyer); Motley Fool Ventures Management LLC (Financial Buyer); Muse Capital (Financial Buyer); Slauson &amp; Co. (Financial Buyer); Techstars Central, LLC (Financial Buyer); The Urban Innovation Fund (Financial Buyer)</t>
  </si>
  <si>
    <t>Alumni Ventures Group, LLC (Financials); Core Innovation Capital LLC (Financials); M13 Ventures Management, LLC (Financials); MaC Venture Capital (Financials); Motley Fool Ventures Management LLC (Financials); Muse Capital (Financials); Slauson &amp; Co. (Financials); Techstars Central, LLC (Financials); The Urban Innovation Fund (Financials)</t>
  </si>
  <si>
    <t>Alumni Ventures Group, LLC (United States); Core Innovation Capital LLC (United States); M13 Ventures Management, LLC (United States); MaC Venture Capital (United States); Motley Fool Ventures Management LLC (United States); Muse Capital (United States); Slauson &amp; Co. (United States); Techstars Central, LLC (United States); The Urban Innovation Fund (United States)</t>
  </si>
  <si>
    <t>IQTR1874433168</t>
  </si>
  <si>
    <t>IQTR1792481834</t>
  </si>
  <si>
    <t>culture4life GmbH</t>
  </si>
  <si>
    <t>culture4life GmbH develops luca, a platform that enables data protection-compliant contact data management and contact tracing for private meetings and public events, and shops and restaurants. Its platform enables users to add test and vaccination certificates, create proof of identity, make payments, and provides contact tracing services. The company was incorporated in 2020 and is based in Berlin, Germany.</t>
  </si>
  <si>
    <t>IQTR1793810368</t>
  </si>
  <si>
    <t>Revenova, LLC</t>
  </si>
  <si>
    <t>Viking Global Investors LP</t>
  </si>
  <si>
    <t>Revenova, LLC develops a cloud CRM based transportation management system for shippers, brokers, and third-party logistics (3PL) companies. The company was founded in 2014 and is based in Bannockburn, Illinois.</t>
  </si>
  <si>
    <t>IQTR1820376935</t>
  </si>
  <si>
    <t>Geos Consult S.R.L.</t>
  </si>
  <si>
    <t>Geos Consult S.R.L. offers software writing, modifying, testing, and support services. It provides consulting services in the field of organization and IT. Geos Consult S.R.L. was founded in 2001 and is based in Milan, Italy.</t>
  </si>
  <si>
    <t>IQTR1795185668</t>
  </si>
  <si>
    <t>IQTR1820661757</t>
  </si>
  <si>
    <t>Purelab S.r.l.</t>
  </si>
  <si>
    <t>KAYAK Software Corporation; Q Group International; Boutique Italia</t>
  </si>
  <si>
    <t>Purelab S.R.L. offers software writing, modifying, testing, and support services. The company was incorporated in 2007 and is based in Milano, Italy.</t>
  </si>
  <si>
    <t>Boutique Italia (Multi-Sector Holdings); KAYAK Software Corporation (Hotels, Resorts and Cruise Lines); Q Group International (Asset Management and Custody Banks)</t>
  </si>
  <si>
    <t>Boutique Italia (Financial Buyer); KAYAK Software Corporation (Strategic Buyer); Q Group International (Financial Buyer)</t>
  </si>
  <si>
    <t>Boutique Italia (Financials); KAYAK Software Corporation (Consumer Discretionary); Q Group International (Financials)</t>
  </si>
  <si>
    <t>Boutique Italia (Italy); KAYAK Software Corporation (United States); Q Group International (Italy)</t>
  </si>
  <si>
    <t>IQTR1779829236</t>
  </si>
  <si>
    <t>AskSid Technology Solutions Private Limited</t>
  </si>
  <si>
    <t>Techstars Hub71 Accelerator</t>
  </si>
  <si>
    <t>AskSid Technology Solutions Private Limited designs and develops conversational AI software for retail and consumer goods. The company offers retail AI chatbot, retail NLP, retail ontology, cognitive workbench, live chat handoff, multiple channels and languages, AI-powered conversational search, personalization and recommendation, automated insights, and deep integration with e-commerce systems. AskSid Technology Solutions Private Limited was incorporated in 2016 and is based in Bengaluru, India. As of April 20, 2022, AskSid Technology Solutions Private Limited operates as a subsidiary of Gupshup Inc.</t>
  </si>
  <si>
    <t>IQTR1779833429</t>
  </si>
  <si>
    <t>MOSH, Inc.</t>
  </si>
  <si>
    <t>Global Brain Co., Ltd.; DBJ Capital Co., Ltd.</t>
  </si>
  <si>
    <t>MOSH, Inc. engages in planning, development and management of internet business. The company develops and provides platform that allows to sell services online. The company was founded in 2017 and is based in Meguro, Japan.</t>
  </si>
  <si>
    <t>DBJ Capital Co., Ltd. (Asset Management and Custody Banks); Global Brain Co., Ltd. (Asset Management and Custody Banks)</t>
  </si>
  <si>
    <t>DBJ Capital Co., Ltd. (Financial Buyer); Global Brain Co., Ltd. (Financial Buyer)</t>
  </si>
  <si>
    <t>DBJ Capital Co., Ltd. (Financials); Global Brain Co., Ltd. (Financials)</t>
  </si>
  <si>
    <t>DBJ Capital Co., Ltd. (Japan); Global Brain Co., Ltd. (Japan)</t>
  </si>
  <si>
    <t>IQTR1819709554</t>
  </si>
  <si>
    <t>360humi.com</t>
  </si>
  <si>
    <t>Fortune Venture Capital Co., Ltd.; NewMargin Capital</t>
  </si>
  <si>
    <t>360humi.com offers basic support for the implementation of the industrial Internet, and help enterprises solve pain points. The company was founded in 2017 and is based in Chongqing, China.</t>
  </si>
  <si>
    <t>Fortune Venture Capital Co., Ltd. (Asset Management and Custody Banks); NewMargin Capital (Asset Management and Custody Banks)</t>
  </si>
  <si>
    <t>Fortune Venture Capital Co., Ltd. (Financial Buyer); NewMargin Capital (Financial Buyer)</t>
  </si>
  <si>
    <t>Fortune Venture Capital Co., Ltd. (Financials); NewMargin Capital (Financials)</t>
  </si>
  <si>
    <t>Fortune Venture Capital Co., Ltd. (China); NewMargin Capital (China)</t>
  </si>
  <si>
    <t>IQTR1779835946</t>
  </si>
  <si>
    <t>Globis Capital Partners Co., Ltd.; ANRI; DNX Ventures, LLC; XTech Ventures Co., Ltd.</t>
  </si>
  <si>
    <t>ANRI (Asset Management and Custody Banks); DNX Ventures, LLC (Asset Management and Custody Banks); Globis Capital Partners Co., Ltd. (Asset Management and Custody Banks); XTech Ventures Co., Ltd. (Asset Management and Custody Banks)</t>
  </si>
  <si>
    <t>ANRI (Financial Buyer); DNX Ventures, LLC (Financial Buyer); Globis Capital Partners Co., Ltd. (Financial Buyer); XTech Ventures Co., Ltd. (Financial Buyer)</t>
  </si>
  <si>
    <t>ANRI (Financials); DNX Ventures, LLC (Financials); Globis Capital Partners Co., Ltd. (Financials); XTech Ventures Co., Ltd. (Financials)</t>
  </si>
  <si>
    <t>ANRI (Japan); DNX Ventures, LLC (United States); Globis Capital Partners Co., Ltd. (Japan); XTech Ventures Co., Ltd. (Japan)</t>
  </si>
  <si>
    <t>IQTR1779836477</t>
  </si>
  <si>
    <t>PT Terraloqiq</t>
  </si>
  <si>
    <t>ICMG Partners Pte. Ltd.</t>
  </si>
  <si>
    <t>PT Terraloqiq offers Qlue, a solution for smart governance, smart mobility and traffic management, disaster response management, security and safety, and data intelligence for governments, businesses, organizations, and citizens in Indonesia. The company was founded in 2014 and is based in Jakarta, Indonesia with additional offices in Tangerang and Bali.</t>
  </si>
  <si>
    <t>IQTR1819806529</t>
  </si>
  <si>
    <t>Takt Systems,Inc./Takt Business Soft Co., Ltd.</t>
  </si>
  <si>
    <t>Comture Corporation (TSE:3844)</t>
  </si>
  <si>
    <t>As of January 30, 2023, Takt Systems,Inc./Takt Business Soft Co., Ltd. was acquired by Comture Corporation. Takt Systems,Inc./Takt Business Soft Co., Ltd. represents the combined operations of Takt Systems,Inc. and Takt Business Soft Co., Ltd. Takt Systems,Inc. and Takt Business Soft Co., Ltd. engage in the sales of business application and system development package software solutions, and technical consulting. Takt Systems,Inc. and Takt Business Soft Co., Ltd. are based in Japan.</t>
  </si>
  <si>
    <t>IQTR1779850927</t>
  </si>
  <si>
    <t>Intland Software GmbH</t>
  </si>
  <si>
    <t>Intland Software GmbH develops an integrated application lifecycle management platform for collaboration, traceability, security, and process management. The company was incorporated in 1998 and is based in Stuttgart, Germany.Intland Software GmbH operates as a subsidiary of PTC Inc.</t>
  </si>
  <si>
    <t>IQTR1779856267</t>
  </si>
  <si>
    <t>GullyBuy Software Private Limited</t>
  </si>
  <si>
    <t xml:space="preserve">GullyBuy Software Private Limited develops a mobile application for direct online shopping by users with local vendors. It helps buyers to order online from nearby/city stores selling groceries, food/eateries, medicines, and many other categories of daily necessities. GullyBuy Software Private Limited was incorporated in 2019 and is based in Pune, India.As of February 28, 2022, GullyBuy Software Private Limited operates as a subsidiary of HESA Enterprises.
</t>
  </si>
  <si>
    <t>IQTR1779861687</t>
  </si>
  <si>
    <t>IQTR1779861877</t>
  </si>
  <si>
    <t>Mind-X Corp.</t>
  </si>
  <si>
    <t>Blackrock Microsystems LLC</t>
  </si>
  <si>
    <t>Mind-X Corp. designs and develops a interface for spatial computing applications. The company's software is based on neuro technology, augmented reality, and artificial intelligence technologies. Mind-X Corp. was incorporated in 2017 and is based in Bethesda, Maryland. AAs of April 20, 2022, Mind-X Corp. operates as a subsidiary of Blackrock Microsystems LLC.</t>
  </si>
  <si>
    <t>IQTR1779863837</t>
  </si>
  <si>
    <t>Greycroft LP; Emergent Ventures; Westwave Capital, LLC</t>
  </si>
  <si>
    <t>Emergent Ventures (Asset Management and Custody Banks); Greycroft LP (Asset Management and Custody Banks); Westwave Capital, LLC (Asset Management and Custody Banks)</t>
  </si>
  <si>
    <t>Emergent Ventures (Financial Buyer); Greycroft LP (Financial Buyer); Westwave Capital, LLC (Financial Buyer)</t>
  </si>
  <si>
    <t>Emergent Ventures (Financials); Greycroft LP (Financials); Westwave Capital, LLC (Financials)</t>
  </si>
  <si>
    <t>Emergent Ventures (United States); Greycroft LP (United States); Westwave Capital, LLC (United States)</t>
  </si>
  <si>
    <t>IQTR1819924491</t>
  </si>
  <si>
    <t>IJGN Group Inc.</t>
  </si>
  <si>
    <t>Nishi-Nippon Financial Holdings, Inc. (TSE:7189)</t>
  </si>
  <si>
    <t>IJGN Group Inc. provides information technology consulting, system development, and maintenance services. The company was founded in 2020 and is based in Oita City, Japan. As of December 26, 2022, IJGN Group Inc. operates as a subsidiary of Nishi-Nippon Financial Holdings, Inc.</t>
  </si>
  <si>
    <t>IQTR1779864119</t>
  </si>
  <si>
    <t>Synergy Quantum SA</t>
  </si>
  <si>
    <t>Synergy Quantum SA develops industry solutions that protects private data with post-quantum end-to-end encryption. It also offers post-quantum NFC/ID card solutions for second factor identification and post-quantum encryption chips; and software platform for PQE tunnelling solutions. It serves the sectors that include government, defense, finance, healthcare, smart cities, energy, telecom, blockchain, AI, and many more. The company was incorporated in 2021 and is based in Geneva, Switzerland.</t>
  </si>
  <si>
    <t>IQTR1779867162</t>
  </si>
  <si>
    <t>LollyLaw of LollyLabs</t>
  </si>
  <si>
    <t>LegalTech, LLC</t>
  </si>
  <si>
    <t>LollyLabs</t>
  </si>
  <si>
    <t>As of April 20, 2022, LollyLaw was acquired by LegalTech, LLC. LollyLaw comprises a cloud-based practice management solution business. The asset is located in the United States.</t>
  </si>
  <si>
    <t>IQTR1779867953</t>
  </si>
  <si>
    <t>WallStreetDocs Ltd develops comprehensive SaaS-based solutions for the structured products and OTC derivatives markets. The company’s solutions streamline document generation for legal, marketing, and investor communications while offering workflow automation, data and lifecycle management, and seamless integration. It provides digital transformation solutions for banks, private equity firms, and corporates. WallStreetDocs Ltd was formerly known as Datigator Ltd and changed its name to WallStreetDocs Ltd in October 2007. The company was incorporated in 2004 and is based in London, United Kingdom with an additional office in New York, New York.</t>
  </si>
  <si>
    <t>IQTR1823248027</t>
  </si>
  <si>
    <t>IQTR1779893060</t>
  </si>
  <si>
    <t>Azimut SGR SpA; Azimut Libera Impresa SGR S.p.A.; Alma Mundi Ventures, SGEIC, S.A.; Gellify Digital Investments Srl; Exor Ventures</t>
  </si>
  <si>
    <t>Alma Mundi Ventures, SGEIC, S.A. (Asset Management and Custody Banks); Azimut Libera Impresa SGR S.p.A. (Asset Management and Custody Banks); Azimut SGR SpA (Asset Management and Custody Banks); Exor Ventures (Asset Management and Custody Banks); Gellify Digital Investments Srl (Asset Management and Custody Banks)</t>
  </si>
  <si>
    <t>Alma Mundi Ventures, SGEIC, S.A. (Financial Buyer); Azimut Libera Impresa SGR S.p.A. (Financial Buyer); Azimut SGR SpA (Financial Buyer); Exor Ventures (Financial Buyer); Gellify Digital Investments Srl (Financial Buyer)</t>
  </si>
  <si>
    <t>Alma Mundi Ventures, SGEIC, S.A. (Financials); Azimut Libera Impresa SGR S.p.A. (Financials); Azimut SGR SpA (Financials); Exor Ventures (Financials); Gellify Digital Investments Srl (Financials)</t>
  </si>
  <si>
    <t>Alma Mundi Ventures, SGEIC, S.A. (Spain); Azimut Libera Impresa SGR S.p.A. (Italy); Azimut SGR SpA (Italy); Exor Ventures (Netherlands); Gellify Digital Investments Srl (Italy)</t>
  </si>
  <si>
    <t>IQTR1779894811</t>
  </si>
  <si>
    <t>IQTR1779897359</t>
  </si>
  <si>
    <t>Strike Security LLC</t>
  </si>
  <si>
    <t>Nextel Partners, Inc.; Magma Partners; Venture Friends; Greyhound Capital Management LLP</t>
  </si>
  <si>
    <t>Strike Security LLC develops cyber security software solutions. It allows access to world-class strikers all around the globe that will make penetration testing’s (pentests) to system consistently; and update the health status; and believe in communication-driven processes in strike products. The company was incorporated in 2021 and is based in Miami, Florida.</t>
  </si>
  <si>
    <t>Greyhound Capital Management LLP (Asset Management and Custody Banks); Magma Partners (Asset Management and Custody Banks); Nextel Partners, Inc. (Wireless Telecommunication Services); Venture Friends (Asset Management and Custody Banks)</t>
  </si>
  <si>
    <t>Greyhound Capital Management LLP (Financial Buyer); Magma Partners (Financial Buyer); Nextel Partners, Inc. (Strategic Buyer); Venture Friends (Financial Buyer)</t>
  </si>
  <si>
    <t>Greyhound Capital Management LLP (Financials); Magma Partners (Financials); Nextel Partners, Inc. (Communication Services); Venture Friends (Financials)</t>
  </si>
  <si>
    <t>Greyhound Capital Management LLP (United Kingdom); Magma Partners (Chile); Nextel Partners, Inc. (United States); Venture Friends (Greece)</t>
  </si>
  <si>
    <t>IQTR1779898442</t>
  </si>
  <si>
    <t>ALWANS for Information Technology Company</t>
  </si>
  <si>
    <t>Peak XV Partners Operations LLC; Prosus N.V. (ENXTAM:PRX); Sanabil Investments; Endeavor Catalyst, Inc.; Saudi Technology Ventures</t>
  </si>
  <si>
    <t>ALWANS for Information Technology Company develops a cloud-based iPad POS (point-of-sale) restaurant management system for transactions, inventory, employee scheduling, loyalty programs, and e-commerce. Its solution Foodics offers features that include a management dashboard and iPad kitchen display, POS, Menu, notifier, call center, and inventory and supply chain systems. The company serves clients in the restaurant industry. ALWANS for Information Technology Company was founded in 2014 and is headquartered in Riyadh, Saudi Arabia with additional offices in Dubai, United Arab Emirates, Jeddah, Saudi Arabia; and Khobar, Saudi Arabia.</t>
  </si>
  <si>
    <t>Endeavor Catalyst, Inc. (Asset Management and Custody Banks); Peak XV Partners Operations LLC (Asset Management and Custody Banks); Prosus N.V. (ENXTAM:PRX) (Broadline Retail); Sanabil Investments (Asset Management and Custody Banks); Saudi Technology Ventures (Asset Management and Custody Banks)</t>
  </si>
  <si>
    <t>Endeavor Catalyst, Inc. (Financial Buyer); Peak XV Partners Operations LLC (Financial Buyer); Prosus N.V. (ENXTAM:PRX) (Strategic Buyer); Sanabil Investments (Financial Buyer); Saudi Technology Ventures (Financial Buyer)</t>
  </si>
  <si>
    <t>Endeavor Catalyst, Inc. (Financials); Peak XV Partners Operations LLC (Financials); Prosus N.V. (ENXTAM:PRX) (Consumer Discretionary); Sanabil Investments (Financials); Saudi Technology Ventures (Financials)</t>
  </si>
  <si>
    <t>Endeavor Catalyst, Inc. (United States); Peak XV Partners Operations LLC (India); Prosus N.V. (ENXTAM:PRX) (Netherlands); Sanabil Investments (Saudi Arabia); Saudi Technology Ventures (Saudi Arabia)</t>
  </si>
  <si>
    <t>IQTR1779944826</t>
  </si>
  <si>
    <t>Bosutech XXI SL</t>
  </si>
  <si>
    <t>Elaia Partners; Crane Venture Partners LLP</t>
  </si>
  <si>
    <t>Bosutech XXI SL develops and operates Flaps, a digital knowledge integration platform to transcribe videos into text, split files into paragraphs, and detect organized information in documents. The company was incorporated in 2018 and is based in Manresa, Spain.</t>
  </si>
  <si>
    <t>Crane Venture Partners LLP (Asset Management and Custody Banks); Elaia Partners (Asset Management and Custody Banks)</t>
  </si>
  <si>
    <t>Crane Venture Partners LLP (Financial Buyer); Elaia Partners (Financial Buyer)</t>
  </si>
  <si>
    <t>Crane Venture Partners LLP (Financials); Elaia Partners (Financials)</t>
  </si>
  <si>
    <t>Crane Venture Partners LLP (United Kingdom); Elaia Partners (France)</t>
  </si>
  <si>
    <t>IQTR1779945560</t>
  </si>
  <si>
    <t>Care Hires Limited</t>
  </si>
  <si>
    <t>Care Hires Limited develops mobile application to connect users to health and social care jobs. Care Hires Limited was formerly known as Meditech Ventures Ltd and changed its name to Care Hires Limited in January 2016. The company was incorporated in 2014 and is based in Leicester, United Kingdom.</t>
  </si>
  <si>
    <t>IQTR1779948803</t>
  </si>
  <si>
    <t>Complete Book of Business of Boutique Seller Services</t>
  </si>
  <si>
    <t>Quartile, LLC</t>
  </si>
  <si>
    <t>Boutique Seller Inc</t>
  </si>
  <si>
    <t>As of April 20, 2022, Complete Book of Business of Boutique Seller Services was acquired by Quartile, LLC. Complete Book of Business of Boutique Seller Services comprises artificial intelligence-based advertisement optimization platform business solution. The asset is located in the United States.</t>
  </si>
  <si>
    <t>IQTR1779953692</t>
  </si>
  <si>
    <t>Heliconia Capital Management Pte. Ltd.; Leave a Nest Singapore Pte. Ltd.; Particle Accelerator Limited; Momentum Venture Capital Ptd Ltd; GLOCALINK Singapore Pte. Ltd.; M4ever Holding Pte. Ltd.</t>
  </si>
  <si>
    <t>GLOCALINK Singapore Pte. Ltd. (Asset Management and Custody Banks); Heliconia Capital Management Pte. Ltd. (Asset Management and Custody Banks); Leave a Nest Singapore Pte. Ltd. (Education Services); Momentum Venture Capital Ptd Ltd (Asset Management and Custody Banks); Particle Accelerator Limited (Asset Management and Custody Banks)</t>
  </si>
  <si>
    <t>GLOCALINK Singapore Pte. Ltd. (Financial Buyer); Heliconia Capital Management Pte. Ltd. (Financial Buyer); Leave a Nest Singapore Pte. Ltd. (Strategic Buyer); M4ever Holding Pte. Ltd. (Strategic Buyer); Momentum Venture Capital Ptd Ltd (Financial Buyer); Particle Accelerator Limited (Financial Buyer)</t>
  </si>
  <si>
    <t>GLOCALINK Singapore Pte. Ltd. (Financials); Heliconia Capital Management Pte. Ltd. (Financials); Leave a Nest Singapore Pte. Ltd. (Consumer Discretionary); Momentum Venture Capital Ptd Ltd (Financials); Particle Accelerator Limited (Financials)</t>
  </si>
  <si>
    <t>GLOCALINK Singapore Pte. Ltd. (Singapore); Heliconia Capital Management Pte. Ltd. (Singapore); Leave a Nest Singapore Pte. Ltd. (Singapore); M4ever Holding Pte. Ltd. (Singapore); Momentum Venture Capital Ptd Ltd (Singapore); Particle Accelerator Limited (China)</t>
  </si>
  <si>
    <t>IQTR1779959771</t>
  </si>
  <si>
    <t>Vaayu Tech GmbH</t>
  </si>
  <si>
    <t>Atomico Investment Holdings Limited; AngelList Limited; CapitalT; 776 Fund Management, LLC</t>
  </si>
  <si>
    <t>Vaayu Tech GmbH develops a carbon tracking platform for retailers. It integrates point-of-sale systems and allows users to measure, track, reduce, and offset carbon emissions. It supports decarbonization in the the retail industry and provides live data and feedback to modify calculations. The company was founded in 2020 and is based in Berlin, Germany.</t>
  </si>
  <si>
    <t>776 Fund Management, LLC (Asset Management and Custody Banks); AngelList Limited (Human Resource and Employment Services); Atomico Investment Holdings Limited (Asset Management and Custody Banks); CapitalT (Asset Management and Custody Banks)</t>
  </si>
  <si>
    <t>776 Fund Management, LLC (Financial Buyer); AngelList Limited (Strategic Buyer); Atomico Investment Holdings Limited (Financial Buyer); CapitalT (Financial Buyer)</t>
  </si>
  <si>
    <t>776 Fund Management, LLC (Financials); AngelList Limited (Industrials); Atomico Investment Holdings Limited (Financials); CapitalT (Financials)</t>
  </si>
  <si>
    <t>776 Fund Management, LLC (United States); AngelList Limited (United Kingdom); Atomico Investment Holdings Limited (United Kingdom); CapitalT (Netherlands)</t>
  </si>
  <si>
    <t>IQTR1779978489</t>
  </si>
  <si>
    <t>Besutech XXI, S.L.</t>
  </si>
  <si>
    <t>Besutech XXI, S.L. operates as an API provider company that provides AI-powered search technology that helps to build AI-powered search engines. The company allows developers to build data models, including audio and video. The company's database, NucliaDB, is a cloud-native and multimodal index where databases are processed and stored. It provides vector indexing, paragraph indexing, text, and relation indexing. The company serves developers and businesses. The company provides e-learning and training, video and audio search, and AI search web development. The company was incorporated in 2018 and is based in Manresa, Spain.</t>
  </si>
  <si>
    <t>IQTR1779978734</t>
  </si>
  <si>
    <t>Stigg Inc.</t>
  </si>
  <si>
    <t>Emerge; Unusual Ventures</t>
  </si>
  <si>
    <t>Stigg Inc. designs and develops a platform for SaaS pricing and packaging that enables software companies to be nimble in their pricing and packaging while freeing up development resources. The company’s platform allows users to get fine-tuned control over the company's entire packaging and pricing infrastructure. Stigg Inc. was founded in 2021 and is based in Israel.</t>
  </si>
  <si>
    <t>Emerge (Asset Management and Custody Banks); Unusual Ventures (Asset Management and Custody Banks)</t>
  </si>
  <si>
    <t>Emerge (Financial Buyer); Unusual Ventures (Financial Buyer)</t>
  </si>
  <si>
    <t>Emerge (Financials); Unusual Ventures (Financials)</t>
  </si>
  <si>
    <t>Emerge (Israel); Unusual Ventures (United States)</t>
  </si>
  <si>
    <t>IQTR1819978074</t>
  </si>
  <si>
    <t>QubeGB Ltd.</t>
  </si>
  <si>
    <t>Circet Europe SAS</t>
  </si>
  <si>
    <t>QubeGB Ltd. provides IT consulting services for the telecoms and the ISP industries. Its services include copper installation and service, fibre installation and service, call centre capabilities, surveying, Wi-Fi, and business-to-business services. The company was incorporated in 2007 and is based in Edinburgh, United Kingdom. As of December 23, 2022, QubeGB Ltd. operates as a subsidiary of Circet Europe SAS.</t>
  </si>
  <si>
    <t>IQTR1780005409</t>
  </si>
  <si>
    <t>Tangany GmbH</t>
  </si>
  <si>
    <t>Nauta Capital, S.L.; High-Tech Gründerfonds Management GmbH; C3 Management GmbH; Creator Collective Capital (C3.VC)</t>
  </si>
  <si>
    <t>Tangany GmbH develops blockchain infrastructure solutions for businesses and companies. Its products include Wallet as a Service that enables clients to integrate blockchain via API into legacy and new systems; and offline custody wallet that enables clients to store cryptocurrencies: Blockchain as a Service; and integration services. The company’s products are used in asset tokenization and cryptocurrencies, as well as finance, real estate, energy, loyalty, gaming and gambling, and government sectors. The company was founded in 2019 and is based in Munich, Germany.</t>
  </si>
  <si>
    <t>C3 Management GmbH (Asset Management and Custody Banks); Creator Collective Capital (C3.VC) (Asset Management and Custody Banks); High-Tech Gründerfonds Management GmbH (Asset Management and Custody Banks); Nauta Capital, S.L. (Asset Management and Custody Banks)</t>
  </si>
  <si>
    <t>C3 Management GmbH (Financial Buyer); Creator Collective Capital (C3.VC) (Financial Buyer); High-Tech Gründerfonds Management GmbH (Financial Buyer); Nauta Capital, S.L. (Financial Buyer)</t>
  </si>
  <si>
    <t>C3 Management GmbH (Financials); Creator Collective Capital (C3.VC) (Financials); High-Tech Gründerfonds Management GmbH (Financials); Nauta Capital, S.L. (Financials)</t>
  </si>
  <si>
    <t>C3 Management GmbH (Germany); Creator Collective Capital (C3.VC) (United Kingdom); High-Tech Gründerfonds Management GmbH (Germany); Nauta Capital, S.L. (Spain)</t>
  </si>
  <si>
    <t>IQTR1780084065</t>
  </si>
  <si>
    <t>Celcius Logistics Solutions Private Limited</t>
  </si>
  <si>
    <t>Keiretsu Forum; Mumbai Angels Network Private Limited; IvyCap Ventures; Venture Catalysts Private Limited; Endurance Capital Group; XPANSE Services LLP; Caret Capital</t>
  </si>
  <si>
    <t>Celcius Logistics Solutions Private Limited provides cold-chain solutions. It develops a software that connects shippers and transporters. It also allows to book cold storage space for perishable goods. The company was incorporated in 2020 and is based in Mumbai, India.</t>
  </si>
  <si>
    <t>Caret Capital (Asset Management and Custody Banks); Endurance Capital Group (Asset Management and Custody Banks); IvyCap Ventures (Asset Management and Custody Banks); Keiretsu Forum (Diversified Support Services); Mumbai Angels Network Private Limited (Asset Management and Custody Banks); Venture Catalysts Private Limited (Asset Management and Custody Banks); XPANSE Services LLP (Asset Management and Custody Banks)</t>
  </si>
  <si>
    <t>Caret Capital (Financial Buyer); Endurance Capital Group (Financial Buyer); IvyCap Ventures (Financial Buyer); Keiretsu Forum (Strategic Buyer); Mumbai Angels Network Private Limited (Financial Buyer); Venture Catalysts Private Limited (Financial Buyer); XPANSE Services LLP (Financial Buyer)</t>
  </si>
  <si>
    <t>Caret Capital (Financials); Endurance Capital Group (Financials); IvyCap Ventures (Financials); Keiretsu Forum (Industrials); Mumbai Angels Network Private Limited (Financials); Venture Catalysts Private Limited (Financials); XPANSE Services LLP (Financials)</t>
  </si>
  <si>
    <t>Caret Capital (India); Endurance Capital Group (Vietnam); IvyCap Ventures (India); Keiretsu Forum (United States); Mumbai Angels Network Private Limited (India); Venture Catalysts Private Limited (India); XPANSE Services LLP (India)</t>
  </si>
  <si>
    <t>IQTR1780088893</t>
  </si>
  <si>
    <t>Global Founders Capital Management GmbH; Felicis Ventures Management Company, LLC; QED Investors, LLC; NFX Capital Management, LLC; Wollef; MAYA Capital</t>
  </si>
  <si>
    <t>Felicis Ventures Management Company, LLC (Asset Management and Custody Banks); Global Founders Capital Management GmbH (Asset Management and Custody Banks); MAYA Capital (Asset Management and Custody Banks); NFX Capital Management, LLC (Asset Management and Custody Banks); QED Investors, LLC (Asset Management and Custody Banks); Wollef (Asset Management and Custody Banks)</t>
  </si>
  <si>
    <t>Felicis Ventures Management Company, LLC (Financial Buyer); Global Founders Capital Management GmbH (Financial Buyer); MAYA Capital (Financial Buyer); NFX Capital Management, LLC (Financial Buyer); QED Investors, LLC (Financial Buyer); Wollef (Financial Buyer)</t>
  </si>
  <si>
    <t>Felicis Ventures Management Company, LLC (Financials); Global Founders Capital Management GmbH (Financials); MAYA Capital (Financials); NFX Capital Management, LLC (Financials); QED Investors, LLC (Financials); Wollef (Financials)</t>
  </si>
  <si>
    <t>Felicis Ventures Management Company, LLC (United States); Global Founders Capital Management GmbH (Germany); MAYA Capital (Brazil); NFX Capital Management, LLC (United States); QED Investors, LLC (United States); Wollef (Mexico)</t>
  </si>
  <si>
    <t>IQTR1780098773</t>
  </si>
  <si>
    <t>Privy, LLC.</t>
  </si>
  <si>
    <t>Sequoia Capital Operations LLC; Blue Yard Capital</t>
  </si>
  <si>
    <t>Privy, Inc. designs and develops an e-commerce marketing platform to build email lists for small businesses. The company’s platform simplifies enterprise-grade tools for acquiring customers onsite and offsite and helps to engage and personalize customer outreach. It offers website popups, bars, and banners to convert website traffic; exit intent to grow email lists; landing pages to distribute and track conversions across social and advertising networks; and email-gated offers to amplify list growth, drive online and offline conversions, and encourage content downloads. The company also offers an email collection iPad application to acquire new email addresses from in-store customers and in-person events for field marketers. It serves e-commerce, local businesses, and blogs and publishers. The company was incorporated in 2010 and is based in Boston, Massachusetts. As of June 4, 2021, Privy, Inc. operates as a subsidiary of Attentive Mobile, Inc.</t>
  </si>
  <si>
    <t>Blue Yard Capital (Asset Management and Custody Banks); Sequoia Capital Operations LLC (Asset Management and Custody Banks)</t>
  </si>
  <si>
    <t>Blue Yard Capital (Financial Buyer); Sequoia Capital Operations LLC (Financial Buyer)</t>
  </si>
  <si>
    <t>Blue Yard Capital (Financials); Sequoia Capital Operations LLC (Financials)</t>
  </si>
  <si>
    <t>Blue Yard Capital (Germany); Sequoia Capital Operations LLC (United States)</t>
  </si>
  <si>
    <t>IQTR1780104073</t>
  </si>
  <si>
    <t>Celltick Technologies Inc.</t>
  </si>
  <si>
    <t>Celltick Technologies Inc. designs and develops mobile discovery and engagement platforms for operators, device manufacturers, and application developers. Its products include Start, a customizable user interface which enables companies to engage with users; Start Magazine, a content based engagement and monetization platform that provides personalized content as a service (CaaS); LiveScreen, a discovery and engagement platform for operators; and Mass Alert, a cell broadcast-based emergency communication system, which issues public alerts, warnings, and notifications. The company serves mobile operators, original design manufactures (ODMs), and original equipment manufacturers (OEMs). Celltick Technologies Inc. was founded in 2000 and is headquartered in Fremont, California and has offices in Singapore, Russia, Mexico, and Israel. As of April 20, 2023, Celltick Technologies Inc. operates as a subsidiary of Utimaco GmbH.</t>
  </si>
  <si>
    <t>IQTR1780157281</t>
  </si>
  <si>
    <t>Velox Financial Technology, LLC</t>
  </si>
  <si>
    <t>valantic Financial Services Automation</t>
  </si>
  <si>
    <t>Velox Financial Technology, LLC offers development tools to develop customized real-time trading technology and analytics solutions to investment banks and the asset management community. Its platform optimizes from design to operate, software development, such as web applications; and delivering real-time web applications to clients. Velox Financial Technology, LLC was founded in 2017 and is based in New York, New York with additional offices in London, United Kingdom; and Shanghai, China.</t>
  </si>
  <si>
    <t>IQTR1780158156</t>
  </si>
  <si>
    <t>ABHI (PRIVATE) LIMITED</t>
  </si>
  <si>
    <t>Speedinvest GmbH; I2I Ventures; Sturgeon Capital Limited; FJ Labs, Inc.; VEF AB (publ) (OM:VEFAB); Sarmayacar; VentureSouq Management Limited; Fatima Gobi Ventures; Global Ventures; Rali Cap</t>
  </si>
  <si>
    <t>Abhi Finance operates a fintech platform for salary withdrawals in advance. The company's platform helps employees of its partners to withdraw their accrued wages anytime they want, through its web or mobile application. It also provides a limited amount of advance, the repayment and fee of which is automatically deducted from the employee's monthly salary. The company was founded in 2021 and is based in Karachi, Pakistan.</t>
  </si>
  <si>
    <t>Fatima Gobi Ventures (Asset Management and Custody Banks); FJ Labs, Inc. (Asset Management and Custody Banks); Global Ventures (Asset Management and Custody Banks); I2I Ventures (Research and Consulting Services); Rali Cap (Asset Management and Custody Banks); Sarmayacar (Asset Management and Custody Banks); Speedinvest GmbH (Asset Management and Custody Banks); Sturgeon Capital Limited (Asset Management and Custody Banks); VEF AB (publ) (OM:VEFAB) (Asset Management and Custody Banks); VentureSouq Management Limited (Asset Management and Custody Banks)</t>
  </si>
  <si>
    <t>Fatima Gobi Ventures (Financial Buyer); FJ Labs, Inc. (Financial Buyer); Global Ventures (Financial Buyer); I2I Ventures (Strategic Buyer); Rali Cap (Financial Buyer); Sarmayacar (Financial Buyer); Speedinvest GmbH (Financial Buyer); Sturgeon Capital Limited (Financial Buyer); VEF AB (publ) (OM:VEFAB) (Financial Buyer); VentureSouq Management Limited (Financial Buyer)</t>
  </si>
  <si>
    <t>Fatima Gobi Ventures (Financials); FJ Labs, Inc. (Financials); Global Ventures (Financials); I2I Ventures (Industrials); Rali Cap (Financials); Sarmayacar (Financials); Speedinvest GmbH (Financials); Sturgeon Capital Limited (Financials); VEF AB (publ) (OM:VEFAB) (Financials); VentureSouq Management Limited (Financials)</t>
  </si>
  <si>
    <t>Fatima Gobi Ventures (Pakistan); FJ Labs, Inc. (United States); Global Ventures (United Arab Emirates); I2I Ventures (Israel); Rali Cap (United States); Sarmayacar (Netherlands); Speedinvest GmbH (Austria); Sturgeon Capital Limited (United Kingdom); VEF AB (publ) (OM:VEFAB) (Sweden); VentureSouq Management Limited (United Arab Emirates)</t>
  </si>
  <si>
    <t>IQTR1780159456</t>
  </si>
  <si>
    <t>Wheelhouse, Inc.</t>
  </si>
  <si>
    <t>Highgate Ventures; New Enterprise Associates, Inc.; Tishman Speyer Properties, L.P.; Par Capital; RXR Realty LLC; Certares Management LLC; Signalfire, LLC; Fifth Wall Ventures Management, LLC; 01 Advisors 01, L.P.</t>
  </si>
  <si>
    <t>Wheelhouse, Inc. develops software that allows house and property owners to decide the pricing of their properties on rent. The company's software helps analyze the pricing of local home-sharing listings, local hotels, and current events. The company's pricing algorithm helps users determine pricing and optimize revenue and bookings. Wheelhouse, Inc. was founded in 2014 and is based in San Francisco, California.</t>
  </si>
  <si>
    <t>01 Advisors 01, L.P. (Asset Management and Custody Banks); Certares Management LLC (Asset Management and Custody Banks); Fifth Wall Ventures Management, LLC (Asset Management and Custody Banks); Highgate Ventures (Asset Management and Custody Banks); New Enterprise Associates, Inc. (Asset Management and Custody Banks); Par Capital (Asset Management and Custody Banks); RXR Realty LLC (Asset Management and Custody Banks); Signalfire, LLC (Asset Management and Custody Banks); Tishman Speyer Properties, L.P. (Asset Management and Custody Banks)</t>
  </si>
  <si>
    <t>01 Advisors 01, L.P. (Financial Buyer); Certares Management LLC (Financial Buyer); Fifth Wall Ventures Management, LLC (Financial Buyer); Highgate Ventures (Financial Buyer); New Enterprise Associates, Inc. (Financial Buyer); Par Capital (Financial Buyer); RXR Realty LLC (Financial Buyer); Signalfire, LLC (Financial Buyer); Tishman Speyer Properties, L.P. (Financial Buyer)</t>
  </si>
  <si>
    <t>01 Advisors 01, L.P. (Financials); Certares Management LLC (Financials); Fifth Wall Ventures Management, LLC (Financials); Highgate Ventures (Financials); New Enterprise Associates, Inc. (Financials); Par Capital (Financials); RXR Realty LLC (Financials); Signalfire, LLC (Financials); Tishman Speyer Properties, L.P. (Financials)</t>
  </si>
  <si>
    <t>01 Advisors 01, L.P. (United States); Certares Management LLC (United States); Fifth Wall Ventures Management, LLC (United States); Highgate Ventures (United States); New Enterprise Associates, Inc. (United States); Par Capital (United States); RXR Realty LLC (United States); Signalfire, LLC (United States); Tishman Speyer Properties, L.P. (United States)</t>
  </si>
  <si>
    <t>IQTR1780159865</t>
  </si>
  <si>
    <t>IQTR1780349345</t>
  </si>
  <si>
    <t>Grey Head Media Pvt. Ltd.</t>
  </si>
  <si>
    <t>ISMG Partners</t>
  </si>
  <si>
    <t>Grey Head Media Pvt. Ltd. offers an online peer-to-peer information sharing and learning platform. The company was incorporated in 2011 and is based in New Delhi, India. As of April 20, 2022, Grey Head Media Pvt. Ltd. operates as a subsidiary of ISMG Partners.</t>
  </si>
  <si>
    <t>IQTR1780394127</t>
  </si>
  <si>
    <t>Luigi Uliana Rodrigues Provedor De Conteudo Ltda</t>
  </si>
  <si>
    <t>Valor Capital Group, LLC; NFX Capital Management, LLC; Iporanga Investimentos Ltda.; Latitud Inc.</t>
  </si>
  <si>
    <t>Luigi Uliana Rodrigues Provedor De Conteudo Ltda is engaged in automating the end-to-end purchasing process in food service industry. The company maps the point of sale terms and preferences; search for alternatives, sends daily price quotations via BOTs; allocates order using artificial intelligence; and gives payment and orders history record. Luigi Uliana Rodrigues Provedor De Conteudo Ltda was incorporated in 2019 and is based in Barueri, Brazil.</t>
  </si>
  <si>
    <t>Iporanga Investimentos Ltda. (Asset Management and Custody Banks); Latitud Inc. (Application Software); NFX Capital Management, LLC (Asset Management and Custody Banks); Valor Capital Group, LLC (Asset Management and Custody Banks)</t>
  </si>
  <si>
    <t>Iporanga Investimentos Ltda. (Financial Buyer); Latitud Inc. (Strategic Buyer); NFX Capital Management, LLC (Financial Buyer); Valor Capital Group, LLC (Financial Buyer)</t>
  </si>
  <si>
    <t>Iporanga Investimentos Ltda. (Financials); Latitud Inc. (Information Technology); NFX Capital Management, LLC (Financials); Valor Capital Group, LLC (Financials)</t>
  </si>
  <si>
    <t>Iporanga Investimentos Ltda. (Brazil); Latitud Inc. (Brazil); NFX Capital Management, LLC (United States); Valor Capital Group, LLC (United States)</t>
  </si>
  <si>
    <t>IQTR1780511924</t>
  </si>
  <si>
    <t>Innovation &amp; Union Technology Co.,Ltd.</t>
  </si>
  <si>
    <t>Plum Ventures</t>
  </si>
  <si>
    <t>Innovation &amp; Union Technology Co.,Ltd. provides industrial Internet and infrastructure services to enterprises. The company provides cloud services to mining, textile, and energy industries. Innovation &amp; Union Technology Co.,Ltd. is based in Beijing, China.</t>
  </si>
  <si>
    <t>IQTR1780543856</t>
  </si>
  <si>
    <t>Beijing Yibai Technology Co., Ltd.</t>
  </si>
  <si>
    <t>Korea Investment Partners Co. Ltd.; Huimei Capital</t>
  </si>
  <si>
    <t>Beijing Yibai Technology Co., Ltd. operates SaaS cloud service platform for pharmaceutical enterprise digital marketing field. It offers solutions in the areas of academic conference, aerial classroom, interactive live broadcast, case collection, compliance transformation, department room, and image pass. Beijing Yibai Technology Co., Ltd. was founded in 2016 and is based in Beijing, China.</t>
  </si>
  <si>
    <t>Huimei Capital (Asset Management and Custody Banks); Korea Investment Partners Co. Ltd. (Asset Management and Custody Banks)</t>
  </si>
  <si>
    <t>Huimei Capital (Financial Buyer); Korea Investment Partners Co. Ltd. (Financial Buyer)</t>
  </si>
  <si>
    <t>Huimei Capital (Financials); Korea Investment Partners Co. Ltd. (Financials)</t>
  </si>
  <si>
    <t>Huimei Capital (China); Korea Investment Partners Co. Ltd. (South Korea)</t>
  </si>
  <si>
    <t>IQTR1780545913</t>
  </si>
  <si>
    <t>Index Technology</t>
  </si>
  <si>
    <t>GLP StarRock Ventures</t>
  </si>
  <si>
    <t>Index Technology develops an intelligent growth engine for enterprise customers. Its cloud-native SaaS product supports localized deployments. The company was founded in 2021 and is based in Hangzhou, China.</t>
  </si>
  <si>
    <t>IQTR1780545955</t>
  </si>
  <si>
    <t>Chongqing Cloudcad Software Technology Co., Ltd.</t>
  </si>
  <si>
    <t>Chuxin Capital Partners Co., Ltd.</t>
  </si>
  <si>
    <t>Chongqing Cloudcad Software Technology Co., Ltd. provides cloud-based 3D CAD design software and professional services for manufacturing designers. The firm was founded in 2020 and is headquartered in Chongqing, China.</t>
  </si>
  <si>
    <t>IQTR1822037157</t>
  </si>
  <si>
    <t>Franke &amp; Bornberg Research Gmbh</t>
  </si>
  <si>
    <t>Swiss life Beteiligungen gmbH</t>
  </si>
  <si>
    <t>As of December 15, 2022, Franke &amp; Bornberg Research Gmbh operates as a subsidiary of Swiss life Beteiligungen gmbH.</t>
  </si>
  <si>
    <t>IQTR1780568941</t>
  </si>
  <si>
    <t>Hangzhou Mindflow Technology Co., Ltd.</t>
  </si>
  <si>
    <t>Hangzhou Mindflow Technology Co., Ltd. provides AI technology application solutions. The company was founded in 2018 and is based in Hangzhou, China.</t>
  </si>
  <si>
    <t>IQTR1780569154</t>
  </si>
  <si>
    <t>IMS Networks SAS</t>
  </si>
  <si>
    <t>Multicroissance SAS, SCR; Capital Croissance SAS</t>
  </si>
  <si>
    <t>Multicroissance SAS, SCR</t>
  </si>
  <si>
    <t>IMS Networks SAS designs and develops solutions for cyber security and maintaining network infrastructures. It provides a platform of managed services against DDoS, under the name, CYBLEX. IMS Networks SAS was founded in 1997 and is based in Castres, France.</t>
  </si>
  <si>
    <t>Capital Croissance SAS (Asset Management and Custody Banks); Multicroissance SAS, SCR (Asset Management and Custody Banks)</t>
  </si>
  <si>
    <t>Capital Croissance SAS (Financial Buyer); Multicroissance SAS, SCR (Financial Buyer)</t>
  </si>
  <si>
    <t>Capital Croissance SAS (Financials); Multicroissance SAS, SCR (Financials)</t>
  </si>
  <si>
    <t>Capital Croissance SAS (France); Multicroissance SAS, SCR (France)</t>
  </si>
  <si>
    <t>IQTR1780757568</t>
  </si>
  <si>
    <t>IQTR1780797821</t>
  </si>
  <si>
    <t>Accel Partners; NVP Associates, LLC; True Venture Management, LLC; Bain Capital Ventures,LP; GV Management Company, LLC; Capital One Ventures; ServiceNow Ventures; Blackstone Innovations L.L.C.; Ballistic Ventures Alpha LLC</t>
  </si>
  <si>
    <t>Accel Partners (Asset Management and Custody Banks); Bain Capital Ventures,LP (Asset Management and Custody Banks); Ballistic Ventures Alpha LLC (Asset Management and Custody Banks); Blackstone Innovations L.L.C. (Asset Management and Custody Banks); Capital One Ventures (Asset Management and Custody Banks); GV Management Company, LLC (Asset Management and Custody Banks); NVP Associates, LLC (Asset Management and Custody Banks); ServiceNow Ventures (Asset Management and Custody Banks); True Venture Management, LLC (Asset Management and Custody Banks)</t>
  </si>
  <si>
    <t>Accel Partners (Financial Buyer); Bain Capital Ventures,LP (Financial Buyer); Ballistic Ventures Alpha LLC (Financial Buyer); Blackstone Innovations L.L.C. (Financial Buyer); Capital One Ventures (Financial Buyer); GV Management Company, LLC (Financial Buyer); NVP Associates, LLC (Financial Buyer); ServiceNow Ventures (Financial Buyer); True Venture Management, LLC (Financial Buyer)</t>
  </si>
  <si>
    <t>Accel Partners (Financials); Bain Capital Ventures,LP (Financials); Ballistic Ventures Alpha LLC (Financials); Blackstone Innovations L.L.C. (Financials); Capital One Ventures (Financials); GV Management Company, LLC (Financials); NVP Associates, LLC (Financials); ServiceNow Ventures (Financials); True Venture Management, LLC (Financials)</t>
  </si>
  <si>
    <t>Accel Partners (United States); Bain Capital Ventures,LP (United States); Ballistic Ventures Alpha LLC (United States); Blackstone Innovations L.L.C. (United States); Capital One Ventures (United States); GV Management Company, LLC (United States); NVP Associates, LLC (United States); ServiceNow Ventures (United States); True Venture Management, LLC (United States)</t>
  </si>
  <si>
    <t>IQTR1844837358</t>
  </si>
  <si>
    <t>Data4Deals, LDA</t>
  </si>
  <si>
    <t>Indico Capital Partners - Sociedade de Capital de Risco, SA</t>
  </si>
  <si>
    <t>Data4Deals, LDA offers a data monetization platform for financial institutions. The company's platform uses artificial intelligence to understand customer preferences and behavior from financial data, enabling brands to reach new customers and deepen relationships with existing ones while allowing customers to get cashback on their purchases. The company was founded in 2020 and is based in Lisbon, Portugal.</t>
  </si>
  <si>
    <t>IQTR1819401752</t>
  </si>
  <si>
    <t>IRTechnology Limited</t>
  </si>
  <si>
    <t>Oakvale Capital Ltd.</t>
  </si>
  <si>
    <t>IRTechnology Limited trading as Gift &amp; Go, offers gifting technology platform that include custom API integrations, instant redemption microsites, and loyalty point stores. It provides acquisition, retention, and gaming solutions. The company was incorporated in 2017 and is based in London, United Kingdom.</t>
  </si>
  <si>
    <t>IQTR1819407160</t>
  </si>
  <si>
    <t>Codebuddy Private Limited</t>
  </si>
  <si>
    <t>Indus Net Technologies Pvt. Ltd.</t>
  </si>
  <si>
    <t>Codebuddy Private Limited design and develops website, mobile application, E-Commerce, game development, and UI UX design. The company. The company was founded in 2018 and is based in Kolkata, India with an additional office in New York, New York.</t>
  </si>
  <si>
    <t>IQTR1781030245</t>
  </si>
  <si>
    <t>Arphic Technology Co. Ltd</t>
  </si>
  <si>
    <t>Morisawa Inc.</t>
  </si>
  <si>
    <t>Arphic Technology Co., Ltd. offers font/work-creation software research and development, technology, and marketing services for designers and corporations globally. It offers client-server and Web-based solution focusing on code, data exchange, and printing solution; consulting services on using Arphic font products; Arphic Dr.Fonts 2, a Chinese TrueType Font product for Chinese character users in Taiwan and Hong Kong; Arphic UniFonts 2011, a TrueType Font product that provides Chinese font solution for Taiwan market; Arphic UniFonts 2006, a TrueType Font product that provides Chinese font solution for Taiwan market; Arphic Dr.Zhuyin 2, a TrueType Font product for Chinese character users in Taiwan and Hong Kong; Arphic OPENTYPE Full-Set, an OpenType Font product built-in PostScript font information for high-quality output; Arphic GB OPENTYPE, an OpenType Font product with fonts developed in simplified Chinese within OpenType fonts; Arphic Gaiji Server with client/server technology that allows users to create and share Gaiji through local network; and Arphic CID PostScript Font, a CID PostScript Font product for printing users in Taiwan and Hong Kong. The company also offers Chinese Digital Leaning E-Campus, which shows a client to write Chinese characters correctly; iFont Solution, a solution for embedded devices, including smartphones, personal digital assistance products, MP3 players, set-top-boxes, digital TVs, home theatres, satellite navigation systems, etc; and Arphic iFontCloud, a Web font service that provides enterprises with Web fonts solutions. It sells its products through international agents/distributors in Japan, China, and Hong Kong. The company was founded in 1990 and is based in New Taipei City, Taiwan. As of April 20, 2023, Arphic Technology Co., Ltd. operates as a subsidiary of Morisawa Inc.</t>
  </si>
  <si>
    <t>IQTR1819493007</t>
  </si>
  <si>
    <t>SNP Poland Sp. z o.o.</t>
  </si>
  <si>
    <t>All for One Group SE (XTRA:A1OS)</t>
  </si>
  <si>
    <t>SNP Poland Sp. z o.o. operates as a consulting company for implementing, developing, and outsourcing SAP systems to companies in Poland and internationally. It offers SAP implementation services, such as preparation, licensing, training, hardware platform delivery, maintenance, and support services. The company also provides support in corporate SAP implementations; SAP outsourcing/maintenance services, including technical and application support, and hardware outsourcing; and other SAP services, such as pre-implementation analysis, preparing SAP implementation strategy, preparing IT infrastructure projects, business process reengineering, supply chain reviews, pre-implementation training, organization of implementation financing, SAP implementation managing, and hardware/software platforms supply. In addition, it offers SAP environment and infrastructure development solutions/services, such as integration of SAP with other systems, development of SAP functionality, ABAP development, business intelligence development, SAP components upgrades, backup systems, SAP historical data archiving, and optical documents archiving. Further, the company provides SAP business suites, SAP enterprise resource planning suites, SAP customer relationship management solutions, and SAP NetWeaver integration/application platforms. It serves automotive, building materials, chemicals, clothes, shoes, distribution, engineering/construction, financial services, food, logistic services, machine production, media/publishing, metallurgy, paper/stationery, pharmaceuticals, telecommunication, and utility industries. The company was formerly known as Business Consulting Center sp. z o.o. and changed its name to SNP Poland Sp. z o.o. in January 2018. The company was founded in 1995 and is headquartered in Suchy Las, Poland with additional offices in Warszawa, Kraków, and Bydgoszcz, Poland. As of May 5, 2017, SNP Poland Sp. z o.o. operates as a subsidiary of SNP Schneider-Neureither &amp; Partner SE.</t>
  </si>
  <si>
    <t>IQTR1781352529</t>
  </si>
  <si>
    <t>Totem Systems, Inc.</t>
  </si>
  <si>
    <t>Totem Systems, Inc. develops software solutions for nonprofits. Its platform Humanitru for constituent management, donation management, volunteer management, and events management. The company offers a supporter engagement platform that allows nonprofits to manage constituents, donations, volunteers, and events in one location. It also offers mobile-friendly donation, volunteer, and event pages. The company was founded in 2016 and is based in Richmond, Virginia.</t>
  </si>
  <si>
    <t>IQTR1781496555</t>
  </si>
  <si>
    <t>Lygon 1B Pty Ltd</t>
  </si>
  <si>
    <t>ANZ Group Holdings Limited (ASX:ANZ); Commonwealth Bank of Australia, Investment Arm; Aura Funds Management Pty. Ltd.</t>
  </si>
  <si>
    <t>Lygon 1B Pty Ltd develops and operates a blockchain enabled platform that holds records of bank guarantees to digitize the issuance, management, and enforcement of assets administered within the financial system for other banks, other industries, and retail property sector clients, as well as companies, including property developers in Australia and internationally. Its platform is used to establish and create records, and communicate with other users; enable the transition of the paper based guarantee process into one that is digitized and smart for saving the issuers(banks), beneficiaries(property owners), and applicants(retailers) time; create a digital vault instead of a physical vault and turns a fraud prone piece of paper with a signature on it into a secure digital financial instrument; enable corporates to use a single tech platform for the management of all the guarantees; and estimate bank guarantees that require courier/postal deliveries. The company was incorporated in 2019 and is based in Sydney, Australia.</t>
  </si>
  <si>
    <t>ANZ Group Holdings Limited (ASX:ANZ) (Diversified Banks); Aura Funds Management Pty. Ltd. (Asset Management and Custody Banks); Commonwealth Bank of Australia, Investment Arm (Asset Management and Custody Banks)</t>
  </si>
  <si>
    <t>ANZ Group Holdings Limited (ASX:ANZ) (Strategic Buyer); Aura Funds Management Pty. Ltd. (Financial Buyer); Commonwealth Bank of Australia, Investment Arm (Financial Buyer)</t>
  </si>
  <si>
    <t>ANZ Group Holdings Limited (ASX:ANZ) (Financials); Aura Funds Management Pty. Ltd. (Financials); Commonwealth Bank of Australia, Investment Arm (Financials)</t>
  </si>
  <si>
    <t>ANZ Group Holdings Limited (ASX:ANZ) (Australia); Aura Funds Management Pty. Ltd. (Australia); Commonwealth Bank of Australia, Investment Arm (Australia)</t>
  </si>
  <si>
    <t>IQTR1781644767</t>
  </si>
  <si>
    <t>MatchTune Corp</t>
  </si>
  <si>
    <t>Bpifrance Investissement SAS; OneRagtime SAS</t>
  </si>
  <si>
    <t>MatchTune Corp develops MatchTune, an artificial intelligence based platform that allows users to create real, original, and synchronized music for video content. The company’s platform can be accessed through MacOS, Web, Adobe, IOS/Android, AI Music album 255, and APIs. It serves gaming, branding, communication, creative, and other industries. MatchTune Corp was formerly known as Muzeek. The company is based in Paris, France.</t>
  </si>
  <si>
    <t>Bpifrance Investissement SAS (Asset Management and Custody Banks); OneRagtime SAS (Asset Management and Custody Banks)</t>
  </si>
  <si>
    <t>Bpifrance Investissement SAS (Financial Buyer); OneRagtime SAS (Financial Buyer)</t>
  </si>
  <si>
    <t>Bpifrance Investissement SAS (Financials); OneRagtime SAS (Financials)</t>
  </si>
  <si>
    <t>Bpifrance Investissement SAS (France); OneRagtime SAS (France)</t>
  </si>
  <si>
    <t>IQTR1781694632</t>
  </si>
  <si>
    <t>Definitive Intelligence, Inc.</t>
  </si>
  <si>
    <t xml:space="preserve">Definitive Intelligence, Inc. develops end-to-end insights and a user acquisition platform to get instant insights about project growth. The company's platform helps to create custom dashboards with the metrics and KPIs to analyze behavior and monitor the real-time health of the business as well as integrate off-chain data, enabling Web3 teams to understand user behavior, drive growth, and increase retention. The company was formerly known as Enum Research, Inc. and changed its name to Definitive Intelligence, Inc. in March 2022. Definitive Intelligence, Inc. was incorporated in 2021 and is based in Los Altos, California. As of March 1, 2024, Definitive Intelligence, Inc. operates as a subsidiary of Groq, Inc.
</t>
  </si>
  <si>
    <t>IQTR1782112569</t>
  </si>
  <si>
    <t>Review Rank S.A.</t>
  </si>
  <si>
    <t>Review Rank S.A. develops and provides online reputation and social media management software solutions for the hotel sector worldwide. It offers ReviewPro, a web-based analytical tool that allows hotels to aggregate, organize, and manage their online reputation and presence in various social media sites; and Global Review Index, an online reputation score for an individual hotel, group of hotels, and a chain of hotels. The company also offers Hotel Reputation Management, a cloud-based solution to deliver better guest experiences; Guest Survey Solution, a guest survey feedback; Revenue Optimizer, a solution to evaluate the relationship between a hotel’s online reputation and historical pricing performance; Destination Analytics, an online review analytics; Hotel Investment Analytics, a solution to determine hotel valuations; and Reputation Management for Restaurants, a cloud-based solution to manage a restaurant’s online reputation. It serves hotels, hotel owners and investors, management and representation companies, consultants and advisors, and restaurants. Review Rank S.A. was founded in 2008 and is based in Barcelona, Spain. As of January 16, 2017, Review Rank S.A. operates as a subsidiary of Shiji (Hong Kong) Limited.</t>
  </si>
  <si>
    <t>IQTR1819505973</t>
  </si>
  <si>
    <t>Fse Services Gmbh</t>
  </si>
  <si>
    <t>Ratiodata AG</t>
  </si>
  <si>
    <t>FSE Services GmbH is an IT consulting and services company that offers workplace management solutions. It offers services in the areas of training and workshops, patch management, Ivanti DSM, Microsoft technologies, VMware technologies, software distribution, software packaging, and cloud engineering. The company also offers retail sale of computers, peripheral units and software in specialised stores. FSE Services GmbH was incorporated in 2016 and is based in Potsdam, Germany. As of December 21, 2022, FSE Services GmbH operates as a subsidiary of Ratiodata AG.</t>
  </si>
  <si>
    <t>IQTR1819520853</t>
  </si>
  <si>
    <t>Chmurowisko sp. z o.o.</t>
  </si>
  <si>
    <t>Chmurowisko sp. z o.o., a consulting company that provides consulting, implementation, training, and R&amp;D services in cloud projects. The company was incorporated in 2017 and is based in Warsaw, Poland.</t>
  </si>
  <si>
    <t>IQTR1783167748</t>
  </si>
  <si>
    <t>Audisec Seguridad de la Información S.L.</t>
  </si>
  <si>
    <t>Audisec Seguridad de la Información S.L. develops solutions in matters of risks, security, continuity, legal compliance, and audit. It offers GDPR, business risk, technological continuity, complaint channel, software security, information security, business security, audit, compliance, ISO management, service management, and critical protection infrastructure software solutions. The company also provides consulting and auditing, managed, and other services. Audisec Seguridad de la Información S.L. was incorporated in 2006 and is based in Madrid, Spain.</t>
  </si>
  <si>
    <t>IQTR1783396171</t>
  </si>
  <si>
    <t>Assets of PPI Information Systems</t>
  </si>
  <si>
    <t>Zumasys, Inc.</t>
  </si>
  <si>
    <t>PPI Information Systems</t>
  </si>
  <si>
    <t>As of April 20, 2022, Assets of PPI Information Systems was acquired by Zumasys, Inc. Assets of PPI Information Systems comprises PICK software development business. The asset is located in the United States.</t>
  </si>
  <si>
    <t>IQTR1784551096</t>
  </si>
  <si>
    <t>Regrow Agriculture, Inc.</t>
  </si>
  <si>
    <t>Cargill, Incorporated; M12; Rethink Impact Management, LLC; TIME Ventures; Galvanize Climate Solutions LLC</t>
  </si>
  <si>
    <t>Regrow Agriculture, Inc. designs and develops software for soil health and agriculture data insights. The company offers MRV, an online platform for customized supply chain solutions; FluroSense, a cloud-based crop management and analytics platform to boost yield; Operational Tillage Information System (OpTIS), a remote sensing-based maps of conservation agricultural practices including tillage practices, cover cropping, and crop rotations; and DNDC, a plant and soil-simulating model that produces subfield scale estimates of agricultural greenhouse gas emissions, soil carbon accounting, and reactive nitrogen movement based on soil properties, weather, and management. Its products include FluroSense Crop Insights, a tool that collects and analyzes records to create crop and soil-specific reports to monitor crop performance, stress, and nutrition; and Sustainability Insights, a platform that allows users to monitor conservation practice adoption within supply chain, predict future adoption rates, and make decisions for business. The company also develops a monitoring, reporting, and verification system that allows data collection and transparent data verification for all participants in ecosystem markets, including producers, markets, and brands. Its use cases include baseline emissions and prioritize interventions, develop a regenerative ag program, provide resources for growers, ESG reporting, generate insets and market credits, and field-level implementation. Regrow Agriculture, Inc. was formerly known as Dagan, Inc. and changed its name to Regrow Agriculture, Inc. in June 2021. The company was founded in 2016 and is based in Durham, New Hampshire with an additional office in Eveleigh, Australia. As of January 31, 2021, Regrow Agriculture, Inc. operates as a subsidiary of FluroSat Pty Ltd.</t>
  </si>
  <si>
    <t>Cargill, Incorporated (Agricultural Products and Services); Galvanize Climate Solutions LLC (Asset Management and Custody Banks); M12 (Asset Management and Custody Banks); Rethink Impact Management, LLC (Asset Management and Custody Banks); TIME Ventures (Asset Management and Custody Banks)</t>
  </si>
  <si>
    <t>Cargill, Incorporated (Strategic Buyer); Galvanize Climate Solutions LLC (Financial Buyer); M12 (Financial Buyer); Rethink Impact Management, LLC (Financial Buyer); TIME Ventures (Financial Buyer)</t>
  </si>
  <si>
    <t>Cargill, Incorporated (Consumer Staples); Galvanize Climate Solutions LLC (Financials); M12 (Financials); Rethink Impact Management, LLC (Financials); TIME Ventures (Financials)</t>
  </si>
  <si>
    <t>Cargill, Incorporated (United States); Galvanize Climate Solutions LLC (United States); M12 (United States); Rethink Impact Management, LLC (United States); TIME Ventures (United States)</t>
  </si>
  <si>
    <t>IQTR1784716043</t>
  </si>
  <si>
    <t>Shorooq Partners; Three Point Capital, LLC; King River Capital Pty. Ltd.; Bloccelerate VC; G1 Ventures; ParaFi Capital, LLC; Ava Labs, Inc., Investment Arm; Vaynerfund</t>
  </si>
  <si>
    <t>Ava Labs, Inc., Investment Arm (Asset Management and Custody Banks); Bloccelerate VC (Asset Management and Custody Banks); G1 Ventures (Asset Management and Custody Banks); King River Capital Pty. Ltd. (Asset Management and Custody Banks); ParaFi Capital, LLC (Asset Management and Custody Banks); Shorooq Partners (Asset Management and Custody Banks); Three Point Capital, LLC (Movies and Entertainment); Vaynerfund (Asset Management and Custody Banks)</t>
  </si>
  <si>
    <t>Ava Labs, Inc., Investment Arm (Financial Buyer); Bloccelerate VC (Financial Buyer); G1 Ventures (Strategic Buyer); King River Capital Pty. Ltd. (Financial Buyer); ParaFi Capital, LLC (Financial Buyer); Shorooq Partners (Financial Buyer); Three Point Capital, LLC (Strategic Buyer); Vaynerfund (Financial Buyer)</t>
  </si>
  <si>
    <t>Ava Labs, Inc., Investment Arm (Financials); Bloccelerate VC (Financials); G1 Ventures (Financials); King River Capital Pty. Ltd. (Financials); ParaFi Capital, LLC (Financials); Shorooq Partners (Financials); Three Point Capital, LLC (Communication Services); Vaynerfund (Financials)</t>
  </si>
  <si>
    <t>Ava Labs, Inc., Investment Arm (United States); Bloccelerate VC (United States); G1 Ventures (United Kingdom); King River Capital Pty. Ltd. (Australia); ParaFi Capital, LLC (United States); Shorooq Partners (United Arab Emirates); Three Point Capital, LLC (United States); Vaynerfund (United States)</t>
  </si>
  <si>
    <t>IQTR1784807528</t>
  </si>
  <si>
    <t>Capsicum Business Architects Pty Ltd</t>
  </si>
  <si>
    <t>Australian Business Growth Fund</t>
  </si>
  <si>
    <t>Capsicum Business Architects Pty Ltd develops and operates a strategic planning solution. The company offers strategy, operations, architecture, transformation, experience, and governance solution. It serves financial services, insurance, public sector, retail and logistics, and telecom industry. The company was incorporated in 2013 and is based in Sydney, Australia.</t>
  </si>
  <si>
    <t>IQTR1785256929</t>
  </si>
  <si>
    <t>FuseMetrix Group Ltd</t>
  </si>
  <si>
    <t>FuseMetrix Group Ltd develops business management systems. The company was founded in 2002 and is based in Milton Keynes, United Kingdom.</t>
  </si>
  <si>
    <t>IQTR1787049679</t>
  </si>
  <si>
    <t>Cube Planning Inc.</t>
  </si>
  <si>
    <t>Battery Ventures; Mayfield Fund, L.L.C.; Bonfire Ventures Management, LLC; Operator Collective Management, L.L.C.; GTMfund LLC</t>
  </si>
  <si>
    <t>Cube Planning Inc., also known as Cube, develops a cloud based financial planning and analysis (FP&amp;A) platform for finance teams. Its platform enables users to automate the time-consuming, and manual FP&amp;A processes, such as data collection, transformation, and modeling to provide the instant insights needed to guide the business. Its platform is used for sales management, customer relations, project management, service management, employee relations, parts, products, and vendor management. The company was incorporated in 2018 and is based in New York, New York.</t>
  </si>
  <si>
    <t>Battery Ventures (Asset Management and Custody Banks); Bonfire Ventures Management, LLC (Asset Management and Custody Banks); GTMfund LLC (Asset Management and Custody Banks); Mayfield Fund, L.L.C. (Asset Management and Custody Banks); Operator Collective Management, L.L.C. (Asset Management and Custody Banks)</t>
  </si>
  <si>
    <t>Battery Ventures (Financial Buyer); Bonfire Ventures Management, LLC (Financial Buyer); GTMfund LLC (Financial Buyer); Mayfield Fund, L.L.C. (Financial Buyer); Operator Collective Management, L.L.C. (Financial Buyer)</t>
  </si>
  <si>
    <t>Battery Ventures (Financials); Bonfire Ventures Management, LLC (Financials); GTMfund LLC (Financials); Mayfield Fund, L.L.C. (Financials); Operator Collective Management, L.L.C. (Financials)</t>
  </si>
  <si>
    <t>Battery Ventures (United States); Bonfire Ventures Management, LLC (United States); GTMfund LLC (United States); Mayfield Fund, L.L.C. (United States); Operator Collective Management, L.L.C. (United States)</t>
  </si>
  <si>
    <t>IQTR1818823846</t>
  </si>
  <si>
    <t>Pansoft Company Limited (SZSE:300996)</t>
  </si>
  <si>
    <t>SZSE:300996</t>
  </si>
  <si>
    <t>UBS Investment Bank, Investment Arm; Nuode Asset Management Co., Ltd.; Caitong Fund Management Co., Ltd.; Lubansoft</t>
  </si>
  <si>
    <t>Pansoft Company Limited provides enterprise management information solutions and IT integrated services in China. It engages in production, operation, and information services in the fields of finance, capital, internal control, supervision, human resources, etc.; and provides information system design, software development, system implementation, and technical support. The company’s domain solutions include group financial and fund management system programs, group asset management system solutions, financial shared service solutions, XBRL series products and application solutions, group corporate tax management plans, general industry human resource management solutions, and benefit allocation decision system plans. Its industry solutions cover China Insurance Regulatory Commission's second-generation supervision information system and insurance company's second-generation compilation reporting systems, real estate industry financial sharing service systems, human resource management systems for education industry, Sinopec consolidated statement systems, CNPC ERP and FMIS fusion systems, Sinopec centralized accounting systems, Sinopec fund centralized management systems, and Sinopec asset centralized management systems. The company’s software products comprise tax-enterprise interconnection cloud platforms, compensation second generation reporting systema, human capital management, compensation second generation risk management information systems, bank-enterprise direct connection systems, and asset management systems. It serves customers primarily in petroleum, chemical, construction, real estate, electric power, mining, equipment manufacturing, banking, insurance, government, and other industries. Pansoft Company Limited was founded in 2001 and is headquartered in Jinan, China.</t>
  </si>
  <si>
    <t>Caitong Fund Management Co., Ltd. (Asset Management and Custody Banks); Lubansoft (Application Software); Nuode Asset Management Co., Ltd. (Asset Management and Custody Banks); UBS Investment Bank, Investment Arm (Asset Management and Custody Banks)</t>
  </si>
  <si>
    <t>Caitong Fund Management Co., Ltd. (Financial Buyer); Lubansoft (Strategic Buyer); Nuode Asset Management Co., Ltd. (Financial Buyer); UBS Investment Bank, Investment Arm (Financial Buyer)</t>
  </si>
  <si>
    <t>Caitong Fund Management Co., Ltd. (Financials); Lubansoft (Information Technology); Nuode Asset Management Co., Ltd. (Financials); UBS Investment Bank, Investment Arm (Financials)</t>
  </si>
  <si>
    <t>Caitong Fund Management Co., Ltd. (China); Lubansoft (China); Nuode Asset Management Co., Ltd. (China); UBS Investment Bank, Investment Arm (United Kingdom)</t>
  </si>
  <si>
    <t>IQTR1837201068</t>
  </si>
  <si>
    <t>Moolathon, LLC</t>
  </si>
  <si>
    <t>Moolathon, LLC develops a social fundraising platform for fitness tracking. It allows individuals, groups, and organizations to raise money for miles they run, walk, and bike. The company was funded in 2017 and is based in Prospect, Kentucky.</t>
  </si>
  <si>
    <t>IQTR1838160847</t>
  </si>
  <si>
    <t>Split Technologies, Inc.</t>
  </si>
  <si>
    <t>Split Technologies, Inc. develops a mobile application that pays users each time they send and receive shared links. Its application allows its users to install a one-click share extension and earn rewards points by converting any URL into a link that can be tracked and rewarded. The company was incorporated in 2014 and is based in Brooklyn, New York.</t>
  </si>
  <si>
    <t>IQTR1819605932</t>
  </si>
  <si>
    <t>LLC "Polymatica Rus"</t>
  </si>
  <si>
    <t>JSC Softline Trade</t>
  </si>
  <si>
    <t>LLC "Polymatica Rus" develops low-code research tools aimed at visualization of data, multidimensional study of big volumes of information, and others. The company was founded in 2011 and is based in Moscow, Russia.</t>
  </si>
  <si>
    <t>IQTR1779719172</t>
  </si>
  <si>
    <t>Sellics Marketplace Analytics GmbH</t>
  </si>
  <si>
    <t>Sellics Marketplace Analytics GmbH develops retail analytics platform for Amazon vendors. Its solutions include Seller Edition (SE), which is a software developed for Amazon sellers to sell products on Amazon; Vendor Edition for Amazon vendors to sell wholesale products on Amazon; Agency Edition for Amazon advertising, reporting, and bid automation; Sonar, an Amazon keyword research tool; and SEO for Amazon Ranking optimization. The company also provides managed services for vendors; and online learning courses for Amazon sellers and vendors. The company’s solutions are used for profit analysis, competition monitoring, product performance, advertising analytics, and review management. The company was founded in 2014 and is based in Berlin, Germany.</t>
  </si>
  <si>
    <t>IQTR1779725843</t>
  </si>
  <si>
    <t>Doxa Holdings International Pte Ltd</t>
  </si>
  <si>
    <t>Doxa Holdings International Pte Ltd develops a cloud-based enterprise-grade procure-to-pay platform. The company’s platform, Doxa Connex, is a procurement-to-payment system, which offers collaborative workspace, H2H direct payments, supplier portal, financing, analytics, and blockchain security solutions. It also provides IT solutions for banks, complex geo-systems, and online commerce. It serves buyers, suppliers, main contractors, sub-contractors, developers, and financiers. The company was incorporated in 2019 and is based in Singapore.</t>
  </si>
  <si>
    <t>IQTR1779726081</t>
  </si>
  <si>
    <t>Digital Platformer Corporation</t>
  </si>
  <si>
    <t>Revamp Corporation; Tokyo Kantei, K.K.; Accrete Inc. (TSE:4395)</t>
  </si>
  <si>
    <t>Digital Platformer Corporation offers LITA platform services, which include social transformation of digitalization services. It provides DX system development by blockchain and digitization promotion consulting services. It serves governments, local governments, central banks, securities companies, city banks, regional banks, and other financial institutions. The company was founded in 2020 and is based in Shinjuku, Japan.</t>
  </si>
  <si>
    <t>Accrete Inc. (TSE:4395) (Wireless Telecommunication Services); Revamp Corporation (IT Consulting and Other Services); Tokyo Kantei, K.K. (Real Estate Services)</t>
  </si>
  <si>
    <t>Accrete Inc. (TSE:4395) (Strategic Buyer); Revamp Corporation (Strategic Buyer); Tokyo Kantei, K.K. (Strategic Buyer)</t>
  </si>
  <si>
    <t>Accrete Inc. (TSE:4395) (Communication Services); Revamp Corporation (Information Technology); Tokyo Kantei, K.K. (Real Estate)</t>
  </si>
  <si>
    <t>Accrete Inc. (TSE:4395) (Japan); Revamp Corporation (Japan); Tokyo Kantei, K.K. (Japan)</t>
  </si>
  <si>
    <t>IQTR1779760010</t>
  </si>
  <si>
    <t>Tookitaki Holding Pte. Ltd.</t>
  </si>
  <si>
    <t>TTMFS Singapore Pte Ltd.</t>
  </si>
  <si>
    <t>Tookitaki Holding Pte. Ltd. develops software to create compliance programs for the financial services industry. Its products include Regtech that can be used to prevent frauds, regulatory compliance automation, case management, and employee surveillance; Anti-Money Laundering Suite which can be used prevent money laundering and to reduce cost of compliance; and Reconciliation Suite which can be used for reconciliation through automation. Tookitaki Holding Pte. Ltd. was incorporated in 2014 and is based in Singapore with additional offices in Charlotte, North Carolina, and Bengaluru, India. Tookitaki Holding Pte. Ltd. operates as a subsidiary of Social Audience Pvt Ltd. As of April 18, 2022, Tookitaki Holding Pte. Ltd. operates as a subsidiary of TTMFS Singapore Pte Ltd.</t>
  </si>
  <si>
    <t>IQTR1779762364</t>
  </si>
  <si>
    <t>Diacoustic Labs Private Limited</t>
  </si>
  <si>
    <t>Elevation Capital; #Hashed</t>
  </si>
  <si>
    <t>Diacoustic Labs Private Limited develops Headphone, an application software that offers listening to short stories, talk shows, podcasts, radio channels, and other audio content in vernacular languages. The company was incorporated in 2017 and is headquartered in Ahmedabad, India.</t>
  </si>
  <si>
    <t>#Hashed (Asset Management and Custody Banks); Elevation Capital (Asset Management and Custody Banks)</t>
  </si>
  <si>
    <t>#Hashed (Financial Buyer); Elevation Capital (Financial Buyer)</t>
  </si>
  <si>
    <t>#Hashed (Financials); Elevation Capital (Financials)</t>
  </si>
  <si>
    <t>#Hashed (South Korea); Elevation Capital (India)</t>
  </si>
  <si>
    <t>IQTR1779762851</t>
  </si>
  <si>
    <t>Workbase, Inc</t>
  </si>
  <si>
    <t>Workbase, Inc develops and offers an analytics, visualization, and automation suite of tools for teams. It provides account 360, interactivity, sharing, centralize disparate data, visibility into accounts, reduce tooling clutter, automate analytics to prioritize work, trigger downstream workflows, and customer journey tracking. The company was founded in 2020 and is based in San Francisco, California. As of April 19, 2022, Workbase, Inc operates as a subsidiary of Carry Technologies, Inc.</t>
  </si>
  <si>
    <t>IQTR1779763704</t>
  </si>
  <si>
    <t>Oneimpact Technologies Private Limited</t>
  </si>
  <si>
    <t>Oneimpact Technologies Private Limited, an Agri-fintech company, which develops digital technology, AI and ML capabilities for identification, risk profiling, and diversification for credit portfolio for farmers to avail formal lending. The company was incorporated in 2022 and is based in Ahmedabad, India.</t>
  </si>
  <si>
    <t>IQTR1779769198</t>
  </si>
  <si>
    <t>TOKIUM Inc.</t>
  </si>
  <si>
    <t>JAFCO Group Co., Ltd. (TSE:8595); Axiom Asia Private Capital Pte. Ltd.; SMBC Nikko Securities Inc.; SMBC Venture Capital Co., Ltd.; Incubate Fund; JIC Venture Growth Investments Co., Ltd.</t>
  </si>
  <si>
    <t>TOKIUM Inc. offers travel and expense management services to businesses. The company develops 'Dr Wallet', a cloud based bookkeeping service. TOKIUM Inc. was formerly known as BearTail Inc. and changed its name to TOKIUM Inc. in April 2022. The company was founded in 2012 and is based in Tokyo, Japan.</t>
  </si>
  <si>
    <t>Axiom Asia Private Capital Pte. Ltd. (Asset Management and Custody Banks); Incubate Fund (Asset Management and Custody Banks); JAFCO Group Co., Ltd. (TSE:8595) (Asset Management and Custody Banks); JIC Venture Growth Investments Co., Ltd. (Asset Management and Custody Banks); SMBC Nikko Securities Inc. (Investment Banking and Brokerage); SMBC Venture Capital Co., Ltd. (Asset Management and Custody Banks)</t>
  </si>
  <si>
    <t>Axiom Asia Private Capital Pte. Ltd. (Financial Buyer); Incubate Fund (Financial Buyer); JAFCO Group Co., Ltd. (TSE:8595) (Financial Buyer); JIC Venture Growth Investments Co., Ltd. (Financial Buyer); SMBC Nikko Securities Inc. (Strategic Buyer); SMBC Venture Capital Co., Ltd. (Financial Buyer)</t>
  </si>
  <si>
    <t>Axiom Asia Private Capital Pte. Ltd. (Financials); Incubate Fund (Financials); JAFCO Group Co., Ltd. (TSE:8595) (Financials); JIC Venture Growth Investments Co., Ltd. (Financials); SMBC Nikko Securities Inc. (Financials); SMBC Venture Capital Co., Ltd. (Financials)</t>
  </si>
  <si>
    <t>Axiom Asia Private Capital Pte. Ltd. (Singapore); Incubate Fund (Japan); JAFCO Group Co., Ltd. (TSE:8595) (Japan); JIC Venture Growth Investments Co., Ltd. (Japan); SMBC Nikko Securities Inc. (Japan); SMBC Venture Capital Co., Ltd. (Japan)</t>
  </si>
  <si>
    <t>IQTR1779772184</t>
  </si>
  <si>
    <t>Elsy, Inc.</t>
  </si>
  <si>
    <t>Elsy is a company founded by Laurent, who has a background in media agencies and management consulting. Laurent has experience in establishing and scaling data and analytics practices.</t>
  </si>
  <si>
    <t>IQTR1779772599</t>
  </si>
  <si>
    <t>OneIDLab</t>
  </si>
  <si>
    <t>Tozny, Inc.</t>
  </si>
  <si>
    <t>OneIDLab designs and develops a Zero Trust security platform. The company is based in Camas, Washington. As of April 19, 2022, OneIDLab operates as a subsidiary of Tozny, Inc.</t>
  </si>
  <si>
    <t>IQTR1779773146</t>
  </si>
  <si>
    <t>Fortress Information Security LLC</t>
  </si>
  <si>
    <t>Fortress Information Security LLC provides cyber risk management solutions for mission critical supply chains. The company operates an end-to-end platform that connects intelligence surrounding vendors, information technology and operational technology assets, and software through a fit-for-purpose approach. The company provides software, risk intelligence, and expert services for managing cyber supply chains. It serves critical industries, such as energy, government, aerospace and defense, critical manufacturing, industrial automation, automotive, and healthcare. The company was incorporated in 2015 and is headquartered in Orlando, Florida.</t>
  </si>
  <si>
    <t>IQTR1819693331</t>
  </si>
  <si>
    <t>AxyWare B.V.</t>
  </si>
  <si>
    <t>AxyWare B.V. is an internet services and infrastructure company. It provides data processing, hosting, and related services. It was founded in 2011 and is headquartered in Utrecht, Netherlands.</t>
  </si>
  <si>
    <t>IQTR1819760873</t>
  </si>
  <si>
    <t>MSP Gather Limited</t>
  </si>
  <si>
    <t>Raman Microtech Limited</t>
  </si>
  <si>
    <t>MSP Gather Limited engages in the development of customer data software and services worldwide. Its platforms are used globally for customer data acquisition. The company was formerly known as MAURICE SPALDING PUBLICITY LTD and changed its name to MSP Gather Limited in April 2017. MAURICE SPALDING PUBLICITY LTD was incorporated in 2002 and is based in Brightons, United Kingdom. As of December 22, 2022, MSP Gather Limited operates as a subsidiary of Raman Microtech Limited.</t>
  </si>
  <si>
    <t>IQTR1779778480</t>
  </si>
  <si>
    <t>Pry Financials Inc.</t>
  </si>
  <si>
    <t>Brex Inc.</t>
  </si>
  <si>
    <t>Global Founders Capital Management GmbH; Y Combinator Management, LLC; Liquid 2 Venture LLC; NOMO Ventures; Pioneer Fund; Hyphen Capital</t>
  </si>
  <si>
    <t>Pry Financials Inc. develops a financial planning platform that helps organizations to manage their budget, hiring plan, financial models, and cash runway. The company was incorporated in 2017 and is based in San Francisco, California. As of March 17, 2022, Pry Financials Inc. operates as a subsidiary of Brex Inc.</t>
  </si>
  <si>
    <t>Global Founders Capital Management GmbH (Germany); Hyphen Capital (United Kingdom); Liquid 2 Venture LLC (United States); NOMO Ventures (United States); Pioneer Fund (United States); Y Combinator Management, LLC (United States)</t>
  </si>
  <si>
    <t>IQTR1779781222</t>
  </si>
  <si>
    <t>Calipsa Limited</t>
  </si>
  <si>
    <t>Calipsa Limited develops artificial intelligence-powered video monitoring platform built on deep learning software models. The company’s products include Calipsa Detect that detects the presence of humans and vehicles in video alarms, Calipsa Detect Pro that sends alarms if the camera position changes or it has been tampered with; Calipsa Protect that provides real-time analytics for video surveillance; and Calipsa Investigate that uses meta-based attributes to search across multiple cameras. The company’s platform processes and analyzes hours of video feeds to provide alerts and detailed reports for applications in traffic enforcement, road accidents, and public disorders. It allows users to send alarms from camera to Calipsa cloud servers, which looks for human motion in the scene, forwarding valid alerts through for visual verification, and alarms review by monitoring station operators. The company’s platform offers features, such as free health checks, site scheduling, camera management, and PTZ and video loss. The company was incorporated in 2016 and is based in London, United Kingdom with additional locations in USA, Mexico, Colombia, Venezuela, Argentina, and Brazil. As of April 19, 2022, Calipsa Limited operates as a subsidiary of Motorola Solutions, Inc.</t>
  </si>
  <si>
    <t>IQTR1779782638</t>
  </si>
  <si>
    <t>Redtail Technology, Inc.</t>
  </si>
  <si>
    <t>Orion Advisor Solutions, LLC</t>
  </si>
  <si>
    <t>Redtail Technology is a company that provides a cloud-based CRM solution for financial advisors. Their CRM tool helps advisors manage client relationships, with features that are cost-effective, customizable, and highly automated. Redtail integrates with numerous industry partners and aims to allow advisors to focus more on human interactions to strengthen client relationships. The company was founded in 2003 and has grown to serve thousands of advisors in running their businesses.</t>
  </si>
  <si>
    <t>IQTR1779788917</t>
  </si>
  <si>
    <t>OBI4wan B.V.</t>
  </si>
  <si>
    <t>OBI4wan B.V. develops SaaS solutions for social media monitoring and webcare. The company was founded in 2011 and is based in Zaandam, the Netherlands. As of April 19, 2022, OBI4wan B.V. operates as a subsidiary of Spotler Group B.V..</t>
  </si>
  <si>
    <t>IQTR1779817783</t>
  </si>
  <si>
    <t>Encoretivity AB</t>
  </si>
  <si>
    <t>Acequia Capital Management, LLC; Third Kind Venture Capital; Crane Venture Partners LLP; Essence Venture Capital</t>
  </si>
  <si>
    <t>Encoretivity AB develops and offers a backend development engine for building cloud-based applications. Its engine understands the code inside and out, puts cloud primitives at fingertips, creates a model of application, connects with cloud, and comes with built-in support for tracing, secrets, and live reload. The company provides its solution to developers. Encoretivity AB was founded in 2021 and is based in Stockholm, Sweden.</t>
  </si>
  <si>
    <t>Acequia Capital Management, LLC (Asset Management and Custody Banks); Crane Venture Partners LLP (Asset Management and Custody Banks); Essence Venture Capital (Asset Management and Custody Banks); Third Kind Venture Capital (Asset Management and Custody Banks)</t>
  </si>
  <si>
    <t>Acequia Capital Management, LLC (Financial Buyer); Crane Venture Partners LLP (Financial Buyer); Essence Venture Capital (Financial Buyer); Third Kind Venture Capital (Financial Buyer)</t>
  </si>
  <si>
    <t>Acequia Capital Management, LLC (Financials); Crane Venture Partners LLP (Financials); Essence Venture Capital (Financials); Third Kind Venture Capital (Financials)</t>
  </si>
  <si>
    <t>Acequia Capital Management, LLC (United States); Crane Venture Partners LLP (United Kingdom); Essence Venture Capital (United States); Third Kind Venture Capital (United States)</t>
  </si>
  <si>
    <t>IQTR1779823056</t>
  </si>
  <si>
    <t>HOF Capital Management, LLC (Asset Management and Custody Banks); MaC Venture Capital (Asset Management and Custody Banks); Pareto Holdings LLC (Asset Management and Custody Banks); Soma Capital Management, LLC (Asset Management and Custody Banks)</t>
  </si>
  <si>
    <t>HOF Capital Management, LLC (Financial Buyer); MaC Venture Capital (Financial Buyer); Pareto Holdings LLC (Financial Buyer); Soma Capital Management, LLC (Financial Buyer)</t>
  </si>
  <si>
    <t>HOF Capital Management, LLC (Financials); MaC Venture Capital (Financials); Pareto Holdings LLC (Financials); Soma Capital Management, LLC (Financials)</t>
  </si>
  <si>
    <t>IQTR1779827510</t>
  </si>
  <si>
    <t>Pollen Mobile LLC.</t>
  </si>
  <si>
    <t>Boost Mobile LLC; Slow Ventures LLC; Delphi Digital Inc.; Acorn Pacific Ventures; OVN Capital LLC</t>
  </si>
  <si>
    <t>Pollen Mobile LLC. is a decentralized, user owned and operated mobile network designed for privacy and anonymity. The company's network uses open-source technologies and protocols, as well as a crypto-economy built around the Solana blockchain-based PollenCoin token, to give its users the power to take back their mobile privacy with an affordable alternative to traditional mobile carriers. Pollen Mobile LLC. was incorporated in 2021 and is based in San Francisco, California.</t>
  </si>
  <si>
    <t>Acorn Pacific Ventures (Asset Management and Custody Banks); Boost Mobile LLC (Wireless Telecommunication Services); Delphi Digital Inc. (Research and Consulting Services); OVN Capital LLC (Asset Management and Custody Banks); Slow Ventures LLC (Asset Management and Custody Banks)</t>
  </si>
  <si>
    <t>Acorn Pacific Ventures (Financial Buyer); Boost Mobile LLC (Strategic Buyer); Delphi Digital Inc. (Strategic Buyer); OVN Capital LLC (Financial Buyer); Slow Ventures LLC (Financial Buyer)</t>
  </si>
  <si>
    <t>Acorn Pacific Ventures (Financials); Boost Mobile LLC (Communication Services); Delphi Digital Inc. (Industrials); Slow Ventures LLC (Financials)</t>
  </si>
  <si>
    <t>Acorn Pacific Ventures (United States); Boost Mobile LLC (United States); Delphi Digital Inc. (United States); OVN Capital LLC (United States); Slow Ventures LLC (United States)</t>
  </si>
  <si>
    <t>IQTR1779831384</t>
  </si>
  <si>
    <t>Rush Ltd.</t>
  </si>
  <si>
    <t>LaunchHub Advisors Ood; Eleven Ventures</t>
  </si>
  <si>
    <t>Rush Ltd. develops a software-as-a-service-based shipment tracking application for e-commerce companies. The company was founded in 2020 and is based in Rousse, Bulgaria. Rush Ltd. operates as a subsidiary of Shop Circle Ltd.</t>
  </si>
  <si>
    <t>Eleven Ventures (Asset Management and Custody Banks); LaunchHub Advisors Ood (Asset Management and Custody Banks)</t>
  </si>
  <si>
    <t>Eleven Ventures (Financial Buyer); LaunchHub Advisors Ood (Financial Buyer)</t>
  </si>
  <si>
    <t>Eleven Ventures (Financials); LaunchHub Advisors Ood (Financials)</t>
  </si>
  <si>
    <t>Eleven Ventures (Bulgaria); LaunchHub Advisors Ood (Bulgaria)</t>
  </si>
  <si>
    <t>IQTR1779833332</t>
  </si>
  <si>
    <t>Thentia Canada Inc.</t>
  </si>
  <si>
    <t>BDC Capital Inc.; Spring Mountain Capital, LP; Espresso Capital Ltd.</t>
  </si>
  <si>
    <t>Thentia Canada Inc. develops and delivers a range of enterprise technology solutions for regulation, compliance, and governance needs. The company’s portfolio includes Open Regulate, a solution that facilitates regulators with a common regulatory database comprising a suite of user application modules and portals that support various critical regulatory standards and workflows; Wired Assent, a solution designed specifically for private industry compliance; and Smart Govern, a cloud-based solution designed for the board of directors, committees, executive teams, and stakeholders. It serves various professions and occupations in Canada and internationally. Thentia Canada Inc. was formerly known as Thentia Corporation and changed its name to Thentia Canada Inc. in October 2020. The company was founded in 2014 and is based in Toronto, Canada with an additional office in Oklahoma City, Oklahoma.</t>
  </si>
  <si>
    <t>BDC Capital Inc. (Asset Management and Custody Banks); Espresso Capital Ltd. (Specialized Finance); Spring Mountain Capital, LP (Asset Management and Custody Banks)</t>
  </si>
  <si>
    <t>BDC Capital Inc. (Financial Buyer); Espresso Capital Ltd. (Strategic Buyer); Spring Mountain Capital, LP (Financial Buyer)</t>
  </si>
  <si>
    <t>BDC Capital Inc. (Financials); Espresso Capital Ltd. (Financials); Spring Mountain Capital, LP (Financials)</t>
  </si>
  <si>
    <t>BDC Capital Inc. (Canada); Espresso Capital Ltd. (Canada); Spring Mountain Capital, LP (United States)</t>
  </si>
  <si>
    <t>IQTR1779833483</t>
  </si>
  <si>
    <t>New Byte Order Inc.</t>
  </si>
  <si>
    <t>Harvard Management Company, Inc.; Khosla Ventures, LLC; Y Combinator Management, LLC; Innovation Nest; Signalfire, LLC; Samsung NEXT, LLC; Day One Ventures Management, LLC; Decacorn Capital Pte. Ltd.; West Coast Endeavors LLC</t>
  </si>
  <si>
    <t>New Byte Order Inc. develops a visual and textual programing language with dual syntax representation that focuses on productivity, collaboration and development ergonomics. New Byte Order Sp. z o. o. is based in Krakow, Poland.</t>
  </si>
  <si>
    <t>Day One Ventures Management, LLC (Asset Management and Custody Banks); Decacorn Capital Pte. Ltd. (Asset Management and Custody Banks); Harvard Management Company, Inc. (Asset Management and Custody Banks); Innovation Nest (Asset Management and Custody Banks); Khosla Ventures, LLC (Asset Management and Custody Banks); Samsung NEXT, LLC (Asset Management and Custody Banks); Signalfire, LLC (Asset Management and Custody Banks); West Coast Endeavors LLC (Asset Management and Custody Banks); Y Combinator Management, LLC (Asset Management and Custody Banks)</t>
  </si>
  <si>
    <t>Day One Ventures Management, LLC (Financial Buyer); Decacorn Capital Pte. Ltd. (Financial Buyer); Harvard Management Company, Inc. (Financial Buyer); Innovation Nest (Financial Buyer); Khosla Ventures, LLC (Financial Buyer); Samsung NEXT, LLC (Financial Buyer); Signalfire, LLC (Financial Buyer); West Coast Endeavors LLC (Financial Buyer); Y Combinator Management, LLC (Financial Buyer)</t>
  </si>
  <si>
    <t>Day One Ventures Management, LLC (Financials); Decacorn Capital Pte. Ltd. (Financials); Harvard Management Company, Inc. (Financials); Innovation Nest (Financials); Khosla Ventures, LLC (Financials); Samsung NEXT, LLC (Financials); Signalfire, LLC (Financials); West Coast Endeavors LLC (Financials); Y Combinator Management, LLC (Financials)</t>
  </si>
  <si>
    <t>Day One Ventures Management, LLC (United States); Decacorn Capital Pte. Ltd. (Singapore); Harvard Management Company, Inc. (United States); Innovation Nest (Poland); Khosla Ventures, LLC (United States); Samsung NEXT, LLC (United States); Signalfire, LLC (United States); West Coast Endeavors LLC (United States); Y Combinator Management, LLC (United States)</t>
  </si>
  <si>
    <t>IQTR1779836752</t>
  </si>
  <si>
    <t>Copiosus Tech Private Limited</t>
  </si>
  <si>
    <t>Newfleet Asset Management, LLC; Y Combinator Management, LLC; Goodwater Capital, LLC; Soma Capital Management, LLC; Leblon Capital GmbH; Pioneer Fund; 10x GmbH; Leonis Investissement SAS; NordStar Capital LP; Rebel Fund Management, LLC; Myasia VC, LLC; Almagro GmbH; Kube VC; Bayhouse Capital</t>
  </si>
  <si>
    <t>Copiosus Tech Private Limited provides financial services platform for banking and daily financial transactions. The company provides lending and borrowing money amongst family, friends and acquaintances. It also offers digital Savings Account facility. Copiosus Tech Private Limited was founded in 2020 and is based in Delhi, India.</t>
  </si>
  <si>
    <t>10x GmbH (Asset Management and Custody Banks); Almagro GmbH (Multi-Sector Holdings); Bayhouse Capital (Asset Management and Custody Banks); Goodwater Capital, LLC (Asset Management and Custody Banks); Kube VC (Asset Management and Custody Banks); Leblon Capital GmbH (Multi-Sector Holdings); Leonis Investissement SAS (Asset Management and Custody Banks); Myasia VC, LLC (Asset Management and Custody Banks); Newfleet Asset Management, LLC (Asset Management and Custody Banks); NordStar Capital LP (Asset Management and Custody Banks); Pioneer Fund (Asset Management and Custody Banks); Rebel Fund Management, LLC (Asset Management and Custody Banks); Soma Capital Management, LLC (Asset Management and Custody Banks); Y Combinator Management, LLC (Asset Management and Custody Banks)</t>
  </si>
  <si>
    <t>10x GmbH (Financial Buyer); Almagro GmbH (Strategic Buyer); Bayhouse Capital (Financial Buyer); Goodwater Capital, LLC (Financial Buyer); Kube VC (Financial Buyer); Leblon Capital GmbH (Strategic Buyer); Leonis Investissement SAS (Financial Buyer); Myasia VC, LLC (Financial Buyer); Newfleet Asset Management, LLC (Financial Buyer); NordStar Capital LP (Financial Buyer); Pioneer Fund (Financial Buyer); Rebel Fund Management, LLC (Financial Buyer); Soma Capital Management, LLC (Financial Buyer); Y Combinator Management, LLC (Financial Buyer)</t>
  </si>
  <si>
    <t>10x GmbH (Financials); Almagro GmbH (Financials); Bayhouse Capital (Financials); Goodwater Capital, LLC (Financials); Kube VC (Financials); Leblon Capital GmbH (Financials); Leonis Investissement SAS (Financials); Myasia VC, LLC (Financials); Newfleet Asset Management, LLC (Financials); NordStar Capital LP (Financials); Pioneer Fund (Financials); Rebel Fund Management, LLC (Financials); Soma Capital Management, LLC (Financials); Y Combinator Management, LLC (Financials)</t>
  </si>
  <si>
    <t>10x GmbH (Germany); Almagro GmbH (Germany); Bayhouse Capital (Guernsey); Goodwater Capital, LLC (United States); Kube VC (India); Leblon Capital GmbH (Germany); Leonis Investissement SAS (France); Myasia VC, LLC (Indonesia); Newfleet Asset Management, LLC (United States); NordStar Capital LP (Canada); Pioneer Fund (United States); Rebel Fund Management, LLC (United States); Soma Capital Management, LLC (United States); Y Combinator Management, LLC (United States)</t>
  </si>
  <si>
    <t>IQTR1820641161</t>
  </si>
  <si>
    <t>iRasus Technologies Private Limited</t>
  </si>
  <si>
    <t>Digital Futurists Angels Network; Elina Investments Private Limited</t>
  </si>
  <si>
    <t>iRasus Technologies Private Limited operates as a cleantech platform that enables data acquisition, data visualization, data analytics, data interoperability, and applications across electromobility and static applications in solar and battery storage. The company was founded in 2018 and is based in Gurugram, India.</t>
  </si>
  <si>
    <t>Digital Futurists Angels Network (Asset Management and Custody Banks); Elina Investments Private Limited (Asset Management and Custody Banks)</t>
  </si>
  <si>
    <t>Digital Futurists Angels Network (Financial Buyer); Elina Investments Private Limited (Financial Buyer)</t>
  </si>
  <si>
    <t>Digital Futurists Angels Network (Financials); Elina Investments Private Limited (Financials)</t>
  </si>
  <si>
    <t>Digital Futurists Angels Network (India); Elina Investments Private Limited (India)</t>
  </si>
  <si>
    <t>IQTR1779848203</t>
  </si>
  <si>
    <t>PT Mahaka Radio Digital</t>
  </si>
  <si>
    <t>Northstar Advisors Pte. Ltd; Alpha JWC Ventures Pte. Ltd.; Argor Capital Management; Kinesys Group</t>
  </si>
  <si>
    <t>PT Mahaka Radio Digital develops audio content application. It offers to listen audio content, download music, and share music. The company was founded in 2018 and is based in Jakarta, Indonesia.</t>
  </si>
  <si>
    <t>Alpha JWC Ventures Pte. Ltd. (Asset Management and Custody Banks); Argor Capital Management (Asset Management and Custody Banks); Kinesys Group (Asset Management and Custody Banks); Northstar Advisors Pte. Ltd (Asset Management and Custody Banks)</t>
  </si>
  <si>
    <t>Alpha JWC Ventures Pte. Ltd. (Financial Buyer); Argor Capital Management (Financial Buyer); Kinesys Group (Financial Buyer); Northstar Advisors Pte. Ltd (Financial Buyer)</t>
  </si>
  <si>
    <t>Alpha JWC Ventures Pte. Ltd. (Financials); Argor Capital Management (Financials); Kinesys Group (Financials); Northstar Advisors Pte. Ltd (Financials)</t>
  </si>
  <si>
    <t>Alpha JWC Ventures Pte. Ltd. (Indonesia); Argor Capital Management (Indonesia); Kinesys Group (Indonesia); Northstar Advisors Pte. Ltd (Singapore)</t>
  </si>
  <si>
    <t>IQTR1779855315</t>
  </si>
  <si>
    <t>FUNBOX</t>
  </si>
  <si>
    <t>FUNBOX operates as a metaverse platform. The company was founded in 2021 and is based in Beijing, China.</t>
  </si>
  <si>
    <t>IQTR1779868188</t>
  </si>
  <si>
    <t>PPZ LTD.</t>
  </si>
  <si>
    <t>Ecovacs Robotics Co., Ltd. (SHSE:603486); Tian Tu Capital Co., Ltd. (SEHK:1973); Shanghai Yunqi Investment Management Co., Ltd.; Zoo Capital</t>
  </si>
  <si>
    <t>PPZ LTD. develops an image recognition platform based on artificial intelligence and big data technologies for retailers. The company was founded in 2015 and is based in Beijing, China with an additional office in Shanghai, China. As of June 3, 2020, PPZ LTD. operates as a subsidiary of Trax Technology Solutions Pte Ltd.</t>
  </si>
  <si>
    <t>Ecovacs Robotics Co., Ltd. (SHSE:603486) (Household Appliances); Shanghai Yunqi Investment Management Co., Ltd. (Asset Management and Custody Banks); Tian Tu Capital Co., Ltd. (SEHK:1973) (Asset Management and Custody Banks); Zoo Capital (Asset Management and Custody Banks)</t>
  </si>
  <si>
    <t>Ecovacs Robotics Co., Ltd. (SHSE:603486) (Strategic Buyer); Shanghai Yunqi Investment Management Co., Ltd. (Financial Buyer); Tian Tu Capital Co., Ltd. (SEHK:1973) (Financial Buyer); Zoo Capital (Financial Buyer)</t>
  </si>
  <si>
    <t>Ecovacs Robotics Co., Ltd. (SHSE:603486) (Consumer Discretionary); Shanghai Yunqi Investment Management Co., Ltd. (Financials); Tian Tu Capital Co., Ltd. (SEHK:1973) (Financials); Zoo Capital (Financials)</t>
  </si>
  <si>
    <t>Ecovacs Robotics Co., Ltd. (SHSE:603486) (China); Shanghai Yunqi Investment Management Co., Ltd. (China); Tian Tu Capital Co., Ltd. (SEHK:1973) (China); Zoo Capital (China)</t>
  </si>
  <si>
    <t>IQTR1779869872</t>
  </si>
  <si>
    <t>CloudBooster (Beijing) Technology Co., Ltd.</t>
  </si>
  <si>
    <t>Cloudwise (Beijing) Technology Co., Ltd.; Beijing Kaola Kunlun Investment Management Co., Ltd.</t>
  </si>
  <si>
    <t>CloudBooster (Beijing) Technology Co., Ltd. develops a DevOps value stream delivery management platform. It offers integration, product standardization, scenography, automation, and visualization services. The company also provides DevOps system construction and consulting, product value-added services, and on-site services. The company was founded in 2021 and is based in Beijing, China.</t>
  </si>
  <si>
    <t>Beijing Kaola Kunlun Investment Management Co., Ltd. (Asset Management and Custody Banks); Cloudwise (Beijing) Technology Co., Ltd. (Application Software)</t>
  </si>
  <si>
    <t>Beijing Kaola Kunlun Investment Management Co., Ltd. (Financial Buyer); Cloudwise (Beijing) Technology Co., Ltd. (Strategic Buyer)</t>
  </si>
  <si>
    <t>Beijing Kaola Kunlun Investment Management Co., Ltd. (Financials); Cloudwise (Beijing) Technology Co., Ltd. (Information Technology)</t>
  </si>
  <si>
    <t>Beijing Kaola Kunlun Investment Management Co., Ltd. (China); Cloudwise (Beijing) Technology Co., Ltd. (China)</t>
  </si>
  <si>
    <t>IQTR1779925971</t>
  </si>
  <si>
    <t>Institutional Venture Partners; Creandum AB; PortfoLion Ltd.</t>
  </si>
  <si>
    <t>SEON Technologies Kft. develops a unified risk management solution that helps businesses across various industries to detect, combat, and prevent fraudulent online transactions and other types of cybercrimes. The company offers an Intelligence Tool that increases fraud detection accuracy; and a Sense Platform for modular and AI-powered fraud detection. It serves banking and insurance, iGaming, online lending, e-commerce, travel and ticketing, and payment gateway markets. The company was founded in 2017 and is based in Budapest, Hungary.</t>
  </si>
  <si>
    <t>Creandum AB (Asset Management and Custody Banks); Institutional Venture Partners (Asset Management and Custody Banks); PortfoLion Ltd. (Asset Management and Custody Banks)</t>
  </si>
  <si>
    <t>Creandum AB (Financial Buyer); Institutional Venture Partners (Financial Buyer); PortfoLion Ltd. (Financial Buyer)</t>
  </si>
  <si>
    <t>Creandum AB (Financials); Institutional Venture Partners (Financials); PortfoLion Ltd. (Financials)</t>
  </si>
  <si>
    <t>Creandum AB (Sweden); Institutional Venture Partners (United States); PortfoLion Ltd. (Hungary)</t>
  </si>
  <si>
    <t>IQTR1779953127</t>
  </si>
  <si>
    <t>Beamy SAS</t>
  </si>
  <si>
    <t>Evolem; ISAI Gestion, SAS; Aglaé Ventures; LeFonds By FrenchFounders</t>
  </si>
  <si>
    <t>Beamy SAS is a software as a service (SaaS) platform that enable retailers to manage a number of different technology solutions used within their different departments on one single interface. The platform offers centralized management that streamlines communication between teams and retail technologies. It also facilitates connection of users to different retail technologies with a single autologin. The platform enables users to monitor over time the impact of each solution against selected key performance indicators (KPIs). Beamy SAS was founded in 2017 and is based in Paris, France.</t>
  </si>
  <si>
    <t>Aglaé Ventures (Asset Management and Custody Banks); Evolem (Asset Management and Custody Banks); ISAI Gestion, SAS (Asset Management and Custody Banks); LeFonds By FrenchFounders (Asset Management and Custody Banks)</t>
  </si>
  <si>
    <t>Aglaé Ventures (Financial Buyer); Evolem (Financial Buyer); ISAI Gestion, SAS (Financial Buyer); LeFonds By FrenchFounders (Financial Buyer)</t>
  </si>
  <si>
    <t>Aglaé Ventures (Financials); Evolem (Financials); ISAI Gestion, SAS (Financials); LeFonds By FrenchFounders (Financials)</t>
  </si>
  <si>
    <t>Aglaé Ventures (France); Evolem (France); ISAI Gestion, SAS (France); LeFonds By FrenchFounders (United States)</t>
  </si>
  <si>
    <t>IQTR1779972955</t>
  </si>
  <si>
    <t>FLIPPY LTD</t>
  </si>
  <si>
    <t>Entrepreneur First Operations Limited; Redstart Labs (India) Limited</t>
  </si>
  <si>
    <t>FLIPPY LTD offers crypto currency platform. The company was founded in 2021 and is based in Bengaluru, India.</t>
  </si>
  <si>
    <t>Entrepreneur First Operations Limited (Asset Management and Custody Banks); Redstart Labs (India) Limited (Application Software)</t>
  </si>
  <si>
    <t>Entrepreneur First Operations Limited (Financial Buyer); Redstart Labs (India) Limited (Strategic Buyer)</t>
  </si>
  <si>
    <t>Entrepreneur First Operations Limited (Financials); Redstart Labs (India) Limited (Information Technology)</t>
  </si>
  <si>
    <t>Entrepreneur First Operations Limited (United Kingdom); Redstart Labs (India) Limited (India)</t>
  </si>
  <si>
    <t>IQTR1779978035</t>
  </si>
  <si>
    <t>Fitr. Holdings Limited</t>
  </si>
  <si>
    <t>Hard Work Pays Off Ltd</t>
  </si>
  <si>
    <t>Fitr. Holdings Limited, trading as Fitr, develops and offers a remote coaching software platform. Its platform allows coaches to create and schedule remote programming; promote, sell, and bill services; manage and review completion rate, group activity, and build and copy new training days; and grow online communities by joining forces and building teams to reach wider audiences. Fitr. Holdings Limited was formerly known as LIBERTATUM APPLICATIONS LIMITED and changed its name to Fitr. Holdings Limited in July 2019. The company was incorporated in 2015 and is based in Stevenage, United Kingdom.</t>
  </si>
  <si>
    <t>IQTR1779981214</t>
  </si>
  <si>
    <t>Tempr</t>
  </si>
  <si>
    <t>Adikteev S.A.</t>
  </si>
  <si>
    <t>Tempr develops and operates a prediction and automation platform for mobile marketers. It offers a platform that combines AI technology with APIs, which aggregate and pull data from clients’ mobile advertising partners, to develop revenue predictions; helps advertisers optimize their budgets, bids, and creatives for their connected partners; and allows app marketers to automate their UA campaigns and offers revenue predictions. The company was founded in 2020 and is based in Montévrain, France.</t>
  </si>
  <si>
    <t>IQTR1779981453</t>
  </si>
  <si>
    <t>Copyleaks Ltd.</t>
  </si>
  <si>
    <t>Connecticut Innovations, Incorporated; JAL Ventures Ltd.</t>
  </si>
  <si>
    <t>Copyleaks Ltd. operates a cloud platform for tracking and tracing content online. It detects plagiarism, copyright infringement, and content leaks in textual content. The company’s platform helps academic institution, e-learning platforms, students, publishers, lawyers, and businesses. Its services include for businesses; publishes content, internal documents, research, and scan for cases of copyright infringement and duplicate content and for education includes provides immediate results, offers advance text-analyzing mechanisms, works in any language, and supports multiple file types. The company offers services to media publishers, consulting firms, law firms, scientific journals, professors, students, teachers, faculty, website owners, content creators, bloggers, and editors. Copyleaks Ltd. was founded in 2015 and is based in Tel Aviv, Israel.</t>
  </si>
  <si>
    <t>Connecticut Innovations, Incorporated (Asset Management and Custody Banks); JAL Ventures Ltd. (Asset Management and Custody Banks)</t>
  </si>
  <si>
    <t>Connecticut Innovations, Incorporated (Financial Buyer); JAL Ventures Ltd. (Financial Buyer)</t>
  </si>
  <si>
    <t>Connecticut Innovations, Incorporated (Financials); JAL Ventures Ltd. (Financials)</t>
  </si>
  <si>
    <t>Connecticut Innovations, Incorporated (United States); JAL Ventures Ltd. (Israel)</t>
  </si>
  <si>
    <t>IQTR1779986152</t>
  </si>
  <si>
    <t>Reveal Technology, Inc.</t>
  </si>
  <si>
    <t>Booz Allen Hamilton Holding Corporation (NYSE:BAH); Booz Allen Ventures, LLC</t>
  </si>
  <si>
    <t>Reveal Technology, Inc. designs and develops a platform that allows warfighters to leverage the power of applied AI to make better, faster decisions in high-risk environments. Its platform provides special operators and squads in high-risk environments with actionable intelligence, surveillance, and reconnaissance (ISR) capabilities at the unit level. Reveal Technology, Inc. was incorporated in 2018 and is based in Woodside, California.</t>
  </si>
  <si>
    <t>Booz Allen Hamilton Holding Corporation (NYSE:BAH) (Research and Consulting Services); Booz Allen Ventures, LLC (Asset Management and Custody Banks)</t>
  </si>
  <si>
    <t>Booz Allen Hamilton Holding Corporation (NYSE:BAH) (Strategic Buyer); Booz Allen Ventures, LLC (Financial Buyer)</t>
  </si>
  <si>
    <t>Booz Allen Hamilton Holding Corporation (NYSE:BAH) (Industrials); Booz Allen Ventures, LLC (Financials)</t>
  </si>
  <si>
    <t>Booz Allen Hamilton Holding Corporation (NYSE:BAH) (United States); Booz Allen Ventures, LLC (United States)</t>
  </si>
  <si>
    <t>IQTR1779988679</t>
  </si>
  <si>
    <t>Karat, Inc.</t>
  </si>
  <si>
    <t>Karat, Inc. designs and develops methodologies for conducting technical interviews for companies. The company offers Interviewing Cloud, a human-tech solution for conducting interviews on behalf of companies worldwide, 24/7; a platform for remote technical interviewing; and services to hire software engineers with the interviewing experts. It provides solutions, such as technical interviewing bandwidth, remote and global hiring, university recruiting, interview consistency, candidate quality, diversity, and candidate experience, and hiring analytics and benchmarking. The company was founded in 2014 and is based in Seattle, Washington.</t>
  </si>
  <si>
    <t>IQTR1820839352</t>
  </si>
  <si>
    <t>TINQIN AD</t>
  </si>
  <si>
    <t>TINQIN AD operates as a software development company. The company’s offers business analysis, software designing and prototyping, mobile web application, insurance application, insurance data migration, quality assurance, post-project maintenance, and support services. The company’s products are Product Design Studio (PDS) that configure and maintains the product portfolio; User Interface Configurator (UIC) that builds user designed and personalized workspace; Information Management System (IMS) that manages lifecycle of information required for managing business activities; and Data Management Studio (DMS) that archives, purge and samples data. TINQIN AD serves insurance sector. The company was founded in 2013 and is headquartered in Sofia, Bulgaria.</t>
  </si>
  <si>
    <t>IQTR1779990418</t>
  </si>
  <si>
    <t>Gravity Sketch Limited</t>
  </si>
  <si>
    <t>Accel Partners; GV Management Company, LLC; Point Nine Management GmbH; Forward Partners Group plc; Kindred Capital LLP</t>
  </si>
  <si>
    <t>Gravity Sketch Limited develops multi-platform three dimensional (3D) creation tool and software solutions. It provides products including Gravity Sketch VR and Gravity Sketch iOS. Gravity Sketch VR helps in creating unique geometries and design, 3D models, scenes, and art work. Gravity Sketch iOS offers a design application for iPad. The company was incorporated in 2014 and is based in London, United Kingdom.</t>
  </si>
  <si>
    <t>Accel Partners (Asset Management and Custody Banks); Forward Partners Group plc (Asset Management and Custody Banks); GV Management Company, LLC (Asset Management and Custody Banks); Kindred Capital LLP (Asset Management and Custody Banks); Point Nine Management GmbH (Asset Management and Custody Banks)</t>
  </si>
  <si>
    <t>Accel Partners (Financial Buyer); Forward Partners Group plc (Financial Buyer); GV Management Company, LLC (Financial Buyer); Kindred Capital LLP (Financial Buyer); Point Nine Management GmbH (Financial Buyer)</t>
  </si>
  <si>
    <t>Accel Partners (Financials); Forward Partners Group plc (Financials); GV Management Company, LLC (Financials); Kindred Capital LLP (Financials); Point Nine Management GmbH (Financials)</t>
  </si>
  <si>
    <t>Accel Partners (United States); Forward Partners Group plc (United Kingdom); GV Management Company, LLC (United States); Kindred Capital LLP (United Kingdom); Point Nine Management GmbH (Germany)</t>
  </si>
  <si>
    <t>IQTR1780065983</t>
  </si>
  <si>
    <t>SellX, Inc.</t>
  </si>
  <si>
    <t>State of Mind Ventures; Ground Up Ventures</t>
  </si>
  <si>
    <t>SellX, Inc. designs and develops a software-as-a-service sales platform designed to provide companies access and collaborate with remote sales force. The company was founded in 2020 and is based in Bronx, New York.</t>
  </si>
  <si>
    <t>Ground Up Ventures (Asset Management and Custody Banks); State of Mind Ventures (Asset Management and Custody Banks)</t>
  </si>
  <si>
    <t>Ground Up Ventures (Financial Buyer); State of Mind Ventures (Financial Buyer)</t>
  </si>
  <si>
    <t>Ground Up Ventures (Financials); State of Mind Ventures (Financials)</t>
  </si>
  <si>
    <t>Ground Up Ventures (United States); State of Mind Ventures (Israel)</t>
  </si>
  <si>
    <t>IQTR1780117928</t>
  </si>
  <si>
    <t>United Pantry</t>
  </si>
  <si>
    <t>Gilliam Center for Entrepreneurship</t>
  </si>
  <si>
    <t>United Pantry operates as an app that would allow students to view what is available in their school’s pantry from the comfort of their dorm room, place an order and schedule either curbside or in-person pickup. United Pantry was founded in 2021 and is based in the United States.</t>
  </si>
  <si>
    <t>IQTR1780411390</t>
  </si>
  <si>
    <t>LeaseCake, Inc.</t>
  </si>
  <si>
    <t>PeakSpan Capital, LLC.; Las Olas Venture Capital; Branded STRATEGIC Advisors</t>
  </si>
  <si>
    <t>LeaseCake, Inc. develops and operates a cloud-based lease and location management operating system for private-equity firms, franchisors, corporate tenants, brokers, and landlords. Its SaaS platform allows tenants, brokers, and landlords to manage location-related services ranging from lease management and lease accounting to insurance agreements and franchise operations and provides centralized access to lease and location information. The company also serves dining, corporate, services, and medical sectors. LeaseCake, Inc. was incorporated in 2017 and is based in Winter Park, Florida.</t>
  </si>
  <si>
    <t>Branded STRATEGIC Advisors (Asset Management and Custody Banks); Las Olas Venture Capital (Asset Management and Custody Banks); PeakSpan Capital, LLC. (Asset Management and Custody Banks)</t>
  </si>
  <si>
    <t>Branded STRATEGIC Advisors (Strategic Buyer); Las Olas Venture Capital (Financial Buyer); PeakSpan Capital, LLC. (Financial Buyer)</t>
  </si>
  <si>
    <t>Branded STRATEGIC Advisors (Financials); Las Olas Venture Capital (Financials); PeakSpan Capital, LLC. (Financials)</t>
  </si>
  <si>
    <t>Branded STRATEGIC Advisors (United States); Las Olas Venture Capital (United States); PeakSpan Capital, LLC. (United States)</t>
  </si>
  <si>
    <t>IQTR1780547809</t>
  </si>
  <si>
    <t>Mortarr, LLC</t>
  </si>
  <si>
    <t>Ecomedes Inc.</t>
  </si>
  <si>
    <t>As of April 19, 2022, Mortarr, LLC was acquired by Ecomedes Inc. Mortarr, LLC develops and design application that connects architects, builders, designers, and contractors for sourcing products and collaboration. The company platform also maintains databases of the companies. It offers services in three categories, including basic; free to users with limited information, premium; full information with a fee of 159 dollars per month, and enterprise; tailored plans for companies. The company also provides services through its app. It serves to housing, civic and public, sports and entertainment, hospitality, worship, corporates, and education sectors. Mortarr, LLC was founded in 2017 and is headquartered in Albert Lea, Minnesota.</t>
  </si>
  <si>
    <t>IQTR1781366913</t>
  </si>
  <si>
    <t>Meter Feeder, Inc.</t>
  </si>
  <si>
    <t>Precursor Ventures; Trucks Venture Management, Inc.</t>
  </si>
  <si>
    <t>Meter Feeder, Inc. provides a low cost payment and enforcement solution for small to mid-sized governments. It develops Meter Feeder, an application that enables users to find and pay for area parking using their mobile devices; and Meter Reader that helps to make the parking hassles customer-friendly and parking enforcement cost effective. The company also provides Meter Reader enforcement kits, which include a lightweight Android tablet and a Bluetooth printer for parking enforcement officers to verify payment and issue citations if needed. Meter Feeder, Inc. was founded in 2014 and is based in Braddock, Pennsylvania.</t>
  </si>
  <si>
    <t>Precursor Ventures (Asset Management and Custody Banks); Trucks Venture Management, Inc. (Asset Management and Custody Banks)</t>
  </si>
  <si>
    <t>Precursor Ventures (Financial Buyer); Trucks Venture Management, Inc. (Financial Buyer)</t>
  </si>
  <si>
    <t>Precursor Ventures (Financials); Trucks Venture Management, Inc. (Financials)</t>
  </si>
  <si>
    <t>Precursor Ventures (United States); Trucks Venture Management, Inc. (United States)</t>
  </si>
  <si>
    <t>IQTR1781531509</t>
  </si>
  <si>
    <t>POLLEX-LC Software GmbH</t>
  </si>
  <si>
    <t>Iptor Supply Chain Systems AB</t>
  </si>
  <si>
    <t>POLLEX-LC Software GmbH operates as an application software company. It offers publishes software. It was founded in 1981 and is headquartered in Kematen an der Krems, Austria.</t>
  </si>
  <si>
    <t>IQTR1781649407</t>
  </si>
  <si>
    <t>Traceable Inc.</t>
  </si>
  <si>
    <t>Institutional Venture Partners; Tiger Global Management, LLC; BIG Labs; Unusual Ventures</t>
  </si>
  <si>
    <t>Traceable Inc. develops and operates security solutions for cloud-native applications that trace and protect application activity from the user to the application programming interface (API) to the code. The company provides an end-to-end application security monitoring platform. It offers protection solutions that keep threats away from attacking applications; monitoring solutions that defend the application through full application context and mapping application topology; and investigating insight and forensics. The company serves the financial services and healthcare industries. Traceable Inc. was incorporated in 2018 and is based in San Francisco, California.</t>
  </si>
  <si>
    <t>BIG Labs (Research and Consulting Services); Institutional Venture Partners (Asset Management and Custody Banks); Tiger Global Management, LLC (Asset Management and Custody Banks); Unusual Ventures (Asset Management and Custody Banks)</t>
  </si>
  <si>
    <t>BIG Labs (Financial Buyer); Institutional Venture Partners (Financial Buyer); Tiger Global Management, LLC (Financial Buyer); Unusual Ventures (Financial Buyer)</t>
  </si>
  <si>
    <t>BIG Labs (Industrials); Institutional Venture Partners (Financials); Tiger Global Management, LLC (Financials); Unusual Ventures (Financials)</t>
  </si>
  <si>
    <t>BIG Labs (United States); Institutional Venture Partners (United States); Tiger Global Management, LLC (United States); Unusual Ventures (United States)</t>
  </si>
  <si>
    <t>IQTR1781671620</t>
  </si>
  <si>
    <t>Soyakaai Science &amp; Technology Pte. Ltd.</t>
  </si>
  <si>
    <t>Partech Partners SAS; Singapore Innovate Pte. Ltd.; AC Ventures; Teja Ventures</t>
  </si>
  <si>
    <t>Soyakaai Science &amp; Technology Pte. Ltd. develops an artificial intelligence based shopping application. It offers fashion and beauty products. The company was incorporated in 2018 and is based in Singapore.</t>
  </si>
  <si>
    <t>AC Ventures (Asset Management and Custody Banks); Partech Partners SAS (Asset Management and Custody Banks); Singapore Innovate Pte. Ltd. (Asset Management and Custody Banks); Teja Ventures (Asset Management and Custody Banks)</t>
  </si>
  <si>
    <t>AC Ventures (Financial Buyer); Partech Partners SAS (Financial Buyer); Singapore Innovate Pte. Ltd. (Financial Buyer); Teja Ventures (Financial Buyer)</t>
  </si>
  <si>
    <t>AC Ventures (Financials); Partech Partners SAS (Financials); Singapore Innovate Pte. Ltd. (Financials); Teja Ventures (Financials)</t>
  </si>
  <si>
    <t>AC Ventures (Indonesia); Partech Partners SAS (Nigeria); Singapore Innovate Pte. Ltd. (Singapore); Teja Ventures (Singapore)</t>
  </si>
  <si>
    <t>IQTR1782063452</t>
  </si>
  <si>
    <t>NOTA Incorporated</t>
  </si>
  <si>
    <t>Kakao Investment</t>
  </si>
  <si>
    <t>NOTA Incorporated develops machine learning-based keyboard application. It also offers real-time object recognition application, safety equipment classification application, and emotional intelligence technology. The company’s keyboard application analyzes the user’s touch point pattern and reduces typing errors without additional user interaction. The company was founded in 2015 and is based in Daejeon, South Korea.</t>
  </si>
  <si>
    <t>IQTR1784847909</t>
  </si>
  <si>
    <t>Juno Live Inc</t>
  </si>
  <si>
    <t>Juno Live Inc develops and operates JUNO, an all-in-one platform for digital engagement. It connects and educates users in a virtual set-up. The company was incorporated in 2020 and is based in San Diego, California. As of May 20, 2024, Juno Live Inc operates as a subsidiary of Growthzone LLC.</t>
  </si>
  <si>
    <t>IQTR1785014025</t>
  </si>
  <si>
    <t>LORRYZ FZ-LLC</t>
  </si>
  <si>
    <t>LORRYZ FZ-LLC develops an online platform that connects cargo owners and truckers. Its platform allows the users to book trucks to move and transport the cargo in the United Arab Emirates and Pakistan. The company provides Lorryz, an application that offers real-time tracking for cargo owners to track their shipment and offers operational dashboard reports for both cargo owners and truckers. LORRYZ FZ-LLC was founded in 2019 and is based in Dubai, United Arab Emirates.</t>
  </si>
  <si>
    <t>IQTR1785046247</t>
  </si>
  <si>
    <t>Rubicon Inc.</t>
  </si>
  <si>
    <t>TELUS Global Ventures; Edmonton Police Service</t>
  </si>
  <si>
    <t>Rubicon Inc. develops and operates a legal industry software platform. Its platform equips security and law enforcement with software and hardware tools to automate workflows, generate insights, and improve services. Rubicon Inc. was incorporated in 2015 and is based in Toronto, Canada.</t>
  </si>
  <si>
    <t>Edmonton Police Service (Diversified Support Services); TELUS Global Ventures (Asset Management and Custody Banks)</t>
  </si>
  <si>
    <t>Edmonton Police Service (Strategic Buyer); TELUS Global Ventures (Financial Buyer)</t>
  </si>
  <si>
    <t>Edmonton Police Service (Industrials); TELUS Global Ventures (Financials)</t>
  </si>
  <si>
    <t>Edmonton Police Service (Canada); TELUS Global Ventures (Canada)</t>
  </si>
  <si>
    <t>IQTR1785926863</t>
  </si>
  <si>
    <t>Lluna, Inc.</t>
  </si>
  <si>
    <t>Lluna, Inc. develops a technology platform for the modern employer that enables to design, manage, and analyze personalized employment arrangements. The company was founded in 2019 and is based in Wayne, Pennsylvania.</t>
  </si>
  <si>
    <t>IQTR1785946608</t>
  </si>
  <si>
    <t>IQTR1785946706</t>
  </si>
  <si>
    <t>IQTR1819269659</t>
  </si>
  <si>
    <t>TeamDynamix Solutions LLC</t>
  </si>
  <si>
    <t>Level Equity Management, LLC; K1 Investment Management, LLC</t>
  </si>
  <si>
    <t>TeamDynamix Solutions LLC provides information technology service management solutions. It offers project portfolio management, enterprise service management, and integration platform as a service (IPaaS) solutions. It provides implementation, process consulting, value-added services, and technical services. The company was founded in 2001 and is based in Columbus, Ohio.</t>
  </si>
  <si>
    <t>K1 Investment Management, LLC (Asset Management and Custody Banks); Level Equity Management, LLC (Asset Management and Custody Banks)</t>
  </si>
  <si>
    <t>K1 Investment Management, LLC (Financial Buyer); Level Equity Management, LLC (Financial Buyer)</t>
  </si>
  <si>
    <t>K1 Investment Management, LLC (Financials); Level Equity Management, LLC (Financials)</t>
  </si>
  <si>
    <t>K1 Investment Management, LLC (United States); Level Equity Management, LLC (United States)</t>
  </si>
  <si>
    <t>IQTR1819370609</t>
  </si>
  <si>
    <t>(b:ok) Network Infrastructure Services LLC</t>
  </si>
  <si>
    <t>Baymark Partners</t>
  </si>
  <si>
    <t>(b:ok) Network Infrastructure Services LLC, also known as Bytes of Knowledge, provides managed service and information technology (IT) solutions. It provides various services, such as network security, cloud solutions, compliance solutions, virtual CIO, and backup and disaster recovery services. It serves manufacturing, financial, and non-profit industries. The company was founded in 1995 and is based in Nashville, Tennessee.</t>
  </si>
  <si>
    <t>IQTR1885178109</t>
  </si>
  <si>
    <t>Tasi Technology (Tianjin) Co., Ltd.</t>
  </si>
  <si>
    <t>Tianjin Kechuang Angel Investment Co., Ltd.</t>
  </si>
  <si>
    <t>Tasi Technology (Tianjin) Co., Ltd. engages in the research and development of artificial intelligence speech and language related technologies and products. The company has developed speech and language processing technology stack including, human-computer dialogue system; speech recognition and understanding; natural language processing; speaker recognition; and emotion recognition. The company was founded in 2018 and is based in Tianjin, China.</t>
  </si>
  <si>
    <t>IQTR1779643250</t>
  </si>
  <si>
    <t>dimply</t>
  </si>
  <si>
    <t>Dimply develops and offers an experience and engagement platform for financial enterprises. Its platform engages customers with signals from their key life indicators and behaviors; uses contextual and intent-driven data to build pathways to financial advice; and automates key tasks with a range of modules to add. The company was founded in 2020 and is based in Waterford, Ireland.</t>
  </si>
  <si>
    <t>IQTR1779665847</t>
  </si>
  <si>
    <t>DadeSystems, LLP</t>
  </si>
  <si>
    <t>Versapay Corporation; Ten Coves Capital, LP</t>
  </si>
  <si>
    <t>Fifth Third Capital Holdings, LLC; Napier Park Financial Partners; Ocean Azul Partners; Wells Fargo Strategic Capital; Ten Coves Capital, LP</t>
  </si>
  <si>
    <t>DadeSystems, LLP develops payment processing software solutions. Its products include DadePay AR that matches payments to open billing/account receivables; DadePay Mobile to match payments to invoices and other remittance documents for deposit and DSO; and DadePay ePayments that prompts customers via email or text alerts to make their payments using a mobile phone, tablet, or desktop. The company also offers DadePay Mailroom, a product that automates the process of various loan payments and deposits received by the financial institutions; and DadePay Remote Deposit Capture, a product for merchant capture services for web and mobile channels. In addition, it offers DadePay Virtual Lockbox, a product that provides an opportunity for financial institutions to offer remote lockbox services to their business customers; and DadePay Transaction Manager, a product that allows financial institutions to monitor various transactions to identify out-of-balance exceptions and/or flagged transactions based on user-defined rules to find potential fraudulent or other anomalous transactions. The company serves a range of industries, such as manufacturing, property management, insurance, distribution, food and beverage, transportation, wholesale, healthcare, retail, travel, agriculture, and other industries, as well as banks and credit unions. DadeSystems, LLP was founded in 2011 and is based in Miami, Florida. As of April 18, 2022, DadeSystems, LLP operates as a subsidiary of VersaPay Corporation.</t>
  </si>
  <si>
    <t>Ten Coves Capital, LP (Asset Management and Custody Banks); Versapay Corporation (Application Software)</t>
  </si>
  <si>
    <t>Ten Coves Capital, LP (Financial Buyer); Versapay Corporation (Strategic Buyer)</t>
  </si>
  <si>
    <t>Ten Coves Capital, LP (Financials); Versapay Corporation (Information Technology)</t>
  </si>
  <si>
    <t>Ten Coves Capital, LP (United States); Versapay Corporation (Canada)</t>
  </si>
  <si>
    <t>Fifth Third Capital Holdings, LLC (United States); Napier Park Financial Partners (United States); Ocean Azul Partners (United States); Ten Coves Capital, LP (United States); Wells Fargo Strategic Capital (United States)</t>
  </si>
  <si>
    <t>IQTR1838394687</t>
  </si>
  <si>
    <t>CyberGym Control Ltd.</t>
  </si>
  <si>
    <t>CyberGym Control Ltd. provides cybersecurity training and defense solutions. It offers services in the areas of OSINT, vulnerabilities assessment, penetration test, incident response team, threat analysis service, CSIRT certification, testbed, and SOC-as-a-Service. The company was founded in 2013 and is based in Hadera, Israel.</t>
  </si>
  <si>
    <t>IQTR1779670493</t>
  </si>
  <si>
    <t>Jiny Inc.</t>
  </si>
  <si>
    <t>Quicko TechnoSoft Labs Private Limited</t>
  </si>
  <si>
    <t>Jiny Inc. owns and operates an AssistiveUI (AUI) platform for businesses. The platform supports vernacular languages and integrates with any mobile application. It provides on-screen, contextual assistance to mobile users through audio-visual instructions in any language they want. The AUI platform offers human like guidance within application; drive user actions and conversions; drive payments; and supports code-free and instant publishing. Jiny Inc. was founded in 2017 and is based in Bengaluru, India. As of April 18, 2022, Jiny Inc. operates as a subsidiary of Quicko TechnoSoft Labs Private Limited.</t>
  </si>
  <si>
    <t>IQTR1847572738</t>
  </si>
  <si>
    <t>DongFeng Automobile Co. LTD (SHSE:600006); MeiG Smart Technology Co., Ltd (SZSE:002881); Zhejiang Jisheng Asset Management Co., Ltd.</t>
  </si>
  <si>
    <t>DongFeng Automobile Co. LTD (SHSE:600006) (Automobile Manufacturers); MeiG Smart Technology Co., Ltd (SZSE:002881) (Communications Equipment); Zhejiang Jisheng Asset Management Co., Ltd. (Asset Management and Custody Banks)</t>
  </si>
  <si>
    <t>DongFeng Automobile Co. LTD (SHSE:600006) (Strategic Buyer); MeiG Smart Technology Co., Ltd (SZSE:002881) (Strategic Buyer); Zhejiang Jisheng Asset Management Co., Ltd. (Financial Buyer)</t>
  </si>
  <si>
    <t>DongFeng Automobile Co. LTD (SHSE:600006) (Consumer Discretionary); MeiG Smart Technology Co., Ltd (SZSE:002881) (Information Technology); Zhejiang Jisheng Asset Management Co., Ltd. (Financials)</t>
  </si>
  <si>
    <t>DongFeng Automobile Co. LTD (SHSE:600006) (China); MeiG Smart Technology Co., Ltd (SZSE:002881) (China); Zhejiang Jisheng Asset Management Co., Ltd. (China)</t>
  </si>
  <si>
    <t>IQTR1779681056</t>
  </si>
  <si>
    <t>KAWO (Shanghai) Business Management Consulting Co., Ltd.</t>
  </si>
  <si>
    <t>Tiger Global Management, LLC; HongShan</t>
  </si>
  <si>
    <t>KAWO (Shanghai) Business Management Consulting Co., Ltd. develops and operates cloud based social media management solution in China. The company offers solutions, such as multiple accounts, a solution that manages social channels at one place; planning, a solution that create engaging content and grows audience; and reporting, a solution for data analysis and competitor monitoring. KAWO was founded in 2013 and is headquartered in Shanghai, China.</t>
  </si>
  <si>
    <t>HongShan (Asset Management and Custody Banks); Tiger Global Management, LLC (Asset Management and Custody Banks)</t>
  </si>
  <si>
    <t>HongShan (Financial Buyer); Tiger Global Management, LLC (Financial Buyer)</t>
  </si>
  <si>
    <t>HongShan (Financials); Tiger Global Management, LLC (Financials)</t>
  </si>
  <si>
    <t>HongShan (China); Tiger Global Management, LLC (United States)</t>
  </si>
  <si>
    <t>IQTR1779683913</t>
  </si>
  <si>
    <t>KYBER Network PTE. Ltd.; Vanda Capital, LLC; Genesis Block Ventures; Impossible Finance; Avalanche Asia Star Fund; Coin98 Ventures; KuCoin Labs; GuildFi; MEXC Pioneer; Redline Dao; TPX Ventures</t>
  </si>
  <si>
    <t>Avalanche Asia Star Fund (Asset Management and Custody Banks); Coin98 Ventures (Asset Management and Custody Banks); Genesis Block Ventures (Asset Management and Custody Banks); GuildFi (Application Software); Impossible Finance (Financial Exchanges and Data); KuCoin Labs (Asset Management and Custody Banks); KYBER Network PTE. Ltd. (Data Processing and Outsourced Services); MEXC Pioneer (Asset Management and Custody Banks); Redline Dao (Asset Management and Custody Banks); TPX Ventures (Asset Management and Custody Banks)</t>
  </si>
  <si>
    <t>Avalanche Asia Star Fund (Financial Buyer); Coin98 Ventures (Financial Buyer); Genesis Block Ventures (Financial Buyer); GuildFi (Strategic Buyer); Impossible Finance (Strategic Buyer); KuCoin Labs (Financial Buyer); KYBER Network PTE. Ltd. (Strategic Buyer); MEXC Pioneer (Financial Buyer); Redline Dao (Strategic Buyer); TPX Ventures (Financial Buyer); Vanda Capital, LLC (Strategic Buyer)</t>
  </si>
  <si>
    <t>Avalanche Asia Star Fund (Financials); Coin98 Ventures (Financials); Genesis Block Ventures (Financials); GuildFi (Information Technology); Impossible Finance (Financials); KuCoin Labs (Financials); KYBER Network PTE. Ltd. (Industrials); MEXC Pioneer (Financials); Redline Dao (Financials); TPX Ventures (Financials)</t>
  </si>
  <si>
    <t>Avalanche Asia Star Fund (United States); Coin98 Ventures (Vietnam); Genesis Block Ventures (Cayman Islands); GuildFi (Thailand); Impossible Finance (United States); KuCoin Labs (Singapore); KYBER Network PTE. Ltd. (Singapore); MEXC Pioneer (Seychelles); Redline Dao (China); TPX Ventures (Vietnam); Vanda Capital, LLC (United States)</t>
  </si>
  <si>
    <t>IQTR1779707040</t>
  </si>
  <si>
    <t>WriterAccess.com, Inc.</t>
  </si>
  <si>
    <t>WriterAccess.com, Inc. operates a cloud-based content-creation platform that connects customers with freelance writers, editors, proofreaders, content managers, content strategists, and translators online. It serves agencies, SMBs, and Fortune 500 companies. The company was founded in 2010 and is based in Boston, Massachusetts. As of April 18, 2022, WriterAccess.com, Inc. operates as a subsidiary of Rock Content Ltda.</t>
  </si>
  <si>
    <t>IQTR1854769646</t>
  </si>
  <si>
    <t>IQTR1779711731</t>
  </si>
  <si>
    <t>Sudianba</t>
  </si>
  <si>
    <t>Sudianba develops and operates a charging sharing platform. The company was founded in 2022 and is based in Chongqing, China.</t>
  </si>
  <si>
    <t>IQTR1779731142</t>
  </si>
  <si>
    <t>FOXCONN CZ, s.r.o.</t>
  </si>
  <si>
    <t>Agile Robots AG develops artificial intelligence-based software for robotic solutions. Its platform allows the robots to interpret the shape, material, and measurement of objects and facilitate manufacturing, medical assistant, and service robotics. The company was founded in 2018 and is based in Gilching, Germany. It has an additional location in Beijing, China.</t>
  </si>
  <si>
    <t>IQTR1779860997</t>
  </si>
  <si>
    <t>Kodra Technologies, Inc.</t>
  </si>
  <si>
    <t>Kodra Technologies, Inc. operates in the it consulting and other services industry. The company was incorporated in 2021 and is based in Mountain View, California.</t>
  </si>
  <si>
    <t>IQTR1779979459</t>
  </si>
  <si>
    <t>QIDZ LLC</t>
  </si>
  <si>
    <t>Acasia Ventures</t>
  </si>
  <si>
    <t>QIDZ LLC develops a mobile application that connects parents with entertainment, education, and after school vendors. Its application enables users to discover hand-picked fun and educational activities, deals, and restaurants and book online instantly. The company was founded in 2017 and is based in Dubai, United Arab Emirates.</t>
  </si>
  <si>
    <t>IQTR1780184624</t>
  </si>
  <si>
    <t>IQTR1780745279</t>
  </si>
  <si>
    <t>OpenSponsorship, Corp.</t>
  </si>
  <si>
    <t>Serena Ventures</t>
  </si>
  <si>
    <t>OpenSponsorship, Corp. owns and operates a platform for corporations and brands to communicate and transact with athletes and influencers seeking sponsorship opportunities. Its platform allows athletes to sign up on its platform and apply directly to brands to work with them on certain campaigns. Its platform also allows brands to offer sponsorship opportunities by creating campaigns and sending proposals that, when accepted by athletes, create sponsorship contracts. The company was founded in 2015 and is based in New York, New York.</t>
  </si>
  <si>
    <t>IQTR1780755759</t>
  </si>
  <si>
    <t>Skyepack Inc.</t>
  </si>
  <si>
    <t>Elevate Ventures, Inc.; M25 Group; Purdue Ventures</t>
  </si>
  <si>
    <t>Skyepack Inc. provides a cloud-based learning platform that delivers customized courses to students. The company’s platform offers self-assessments, graded quizzes, and discussion boards for students; and supports videos, images, documents, audio, and customized HTML formats. Its analytics dashboard enables instructors to monitor student’s progress through the course and discover connections between specific pieces of content and learning outcomes. The company’s platform is used by instructors and students. Skyepack Inc. was formerly known as Skyepack, LLC and changed its name to Skyepack Inc. in December 2016. Skyepack Inc. was incorporated in 2012 and is based in West Lafayette, Indiana.</t>
  </si>
  <si>
    <t>Elevate Ventures, Inc. (Asset Management and Custody Banks); M25 Group (Asset Management and Custody Banks); Purdue Ventures (Asset Management and Custody Banks)</t>
  </si>
  <si>
    <t>Elevate Ventures, Inc. (Financial Buyer); M25 Group (Financial Buyer); Purdue Ventures (Financial Buyer)</t>
  </si>
  <si>
    <t>Elevate Ventures, Inc. (Financials); M25 Group (Financials); Purdue Ventures (Financials)</t>
  </si>
  <si>
    <t>Elevate Ventures, Inc. (United States); M25 Group (United States); Purdue Ventures (United States)</t>
  </si>
  <si>
    <t>IQTR1780889400</t>
  </si>
  <si>
    <t>Network Perception, Inc.</t>
  </si>
  <si>
    <t>Okapi Venture Capital, LLC; The Westly Group; Serra Ventures, LLC; Energy Foundry; Energy Impact Partners LLC; SaaS Venture Capital LLC</t>
  </si>
  <si>
    <t>Network Perception, Inc. develops network segmentation software to protect infrastructure and enable OT/ICS teams to verify and visualize their OT networks. The company offers solutions in the areas of NERC CIP compliance, IEC-62443 audit, firewall auditing, asset protection, cyber resiliency software, and security assessment. It serves electric utilities, oil and gas facilities, water treatment facilities, and transportation sectors. The company was founded in 2014 and is based in Chicago, Illinois with an additional office in Amsterdam, the Netherlands.</t>
  </si>
  <si>
    <t>Energy Foundry (Asset Management and Custody Banks); Energy Impact Partners LLC (Asset Management and Custody Banks); Okapi Venture Capital, LLC (Asset Management and Custody Banks); SaaS Venture Capital LLC (Asset Management and Custody Banks); Serra Ventures, LLC (Asset Management and Custody Banks); The Westly Group (Asset Management and Custody Banks)</t>
  </si>
  <si>
    <t>Energy Foundry (Financial Buyer); Energy Impact Partners LLC (Financial Buyer); Okapi Venture Capital, LLC (Financial Buyer); SaaS Venture Capital LLC (Financial Buyer); Serra Ventures, LLC (Financial Buyer); The Westly Group (Financial Buyer)</t>
  </si>
  <si>
    <t>Energy Foundry (Financials); Energy Impact Partners LLC (Financials); Okapi Venture Capital, LLC (Financials); SaaS Venture Capital LLC (Financials); Serra Ventures, LLC (Financials); The Westly Group (Financials)</t>
  </si>
  <si>
    <t>Energy Foundry (United States); Energy Impact Partners LLC (United States); Okapi Venture Capital, LLC (United States); SaaS Venture Capital LLC (United States); Serra Ventures, LLC (United States); The Westly Group (United States)</t>
  </si>
  <si>
    <t>IQTR1781045296</t>
  </si>
  <si>
    <t>Movable, Inc.</t>
  </si>
  <si>
    <t>Silver Lake Technology Management, L.L.C.; Intel Capital Corporation; Contour Management, LLC</t>
  </si>
  <si>
    <t>Movable, Inc. develops and operates a cloud-based software to create emails for customers. The company’s products include Movable Ink content platform that combines content, data, and business logic to create email; signals that enables users to activate and engage customers based on their website behaviors; and Builder, a tool that automatically creates reusable HTML email templates from image files. Additionally, it offers strategy services, email content production services, training services, and support services. It serves retail, financial, media organizations, and travel and hospitality sectors. Movable, Inc. was formerly known as Market IO, Inc. The company was incorporated in 2010 and is based in New York, New York with additional offices in San Francisco, California; Chicago, Illinois; Toronto, Canada; Waltham, Massachusetts; Munich, Germany; and London, United Kingdom.</t>
  </si>
  <si>
    <t>Contour Management, LLC (Asset Management and Custody Banks); Intel Capital Corporation (Asset Management and Custody Banks); Silver Lake Technology Management, L.L.C. (Asset Management and Custody Banks)</t>
  </si>
  <si>
    <t>Contour Management, LLC (Financial Buyer); Intel Capital Corporation (Financial Buyer); Silver Lake Technology Management, L.L.C. (Financial Buyer)</t>
  </si>
  <si>
    <t>Contour Management, LLC (Financials); Intel Capital Corporation (Financials); Silver Lake Technology Management, L.L.C. (Financials)</t>
  </si>
  <si>
    <t>Contour Management, LLC (United States); Intel Capital Corporation (United States); Silver Lake Technology Management, L.L.C. (United States)</t>
  </si>
  <si>
    <t>IQTR1781366652</t>
  </si>
  <si>
    <t>Neuokosh Capital Advisors Private Limited</t>
  </si>
  <si>
    <t>Beagle Partners LLP; Y Combinator Management, LLC; Goodwater Capital, LLC; Rali Cap; The Fintech Fund</t>
  </si>
  <si>
    <t>Neuokosh Capital Advisors Private Limited designs and develops an online wealth management platform. Its platform helps in investing in mutual funds, deposits, and digital gold. Its platform provides various features, such as personal assistant, capital appreciation, privacy and security, transparency and accountability, tracking, and insights. The company was incorporated in 2018 and is based in Bengaluru, India.</t>
  </si>
  <si>
    <t>Beagle Partners LLP (Asset Management and Custody Banks); Goodwater Capital, LLC (Asset Management and Custody Banks); Rali Cap (Asset Management and Custody Banks); The Fintech Fund (Asset Management and Custody Banks); Y Combinator Management, LLC (Asset Management and Custody Banks)</t>
  </si>
  <si>
    <t>Beagle Partners LLP (Financial Buyer); Goodwater Capital, LLC (Financial Buyer); Rali Cap (Financial Buyer); The Fintech Fund (Financial Buyer); Y Combinator Management, LLC (Financial Buyer)</t>
  </si>
  <si>
    <t>Beagle Partners LLP (Financials); Goodwater Capital, LLC (Financials); Rali Cap (Financials); The Fintech Fund (Financials); Y Combinator Management, LLC (Financials)</t>
  </si>
  <si>
    <t>Beagle Partners LLP (United Kingdom); Goodwater Capital, LLC (United States); Rali Cap (United States); The Fintech Fund (United States); Y Combinator Management, LLC (United States)</t>
  </si>
  <si>
    <t>IQTR1781533541</t>
  </si>
  <si>
    <t>Truckbook Inc.</t>
  </si>
  <si>
    <t>Truckbook Inc. is an application software company. It is based in the United States.</t>
  </si>
  <si>
    <t>IQTR1782259959</t>
  </si>
  <si>
    <t>Power Only Transit, Inc.</t>
  </si>
  <si>
    <t>Detroit Venture Partners, LLC; Left Lane Capital, LLC</t>
  </si>
  <si>
    <t>Power Only Transit, Inc. develops a digital open deck transportation marketplace software. The company offers EXO TMS, which helps to build, manage, and execute shipments; EXO Managed, which offers total end to end management of transportation network; and EXO Drive, which enables in managing preferences, digitally booking, and easy settlements. It serves shippers and carriers. Power Only Transit, Inc. was founded in 2013 and is based in Las Vegas, Nevada with additional offices in Royal Oak, Michigan and Lenexa, Kansas.</t>
  </si>
  <si>
    <t>Detroit Venture Partners, LLC (Asset Management and Custody Banks); Left Lane Capital, LLC (Asset Management and Custody Banks)</t>
  </si>
  <si>
    <t>Detroit Venture Partners, LLC (Financial Buyer); Left Lane Capital, LLC (Financial Buyer)</t>
  </si>
  <si>
    <t>Detroit Venture Partners, LLC (Financials); Left Lane Capital, LLC (Financials)</t>
  </si>
  <si>
    <t>Detroit Venture Partners, LLC (United States); Left Lane Capital, LLC (United States)</t>
  </si>
  <si>
    <t>IQTR1782418114</t>
  </si>
  <si>
    <t>Fortna Inc.</t>
  </si>
  <si>
    <t>Material Handling Systems, Inc.</t>
  </si>
  <si>
    <t>Fortna Inc. designs, develops, and delivers automated and intelligent software solutions for transformational projects. It provides distribution strategy, operations design and implementation, material handling automation, warehouse execution software systems, and OptiSlot DC Software for sustainable slotting. It offers distribution services, including network, inventory deployment, flow path, and fulfillment strategy services; operations improvement services, such as assessments, labor optimization, operations design, operations implementation, client lifetime performance, systems assessment, selection, implementation, and upgrade projects. The company also provides FortnaWCS, a warehouse software to manage and control the flow of work through the distribution center, and warehouse management systems. It serves aftermarket parts, apparel, consumer packaged goods, electronics, food and beverage, footwear, grocery, industrial distribution, life sciences, retail and general merchandise, sporting goods, and third-party logistics industries. The company was founded in 1946 and is based in Atlanta, Georgia with additional offices in West Reading, Pennsylvania; Chicago, Illinois; Grand Rapids and Norton Shores, Michigan; Louisville, Kentucky; Toronto, Canada; Hamburg, Germany; Gauteng, South Africa; Amsterdam, the Netherlands; Milton Keynes, United Kingdom; Bogota, Colombia; Hanoi, Vietnam; Johannesburg, South Africa; Mexico City, Mexico; and Raleigh, North Carolina. Fortna Inc. operates as a subsidiary of Material Handling Systems, Inc.</t>
  </si>
  <si>
    <t>IQTR1782436800</t>
  </si>
  <si>
    <t>Rumina</t>
  </si>
  <si>
    <t>Barn Investimentos; Indicator Investimentos e Serviços de Gestão Empresarial Ltda.</t>
  </si>
  <si>
    <t>Rumina develops and operates a livestock health and credit management platform that helps dairy and beef livestock farming in antibiotic usage, reduce their environmental footprint, and manage their farms. The company was founded in 2019 and is based in Belo Horizonte, Brazil.</t>
  </si>
  <si>
    <t>Barn Investimentos (Asset Management and Custody Banks); Indicator Investimentos e Serviços de Gestão Empresarial Ltda. (Asset Management and Custody Banks)</t>
  </si>
  <si>
    <t>Barn Investimentos (Financial Buyer); Indicator Investimentos e Serviços de Gestão Empresarial Ltda. (Financial Buyer)</t>
  </si>
  <si>
    <t>Barn Investimentos (Financials); Indicator Investimentos e Serviços de Gestão Empresarial Ltda. (Financials)</t>
  </si>
  <si>
    <t>Barn Investimentos (Brazil); Indicator Investimentos e Serviços de Gestão Empresarial Ltda. (Brazil)</t>
  </si>
  <si>
    <t>IQTR1782547589</t>
  </si>
  <si>
    <t>Era Software, Inc.</t>
  </si>
  <si>
    <t>Modern Venture Partners</t>
  </si>
  <si>
    <t>Era Software, Inc. designs and develops the time-series database built for machine learning and anomaly detection. Era Software, Inc. was formerly known as EraDB. Era Software, Inc. was incorporated in 2019 and is based in Seattle, Washington.Era Software, Inc. operates as a subsidiary of ServiceNow, Inc.</t>
  </si>
  <si>
    <t>IQTR1783443965</t>
  </si>
  <si>
    <t>Supabase, Inc.</t>
  </si>
  <si>
    <t>Supabase, Inc. develops an open-source database management software to manage repetitive workflow. The company's platform offers open-source alternatives, database introspection, auto-generating documentation, event-driven automation, and one-click autoscaling for developers. The company was incorporated in 2020 and is based in Singapore.</t>
  </si>
  <si>
    <t>IQTR1783769497</t>
  </si>
  <si>
    <t>CipherMode Labs, Inc.</t>
  </si>
  <si>
    <t>The National Science Foundation; Innovation Endeavors LLC; Pillar Companies</t>
  </si>
  <si>
    <t>CipherMode Labs, Inc. develops a secure computation platform for digital ecosystems that preserves privacy and enables data sharing. The company offers solutions, such as SecureAI, a backend to existing AI frameworks that connects to data sources to encrypt needed data and facilitates the AI training or inference on fully encrypted data mapped to AES-256 for enterprise-grade security; and CipherCore, a crypto library underneath SecureAI and future planned product library for the open-source community. The company was incorporated in 2020 and is based in Los Angeles, California.</t>
  </si>
  <si>
    <t>Innovation Endeavors LLC (Asset Management and Custody Banks); Pillar Companies (Asset Management and Custody Banks); The National Science Foundation (Asset Management and Custody Banks)</t>
  </si>
  <si>
    <t>Innovation Endeavors LLC (Financial Buyer); Pillar Companies (Financial Buyer); The National Science Foundation (Strategic Buyer)</t>
  </si>
  <si>
    <t>Innovation Endeavors LLC (Financials); Pillar Companies (Financials); The National Science Foundation (Financials)</t>
  </si>
  <si>
    <t>Innovation Endeavors LLC (United States); Pillar Companies (United States); The National Science Foundation (United States)</t>
  </si>
  <si>
    <t>IQTR1787773869</t>
  </si>
  <si>
    <t>CloudQuery, Inc.</t>
  </si>
  <si>
    <t>Tiger Global Management, LLC; Haystack Capital, LLC; BOLDstart Ventures Management LLC; Work-Bench Ventures; Mango Capital</t>
  </si>
  <si>
    <t>CloudQuery, Inc. develops an open-source cloud asset inventory software solution. It offers CloudQuery, a software that extracts, transforms, and loads cloud assets into normalized PostgreSQL tables; and enables users to assess, audit, and evaluate the configurations of their cloud assets. The company’s solutions are used by security, DevOps, infra, and SRE teams. CloudQuery, Inc. was incorporated in 2021 and is based in Beaverton, Oregon.</t>
  </si>
  <si>
    <t>BOLDstart Ventures Management LLC (Asset Management and Custody Banks); Haystack Capital, LLC (Asset Management and Custody Banks); Mango Capital (Asset Management and Custody Banks); Tiger Global Management, LLC (Asset Management and Custody Banks); Work-Bench Ventures (Asset Management and Custody Banks)</t>
  </si>
  <si>
    <t>BOLDstart Ventures Management LLC (Financial Buyer); Haystack Capital, LLC (Financial Buyer); Mango Capital (Financial Buyer); Tiger Global Management, LLC (Financial Buyer); Work-Bench Ventures (Financial Buyer)</t>
  </si>
  <si>
    <t>BOLDstart Ventures Management LLC (Financials); Haystack Capital, LLC (Financials); Mango Capital (Financials); Tiger Global Management, LLC (Financials); Work-Bench Ventures (Financials)</t>
  </si>
  <si>
    <t>BOLDstart Ventures Management LLC (United States); Haystack Capital, LLC (United States); Mango Capital (United States); Tiger Global Management, LLC (United States); Work-Bench Ventures (United States)</t>
  </si>
  <si>
    <t>IQTR1791528252</t>
  </si>
  <si>
    <t>BoomNation, Inc.</t>
  </si>
  <si>
    <t>Callais Capital Management, LLC</t>
  </si>
  <si>
    <t>BoomNation, Inc. develops workforce recruitment and communication software that allows users to find applicable content, communicate with employers, and find jobs. The company was founded in 2019 and is based in Birmingham, Alabama.</t>
  </si>
  <si>
    <t>IQTR1792369445</t>
  </si>
  <si>
    <t>STORD, Inc.</t>
  </si>
  <si>
    <t>STORD, Inc. designs and develops a cloud-based supply chain platform for omnichannel distribution, network optimizations and spend analysis, business-to-business (B2B) distribution, and forward stocking locations. Its platform provides warehousing solutions, such as picking, cross-docking, shipment consolidation, transloading, fulfilment, non-palletized and palletized storage, labeling, cycle counts, retail distribution, and freight services. It serves the automotive, omnichannel, retail, building materials, chemical, consumer packaged goods, healthcare, industrial, furniture and oversized, e-commerce merchants, technology and equipment, and food and beverage industries. The company was founded in 2015 and is based in Atlanta, Georgia.</t>
  </si>
  <si>
    <t>IQTR1794028077</t>
  </si>
  <si>
    <t>Valon Technologies, Inc.</t>
  </si>
  <si>
    <t>Valon Technologies, Inc. designs, develops, and operates a tech-enabled residential mortgage servicer platform that provides mortgage management for borrowers. Valon Technologies, Inc. was formerly known as GoServiceOne, Inc. and changed its name to Valon Technologies, Inc. in September 2019. The company was incorporated in 2019 and is based in New York, New York.</t>
  </si>
  <si>
    <t>IQTR1795979677</t>
  </si>
  <si>
    <t>Boulevard Labs, Inc.</t>
  </si>
  <si>
    <t>Index Ventures SA; VMG Partners; Bonfire Ventures Management, LLC; BoxGroup Services, LLC; Toba Capital; Point72 Private Investments, LLC</t>
  </si>
  <si>
    <t>Boulevard Labs, Inc. develops scheduling and point of sale software solution for salons, spas, and other appointment-based businesses. It offers a cloud-based business dashboard that updates information in real time, staff mobile application that enables staff to view their schedule, reply to client messages, book appointments, accept payments. Additionally, the company provides reception application, which allows users to collect contact information, as well as consent for services, waivers, and other paperwork. The company serves hair salons and barbers, massage and therapeutic spas, skin care and med spas, makeup and nail care, fitness and lessons, wellness and holistic healing, and pet care facilities. Boulevard Labs, Inc. was incorporated in 2016 and is based in West Hollywood, California.</t>
  </si>
  <si>
    <t>Bonfire Ventures Management, LLC (Asset Management and Custody Banks); BoxGroup Services, LLC (Asset Management and Custody Banks); Index Ventures SA (Asset Management and Custody Banks); Point72 Private Investments, LLC (Asset Management and Custody Banks); Toba Capital (Asset Management and Custody Banks); VMG Partners (Asset Management and Custody Banks)</t>
  </si>
  <si>
    <t>Bonfire Ventures Management, LLC (Financial Buyer); BoxGroup Services, LLC (Financial Buyer); Index Ventures SA (Financial Buyer); Point72 Private Investments, LLC (Financial Buyer); Toba Capital (Financial Buyer); VMG Partners (Financial Buyer)</t>
  </si>
  <si>
    <t>Bonfire Ventures Management, LLC (Financials); BoxGroup Services, LLC (Financials); Index Ventures SA (Financials); Point72 Private Investments, LLC (Financials); Toba Capital (Financials); VMG Partners (Financials)</t>
  </si>
  <si>
    <t>Bonfire Ventures Management, LLC (United States); BoxGroup Services, LLC (United States); Index Ventures SA (Switzerland); Point72 Private Investments, LLC (United States); Toba Capital (United States); VMG Partners (United States)</t>
  </si>
  <si>
    <t>IQTR1796925258</t>
  </si>
  <si>
    <t>Modulate, Inc.</t>
  </si>
  <si>
    <t>Lakestar Advisors GmbH; Hyperplane Venture Capital; Everblue Management LLC</t>
  </si>
  <si>
    <t>Modulate, Inc. develops and operates voice skins for gaming and streaming chat platforms. The company offers a voice skins SDK that allows users to analogously change the sound of their speech without changing the underlying emotion, wording, or overall speech style. Modulate, Inc. was incorporated in 2017 and is based in Cambridge, Massachusetts.</t>
  </si>
  <si>
    <t>Hyperplane Venture Capital (Asset Management and Custody Banks); Lakestar Advisors GmbH (Asset Management and Custody Banks)</t>
  </si>
  <si>
    <t>Everblue Management LLC (Strategic Buyer); Hyperplane Venture Capital (Financial Buyer); Lakestar Advisors GmbH (Financial Buyer)</t>
  </si>
  <si>
    <t>Hyperplane Venture Capital (Financials); Lakestar Advisors GmbH (Financials)</t>
  </si>
  <si>
    <t>Everblue Management LLC (United States); Hyperplane Venture Capital (United States); Lakestar Advisors GmbH (Switzerland)</t>
  </si>
  <si>
    <t>IQTR1803902905</t>
  </si>
  <si>
    <t>Presence Product Group, LLC</t>
  </si>
  <si>
    <t>Work &amp; Co</t>
  </si>
  <si>
    <t>Presence Product Group, LLC develops a website, mobile, augmented reality, virtual reality, and customized salesforce solutions. The company was incorporated in 2013 and is based in San Francisco, California. As of April 18, 2022, Presence Product Group, LLC operates as a subsidiary of Work &amp; Co.</t>
  </si>
  <si>
    <t>IQTR1819176456</t>
  </si>
  <si>
    <t>Eficode Oy provides software development services. The company specializes in web and mobile software development with support and maintenance. Its services include application management, agile design and development, service design and architecture, and development assessments. It serves clients in finance and insurance, energy, ICT and gaming, healthcare, public sector, telecommunication, transport and logistics, media, and retail industries. The company was founded in 2005 and is based in Helsinki, Finland. It has additional offices in Finland, Denmark, Germany, Norway, Poland, Sweden, and the Netherlands. Eficode Oy operates as a subsidiary of Tech Consulting Group TCG Oy.</t>
  </si>
  <si>
    <t>IQTR1835032785</t>
  </si>
  <si>
    <t>IQTR1883433108</t>
  </si>
  <si>
    <t>Olive Technologies, Inc.</t>
  </si>
  <si>
    <t>Chicago Ventures</t>
  </si>
  <si>
    <t>Olive Technologies, Inc. develops vendor selection software for teams to collaborate on and streamline digital transformation. It offers buyers to find technology solutions; vendors, to shorter sales cycle and generate leads; and consultant, to gain and build trust with clients and collaborate. The company was founded in 2018 and is based in Vancouver, Canada.</t>
  </si>
  <si>
    <t>IQTR1780389076</t>
  </si>
  <si>
    <t>Binarii Labs Limited</t>
  </si>
  <si>
    <t>Binarii Labs Limited designs and deploys SaaS solutions that de-risk and protect enterprises from an uncertain and increasingly hostile future. Its solutions include Binarii DMS, a document management repository for files, data, images, audio, video, and other sensitive digital assets; Binarii AMS is a Binarii actor management System that uses machine learning and analyses transactions and journey actors to ensure risks are mitigated for bad actor interaction; and Binarii accounting uses double-entry smart contracts to speed up transaction recording, eliminates reconciliations, and enables ledger sharing to reduce duplication on a DLT. The company serves financial services, legal, asset servicing, and ESG sectors. Binarii Labs Limited was incorporated in 2021 and is based in Leixlip, Ireland.</t>
  </si>
  <si>
    <t>IQTR1819404713</t>
  </si>
  <si>
    <t>Quonversa</t>
  </si>
  <si>
    <t>Travelgate, S.L.</t>
  </si>
  <si>
    <t>Quonversa operates as a technology company that process automation and decision-making through artificial intelligence and state-of-the-art chatbots. The company was founded in 2020 and is based in Palma, Spain. As of December 20, 2022, Quonversa operates as a subsidiary of XML Travelgate, S.L.</t>
  </si>
  <si>
    <t>IQTR1796371968</t>
  </si>
  <si>
    <t>Shanghai Chian Technology Co., Ltd</t>
  </si>
  <si>
    <t>IDG Capital Partners Co., Ltd.; Suzhou Jinshajiang Venture Capital Management Co., Ltd.; F&amp;G Venture</t>
  </si>
  <si>
    <t>Shanghai Chian Technology Co., Ltd, a cybersecurity company, develops a security tool to verify the feasibility of border-based security protection. The company and is based in China.</t>
  </si>
  <si>
    <t>F&amp;G Venture (Asset Management and Custody Banks); IDG Capital Partners Co., Ltd. (Asset Management and Custody Banks); Suzhou Jinshajiang Venture Capital Management Co., Ltd. (Asset Management and Custody Banks)</t>
  </si>
  <si>
    <t>F&amp;G Venture (Financial Buyer); IDG Capital Partners Co., Ltd. (Financial Buyer); Suzhou Jinshajiang Venture Capital Management Co., Ltd. (Financial Buyer)</t>
  </si>
  <si>
    <t>F&amp;G Venture (Financials); IDG Capital Partners Co., Ltd. (Financials); Suzhou Jinshajiang Venture Capital Management Co., Ltd. (Financials)</t>
  </si>
  <si>
    <t>F&amp;G Venture (China); IDG Capital Partners Co., Ltd. (China); Suzhou Jinshajiang Venture Capital Management Co., Ltd. (China)</t>
  </si>
  <si>
    <t>IQTR1779396093</t>
  </si>
  <si>
    <t>Wuzhi Intelligent</t>
  </si>
  <si>
    <t>Wuzhi Intelligent develops an artificial intelligence application for the scene-intelligent orchestration, automation, and human-machine collaboration. The company offers HoneyGuide, an intelligent risk decision-making system with various modules, including product management, risk management, application management, event source management, event pre-processing, event handling, and event summary. It serves provincial-level mobile operators, energy industry group companies, financial technology group companies, large manufacturing companies, and Internet e-commerce companies. The company was founded in 2019 and is based in Shanghai, China.  Flagify develops artificial intelligence applications to help companies liberate productivity. It offers orchestration, automation, and human-machine collaboration. The company was founded in 2019 and is based in Shanghai, China.</t>
  </si>
  <si>
    <t>IQTR1779408351</t>
  </si>
  <si>
    <t>Innova Capital S.A.</t>
  </si>
  <si>
    <t>Integrated Solutions To Business S.A. develops an application, which allows making payments and recharges of bills. The company was founded in 2011 and is headquartered in Barueri, Brazil.</t>
  </si>
  <si>
    <t>IQTR1819605652</t>
  </si>
  <si>
    <t>Radian Arc Limited</t>
  </si>
  <si>
    <t>True Venture Management, LLC; CPS Capital Group Pty. Ltd.; AMD Ventures</t>
  </si>
  <si>
    <t>Radian Arc Limited provides an Infrastructure-as-a-Service platform for running cloud gaming, artificial intelligence, and machine learning applications inside telecommunication carrier networks. It delivers content and cloud-gaming experience to consumers and telecommunication operators. Radian Arc Limited was formerly known as Radian Arc Pty Ltd. The company was incorporated in 2020 and is based in Subiaco, Australia with operations in the United States, Central Europe, Malaysia, Singapore, and Japan.</t>
  </si>
  <si>
    <t>AMD Ventures (Asset Management and Custody Banks); CPS Capital Group Pty. Ltd. (Investment Banking and Brokerage); True Venture Management, LLC (Asset Management and Custody Banks)</t>
  </si>
  <si>
    <t>AMD Ventures (Financial Buyer); CPS Capital Group Pty. Ltd. (Strategic Buyer); True Venture Management, LLC (Financial Buyer)</t>
  </si>
  <si>
    <t>AMD Ventures (Financials); CPS Capital Group Pty. Ltd. (Financials); True Venture Management, LLC (Financials)</t>
  </si>
  <si>
    <t>AMD Ventures (United States); CPS Capital Group Pty. Ltd. (Australia); True Venture Management, LLC (United States)</t>
  </si>
  <si>
    <t>IQTR1779435415</t>
  </si>
  <si>
    <t>Running Elephant</t>
  </si>
  <si>
    <t>Unity Ventures</t>
  </si>
  <si>
    <t>Running Elephant offers data processing services. The company was founded in 2020 and is based in Beijing, China.</t>
  </si>
  <si>
    <t>IQTR1819691608</t>
  </si>
  <si>
    <t>White Bridge Investments S.p.A.</t>
  </si>
  <si>
    <t>Crionet S.R.L. provides data collection, data presentation, graphics engagement, and all-round tools and technological services for the live sports market. The company's services include ATP/WTA official live score, big screen contents, graphic design platforms, mobile apps, scoreboards and displays, CCTV/OTT services, TMS, and main draw ceremony services. Crionet S.R.L. was founded in 2001 and is based in Napoli, Italy.</t>
  </si>
  <si>
    <t>IQTR1779441481</t>
  </si>
  <si>
    <t>Unioue</t>
  </si>
  <si>
    <t>Wisemen Capital</t>
  </si>
  <si>
    <t>Unioue provides financial IT system operation and maintenance services in China. The company was founded in 2009 and is based in Nanjing, China.</t>
  </si>
  <si>
    <t>IQTR1821946374</t>
  </si>
  <si>
    <t>GoWell, Inc.</t>
  </si>
  <si>
    <t>GoWell, Inc., doing business as GoWellBenefits, develops an online benefits enrollment platform that manages in-office and remote employee benefits in one place. The platform provides access to a list of health insurance providers and partners to setup diverse offerings, new carriers, enrollment periods, and eligibility. The company provides GoWell’s ICHRA Advantage, which gives employers and employees more control over their health insurance options. It serves employees, employers, insurance carriers, and benefits consultants. GoWell, Inc. was founded in 2019 and is based in Narberth, Pennsylvania.</t>
  </si>
  <si>
    <t>IQTR1779479116</t>
  </si>
  <si>
    <t>ACTOLL S.A.</t>
  </si>
  <si>
    <t>ACTOLL S.A., a software company, provides tolling and payment systems. It offers various services, such as consulting, specifications, software development, technical assistance, software maintenance, and applicative third party maintenance. The company’s customers include suppliers of transport infrastructure and operators of transport networks, motorways, tunnels, and bridges; suppliers of new or renovated tolling systems and ticketing systems; and suppliers of payment subsystems, such as credit cards, electronic purse, or ticketing systems. ACTOLL S.A. was founded in 1996 and is based in Meylan, France. As of April 15, 2022, ACTOLL S.A. operates as a subsidiary of Ubi Transports SAS.</t>
  </si>
  <si>
    <t>IQTR1779653691</t>
  </si>
  <si>
    <t>IQTR1779654560</t>
  </si>
  <si>
    <t>OtaCute Co., Ltd</t>
  </si>
  <si>
    <t>Next Chymia Consulting HK Limited</t>
  </si>
  <si>
    <t>OtaCute Co., Ltd develops a cosplay social mobile application. It allows fans to support cosplayers through photo posting, contests, and open chat functions. OtaCute Co., Ltd was founded in 2021 and is based in Fuefuki, Japan.</t>
  </si>
  <si>
    <t>IQTR1779656813</t>
  </si>
  <si>
    <t>Engate, Inc.</t>
  </si>
  <si>
    <t>Sega Sammy Holdings Inc. (TSE:6460); SBI Investment Co., Ltd.; Global Brain Co., Ltd.</t>
  </si>
  <si>
    <t>Engate, Inc. develops and operates a sports empowerment application and platform, Engate. The company's platform provides blockchain-based services, software development, and consulting for information and communications technology implementation. The company's platform connects people and their dreams through the power of technology. The company was founded in 2018 and is based in Tokyo, Japan.</t>
  </si>
  <si>
    <t>Global Brain Co., Ltd. (Asset Management and Custody Banks); SBI Investment Co., Ltd. (Asset Management and Custody Banks); Sega Sammy Holdings Inc. (TSE:6460) (Leisure Products)</t>
  </si>
  <si>
    <t>Global Brain Co., Ltd. (Financial Buyer); SBI Investment Co., Ltd. (Financial Buyer); Sega Sammy Holdings Inc. (TSE:6460) (Strategic Buyer)</t>
  </si>
  <si>
    <t>Global Brain Co., Ltd. (Financials); SBI Investment Co., Ltd. (Financials); Sega Sammy Holdings Inc. (TSE:6460) (Consumer Discretionary)</t>
  </si>
  <si>
    <t>Global Brain Co., Ltd. (Japan); SBI Investment Co., Ltd. (Japan); Sega Sammy Holdings Inc. (TSE:6460) (Japan)</t>
  </si>
  <si>
    <t>IQTR1779836474</t>
  </si>
  <si>
    <t>IQTR1780067635</t>
  </si>
  <si>
    <t>blindnet, Inc.</t>
  </si>
  <si>
    <t>Elaia Partners; Forum Ventures; Acequia Capital Management, LLC; Sharpstone Capital</t>
  </si>
  <si>
    <t>blindnet, Inc. develops tools and cloud infrastructure to provide data protection technologies. It offers privacy and security protocols for data-in-motion. The company was incorporated in 2020 and is based in Middletown, Delaware.</t>
  </si>
  <si>
    <t>Acequia Capital Management, LLC (Asset Management and Custody Banks); Elaia Partners (Asset Management and Custody Banks); Forum Ventures (Asset Management and Custody Banks); Sharpstone Capital (Asset Management and Custody Banks)</t>
  </si>
  <si>
    <t>Acequia Capital Management, LLC (Financial Buyer); Elaia Partners (Financial Buyer); Forum Ventures (Financial Buyer); Sharpstone Capital (Financial Buyer)</t>
  </si>
  <si>
    <t>Acequia Capital Management, LLC (Financials); Elaia Partners (Financials); Forum Ventures (Financials); Sharpstone Capital (Financials)</t>
  </si>
  <si>
    <t>Acequia Capital Management, LLC (United States); Elaia Partners (France); Forum Ventures (United States); Sharpstone Capital (France)</t>
  </si>
  <si>
    <t>IQTR1780162740</t>
  </si>
  <si>
    <t>CLAIRA TECHNOLOGIES, INC.</t>
  </si>
  <si>
    <t>Invest Detroit Ventures; Northern Michigan Angels; Connetic Ventures; Trend Forward Capital Management, LLC; Heartland Ventures</t>
  </si>
  <si>
    <t>CLAIRA TECHNOLOGIES, INC. operates in the technology industry. The company was incorporated in 2020 and is based in Grand Rapids, Michigan.</t>
  </si>
  <si>
    <t>Connetic Ventures (Asset Management and Custody Banks); Heartland Ventures (Asset Management and Custody Banks); Invest Detroit Ventures (Asset Management and Custody Banks); Northern Michigan Angels (Asset Management and Custody Banks); Trend Forward Capital Management, LLC (Asset Management and Custody Banks)</t>
  </si>
  <si>
    <t>Connetic Ventures (Financial Buyer); Heartland Ventures (Financial Buyer); Invest Detroit Ventures (Financial Buyer); Northern Michigan Angels (Financial Buyer); Trend Forward Capital Management, LLC (Financial Buyer)</t>
  </si>
  <si>
    <t>Connetic Ventures (Financials); Heartland Ventures (Financials); Invest Detroit Ventures (Financials); Northern Michigan Angels (Financials); Trend Forward Capital Management, LLC (Financials)</t>
  </si>
  <si>
    <t>Connetic Ventures (United States); Heartland Ventures (United States); Invest Detroit Ventures (United States); Northern Michigan Angels (United States); Trend Forward Capital Management, LLC (United States)</t>
  </si>
  <si>
    <t>IQTR1781059814</t>
  </si>
  <si>
    <t>Fyxt Inc.</t>
  </si>
  <si>
    <t>Fyxt Inc. develops and offers a cloud-based mobile operations platform to manage all commercial real estate for asset owners, property managers, tenants, and service providers. Its platform’s features include Fyxt command center that allows users to design workflows to their operations and leases for automation and full transparency; lease abstract manager offers an abstract engine that digitizes the tenants responsibility in lease and drives the appropriate workflows; integrated calendar is a scheduling tool that syncs with Outlook and Google Calendar; reactive maintenance that helps quantify the cost and quality of every vendor, ensure insurance compliance and provide passive quality control to tenants who now have direct access to pre-vetted and approved vendors; direct property chat supports users with direct and group messaging, in system, email or SMS; preventative maintenance allows property management teams to track historical issues and plan for preventive maintenance, reoccurring maintenance, Tenant Improvements, and Capital Expenditures all in one digital system; reports and analytics creates actionable insight into operations; and external vendor management supports pay-rolled and external maintenance professionals. Fyxt Inc. was formerly known as Fyxt LLC and changed its name to Fyxt Inc. in January 2020. The company was founded in 2017 and is based in Venice, California.</t>
  </si>
  <si>
    <t>IQTR1783753728</t>
  </si>
  <si>
    <t>IQTR1783787208</t>
  </si>
  <si>
    <t>Nannybag SAS</t>
  </si>
  <si>
    <t>Pickup Services SASU</t>
  </si>
  <si>
    <t>Nannybag SAS owns and operates an online platform and software to drop off your luggage in our partner shops and hotels in Europe. The company was founded in 2016 and is based in Paris, France.</t>
  </si>
  <si>
    <t>IQTR1801284375</t>
  </si>
  <si>
    <t>Mr Buzz Inc, LLC</t>
  </si>
  <si>
    <t>Mr Buzz Inc, LLC, doing business as Weotta, develops an application that helps users build a wish list of things to do and places to go by crawling the Web. It offers its services through its website and applications, including mobile applications; and helps in discovering eateries, bars, movies, and events in the United States cities. The company was founded in 2007 and is based in Los Gatos, California.</t>
  </si>
  <si>
    <t>IQTR1841198372</t>
  </si>
  <si>
    <t>GlobalFair Inc</t>
  </si>
  <si>
    <t>Lightspeed Ventures, LLC; Saama Capital India Advisors, LLP; India Quotient Advisers LLP; Stride Ventures; AUM Ventures</t>
  </si>
  <si>
    <t>GlobalFair Inc owns and operates a technology-driven sourcing and procurement platform for building materials. The company’s platform enables users to shop across borders. It offers sourcing, organized production, price negotiation, quality inspection, technical evaluation with pattern designing, and cost-effective shipping. The company’s platform offers products, such as quartz, natural stone, cabinets, tiles, sinks and faucets, windows, and doors. GlobalFair Inc was founded in 2020 and is based in San Mateo, California with additional offices in Bengaluru, Karnataka; Gurugram, Haryana; and San Diego, California.</t>
  </si>
  <si>
    <t>AUM Ventures (Asset Management and Custody Banks); India Quotient Advisers LLP (Asset Management and Custody Banks); Lightspeed Ventures, LLC (Asset Management and Custody Banks); Saama Capital India Advisors, LLP (Asset Management and Custody Banks); Stride Ventures (Asset Management and Custody Banks)</t>
  </si>
  <si>
    <t>AUM Ventures (Financial Buyer); India Quotient Advisers LLP (Financial Buyer); Lightspeed Ventures, LLC (Financial Buyer); Saama Capital India Advisors, LLP (Financial Buyer); Stride Ventures (Financial Buyer)</t>
  </si>
  <si>
    <t>AUM Ventures (Financials); India Quotient Advisers LLP (Financials); Lightspeed Ventures, LLC (Financials); Saama Capital India Advisors, LLP (Financials); Stride Ventures (Financials)</t>
  </si>
  <si>
    <t>AUM Ventures (India); India Quotient Advisers LLP (India); Lightspeed Ventures, LLC (United States); Saama Capital India Advisors, LLP (India); Stride Ventures (India)</t>
  </si>
  <si>
    <t>IQTR1778290861</t>
  </si>
  <si>
    <t>Stockal Inc.</t>
  </si>
  <si>
    <t>Arris Ventures, LLC; Peak6 Group LLC; Czar Capital Ltd; #Hashed; RiSo Capital LLC; 7Square Ventures</t>
  </si>
  <si>
    <t>Stockal Inc. develops an investment brokerage platform that enables trading in global stock markets. It offers funding through online banking, big data-backed research and analyses, real-time stock prices, and tools for peer-to-peer communication. Stockal Inc. was founded in 2016 and is based in New York, New York.</t>
  </si>
  <si>
    <t>#Hashed (Asset Management and Custody Banks); 7Square Ventures (Asset Management and Custody Banks); Arris Ventures, LLC (Asset Management and Custody Banks); Czar Capital Ltd (Diversified Support Services); Peak6 Group LLC (Asset Management and Custody Banks); RiSo Capital LLC (Asset Management and Custody Banks)</t>
  </si>
  <si>
    <t>#Hashed (Financial Buyer); 7Square Ventures (Financial Buyer); Arris Ventures, LLC (Financial Buyer); Czar Capital Ltd (Financial Buyer); Peak6 Group LLC (Financial Buyer); RiSo Capital LLC (Financial Buyer)</t>
  </si>
  <si>
    <t>#Hashed (Financials); 7Square Ventures (Financials); Arris Ventures, LLC (Financials); Czar Capital Ltd (Industrials); Peak6 Group LLC (Financials); RiSo Capital LLC (Financials)</t>
  </si>
  <si>
    <t>#Hashed (South Korea); 7Square Ventures (India); Arris Ventures, LLC (United States); Czar Capital Ltd (United Kingdom); Peak6 Group LLC (United States); RiSo Capital LLC (United States)</t>
  </si>
  <si>
    <t>IQTR1832422559</t>
  </si>
  <si>
    <t>Exoft LLC</t>
  </si>
  <si>
    <t>EUVIC Sp. z o.o.</t>
  </si>
  <si>
    <t>Exoft LLC provides software development services. The company is based in Lviv, Ukraine. As of December 20, 2022, Exoft LLC operates as a subsidiary of EUVIC Sp. z o.o.</t>
  </si>
  <si>
    <t>IQTR1778308758</t>
  </si>
  <si>
    <t>Certain Strategic Assets of XUVI, LLC</t>
  </si>
  <si>
    <t>XUVI, LLC</t>
  </si>
  <si>
    <t>As of April 14, 2022, Certain Strategic Assets of XUVI, LLC was acquired by Everi Holdings Inc. Certain Strategic Assets of XUVI, LLC comprises software application development business. The asset is located in the United States.</t>
  </si>
  <si>
    <t>IQTR1778308811</t>
  </si>
  <si>
    <t>Cerve Holding AB</t>
  </si>
  <si>
    <t>MP Pensjon PK; Orkla Ventures; nFront Ventures</t>
  </si>
  <si>
    <t>Cerve Holding AB develops and offers AI-based infrastructure platform that automates wholesalers' sales operations which enables connecting with customers online. The company offers three solutions, such as business, premium, and enterprise. Cerve Holding AB was founded in 2019 and is based in Jönköping, Sweden.</t>
  </si>
  <si>
    <t>MP Pensjon PK (Asset Management and Custody Banks); nFront Ventures (Asset Management and Custody Banks); Orkla Ventures (Asset Management and Custody Banks)</t>
  </si>
  <si>
    <t>MP Pensjon PK (Financial Buyer); nFront Ventures (Financial Buyer); Orkla Ventures (Financial Buyer)</t>
  </si>
  <si>
    <t>MP Pensjon PK (Financials); nFront Ventures (Financials); Orkla Ventures (Financials)</t>
  </si>
  <si>
    <t>MP Pensjon PK (Norway); nFront Ventures (Norway); Orkla Ventures (Norway)</t>
  </si>
  <si>
    <t>IQTR1778316093</t>
  </si>
  <si>
    <t>Speed Digital, LLC</t>
  </si>
  <si>
    <t>Hagerty, Inc. (NYSE:HGTY)</t>
  </si>
  <si>
    <t>Speed Digital, LLC, a technology company, develops and provides cloud-based proprietary software and digital platforms for dealers, auction houses, collectors, and hobbyists. The company was founded in 2012 and is based in Charlotte, North Carolina. As of April 14, 2022, Speed Digital, LLC operates as a subsidiary of Hagerty, Inc.</t>
  </si>
  <si>
    <t>IQTR1778316338</t>
  </si>
  <si>
    <t>ProfitOptics, Inc.</t>
  </si>
  <si>
    <t>ProfitOptics, Inc. designs and manages business applications, including back-end systems and mobile applications. It offers services, which include prescriptive analytics including performance dashboards, alerts, reporting, consolidator, margin bridge, rules engine, and other related services; workflow automation/digital transformation, which include CRM and sales operations services; profit optimization services that include advanced pricing modules, rebate check, and smartmatch; and enterprise applications. Its solutions include sales effectiveness, margin management, and customer insights. It serves to distribution, manufacturing, finance, and logistics industries. The company was incorporated in 1999 and is based in Glen Allen, Virginia.</t>
  </si>
  <si>
    <t>IQTR1778324817</t>
  </si>
  <si>
    <t>Inspected, Inc.</t>
  </si>
  <si>
    <t>Inspected, Inc. develops a remote virtual inspection platform. It provides inspection application for private provider inspections, insurance adjustments, government, insurance, health and facilities, and commercial industries. The company was founded in 2018 and is based in Plantation, Florida.</t>
  </si>
  <si>
    <t>IQTR1778325500</t>
  </si>
  <si>
    <t>IQTR1778325562</t>
  </si>
  <si>
    <t>coherence Sweden AB</t>
  </si>
  <si>
    <t>coherence Sweden AB develops a cloud-based open platform that enables game developers to create scalable and persistent virtual worlds and online connectivity. The company's platform creates an open, accessible, and democratized process for developing and playing connected games. coherence Sweden AB was founded in 2018 and is based in Malmö, Sweden.</t>
  </si>
  <si>
    <t>IQTR1819251426</t>
  </si>
  <si>
    <t>Strat&amp;Si</t>
  </si>
  <si>
    <t>Value IT SAS</t>
  </si>
  <si>
    <t>Strat&amp;Si operates as an IT consulting and services company. The company was incorporated in 2017 and is based in Saint-Étienne, France. As of December 19, 2022, Strat&amp;Si operates as a subsidiary of Value IT SAS.</t>
  </si>
  <si>
    <t>IQTR1778328278</t>
  </si>
  <si>
    <t>Beam Impact, Inc.</t>
  </si>
  <si>
    <t>Index Ventures SA; Ulu Ventures Management Company, LLC; HearstLab</t>
  </si>
  <si>
    <t>Beam Impact, Inc. provides an application that allows user to donate part of everyday purchases to impact social issues. The company was incorporated in 2016 and is based in New York, New York.</t>
  </si>
  <si>
    <t>HearstLab (Asset Management and Custody Banks); Index Ventures SA (Asset Management and Custody Banks); Ulu Ventures Management Company, LLC (Asset Management and Custody Banks)</t>
  </si>
  <si>
    <t>HearstLab (Financial Buyer); Index Ventures SA (Financial Buyer); Ulu Ventures Management Company, LLC (Financial Buyer)</t>
  </si>
  <si>
    <t>HearstLab (Financials); Index Ventures SA (Financials); Ulu Ventures Management Company, LLC (Financials)</t>
  </si>
  <si>
    <t>HearstLab (United States); Index Ventures SA (Switzerland); Ulu Ventures Management Company, LLC (United States)</t>
  </si>
  <si>
    <t>IQTR1778690026</t>
  </si>
  <si>
    <t>Resova Limited</t>
  </si>
  <si>
    <t>Clubspeed, LLC</t>
  </si>
  <si>
    <t>Resova Limited designs and develops online reservation and marketing software for activity and tour providers. Its software features cloud-based calendar, booking website, scheduling and pricing, emails and text messaging, CRM and waivers, team scheduling and management, marketing and promotion tools, and reporting and tracking, as well as bookings, payments, and gifts. The company was formerly known as Bookify Ltd and changed its name to Resova Limited in March 2017. The company was incorporated in 2015 and is based in London, United Kingdom. As of April 14, 2022, Resova Limited operates as a subsidiary of Clubspeed, LLC.</t>
  </si>
  <si>
    <t>IQTR1819830438</t>
  </si>
  <si>
    <t>Punt Partners Private Limited</t>
  </si>
  <si>
    <t>PointOne Capital</t>
  </si>
  <si>
    <t>Punt Partners Private Limited that provides marketing technology services. It provides results using proprietary data, technology, and service. The company was incorporated in 2022 and is based in Bengaluru, India.</t>
  </si>
  <si>
    <t>IQTR1778703943</t>
  </si>
  <si>
    <t>RemioVR</t>
  </si>
  <si>
    <t>Khosla Ventures, LLC; Version One Ventures; The Venture Reality Fund, LLC; Moai Capital Operating, LLC</t>
  </si>
  <si>
    <t>RemioVR develops virtual reality based remote collaboration platform. The company was founded in 2018 and is based in San Francisco, California.</t>
  </si>
  <si>
    <t>Khosla Ventures, LLC (Asset Management and Custody Banks); Moai Capital Operating, LLC (Asset Management and Custody Banks); The Venture Reality Fund, LLC (Asset Management and Custody Banks); Version One Ventures (Asset Management and Custody Banks)</t>
  </si>
  <si>
    <t>Khosla Ventures, LLC (Financial Buyer); Moai Capital Operating, LLC (Financial Buyer); The Venture Reality Fund, LLC (Financial Buyer); Version One Ventures (Financial Buyer)</t>
  </si>
  <si>
    <t>Khosla Ventures, LLC (Financials); Moai Capital Operating, LLC (Financials); The Venture Reality Fund, LLC (Financials); Version One Ventures (Financials)</t>
  </si>
  <si>
    <t>Khosla Ventures, LLC (United States); Moai Capital Operating, LLC (United States); The Venture Reality Fund, LLC (United States); Version One Ventures (Canada)</t>
  </si>
  <si>
    <t>IQTR1779358223</t>
  </si>
  <si>
    <t>Impervious Technologies, Inc.</t>
  </si>
  <si>
    <t>Trammell Venture Partners; Strategic Cyber Ventures LLC; Lightning Labs, Inc.; Fundamental Lab SAS; XBTO Trading, LLC; NYDIG Asset Management LLC; CoinShares Ventures; Ten 31; Lightning Ventures, LP; Bitcoiner Ventures; Jungle Boys Capital</t>
  </si>
  <si>
    <t>Impervious Technologies, Inc. develops a programmatic layer for application developers to build on the bitcoin lightning network. The company develops virtual private network (VPN) and application programming interface (API) that enable developers to integrate cryptographically secure payments and data transfers. The company was incorporated in 2021 and is based in Plano, Texas.</t>
  </si>
  <si>
    <t>CoinShares Ventures (Asset Management and Custody Banks); Fundamental Lab SAS (Asset Management and Custody Banks); Lightning Labs, Inc. (Internet Services and Infrastructure); Lightning Ventures, LP (Asset Management and Custody Banks); Strategic Cyber Ventures LLC (Asset Management and Custody Banks); Ten 31 (Asset Management and Custody Banks); Trammell Venture Partners (Asset Management and Custody Banks); XBTO Trading, LLC (Asset Management and Custody Banks)</t>
  </si>
  <si>
    <t>Bitcoiner Ventures (Strategic Buyer); CoinShares Ventures (Financial Buyer); Fundamental Lab SAS (Financial Buyer); Jungle Boys Capital (Strategic Buyer); Lightning Labs, Inc. (Strategic Buyer); Lightning Ventures, LP (Financial Buyer); NYDIG Asset Management LLC (Financial Buyer); Strategic Cyber Ventures LLC (Financial Buyer); Ten 31 (Financial Buyer); Trammell Venture Partners (Financial Buyer); XBTO Trading, LLC (Financial Buyer)</t>
  </si>
  <si>
    <t>CoinShares Ventures (Financials); Fundamental Lab SAS (Financials); Lightning Labs, Inc. (Information Technology); Lightning Ventures, LP (Financials); Strategic Cyber Ventures LLC (Financials); Ten 31 (Financials); Trammell Venture Partners (Financials); XBTO Trading, LLC (Financials)</t>
  </si>
  <si>
    <t>Bitcoiner Ventures (United States); CoinShares Ventures (United Kingdom); Fundamental Lab SAS (Colombia); Jungle Boys Capital (United States); Lightning Labs, Inc. (United States); Lightning Ventures, LP (United States); NYDIG Asset Management LLC (United States); Strategic Cyber Ventures LLC (United States); Ten 31 (United States); Trammell Venture Partners (United States); XBTO Trading, LLC (France)</t>
  </si>
  <si>
    <t>IQTR1779358235</t>
  </si>
  <si>
    <t>AEC Systems Ltd</t>
  </si>
  <si>
    <t>Matrix Management Corporation; Frontline Ventures Management Company Limited; Foundamental GmbH</t>
  </si>
  <si>
    <t>AEC Systems Ltd was incorporated in 2020 and is based in London, United Kingdom.</t>
  </si>
  <si>
    <t>Foundamental GmbH (Asset Management and Custody Banks); Frontline Ventures Management Company Limited (Asset Management and Custody Banks); Matrix Management Corporation (Asset Management and Custody Banks)</t>
  </si>
  <si>
    <t>Foundamental GmbH (Financial Buyer); Frontline Ventures Management Company Limited (Financial Buyer); Matrix Management Corporation (Financial Buyer)</t>
  </si>
  <si>
    <t>Foundamental GmbH (Financials); Frontline Ventures Management Company Limited (Financials); Matrix Management Corporation (Financials)</t>
  </si>
  <si>
    <t>Foundamental GmbH (Germany); Frontline Ventures Management Company Limited (Ireland); Matrix Management Corporation (United States)</t>
  </si>
  <si>
    <t>IQTR1779368191</t>
  </si>
  <si>
    <t>Ethereum Push Notification Service Private Limited</t>
  </si>
  <si>
    <t>Tiger Global Management, LLC; Sino Global Capital, Asset Management Arm; iSeed Ventures, LLC; Zeb IT Service Pvt Ltd; A Capital Ventures; Wintermute Trading LTD; ParaFi Capital, LLC; TRG Capital; Zee Prime Capital; Polygon Studios; Jump Crypto</t>
  </si>
  <si>
    <t>Ethereum Push Notification Service Private Limited develops and operates a decentralized notification protocol that enables users to receive notifications and earn from those notifications. It offers Ethereum Push Notification Service, a push notification service that allows crypto services to send notifications to user wallets. The company’s platform allows contracts, dApps, and traditional services to interact with user wallets to inform and alert users. Ethereum Push Notification Service Private Limited was founded in 2020 and is based in Allahabad, India.</t>
  </si>
  <si>
    <t>A Capital Ventures (Asset Management and Custody Banks); iSeed Ventures, LLC (Asset Management and Custody Banks); Jump Crypto (Application Software); ParaFi Capital, LLC (Asset Management and Custody Banks); Polygon Studios (Interactive Home Entertainment); Sino Global Capital, Asset Management Arm (Asset Management and Custody Banks); Tiger Global Management, LLC (Asset Management and Custody Banks); TRG Capital (Asset Management and Custody Banks); Wintermute Trading LTD (Data Processing and Outsourced Services); Zeb IT Service Pvt Ltd (Application Software); Zee Prime Capital (Asset Management and Custody Banks)</t>
  </si>
  <si>
    <t>A Capital Ventures (Financial Buyer); iSeed Ventures, LLC (Financial Buyer); Jump Crypto (Strategic Buyer); ParaFi Capital, LLC (Financial Buyer); Polygon Studios (Financial Buyer); Sino Global Capital, Asset Management Arm (Financial Buyer); Tiger Global Management, LLC (Financial Buyer); TRG Capital (Financial Buyer); Wintermute Trading LTD (Strategic Buyer); Zeb IT Service Pvt Ltd (Strategic Buyer); Zee Prime Capital (Financial Buyer)</t>
  </si>
  <si>
    <t>A Capital Ventures (Financials); iSeed Ventures, LLC (Financials); Jump Crypto (Information Technology); ParaFi Capital, LLC (Financials); Polygon Studios (Communication Services); Sino Global Capital, Asset Management Arm (Financials); Tiger Global Management, LLC (Financials); TRG Capital (Financials); Wintermute Trading LTD (Industrials); Zeb IT Service Pvt Ltd (Information Technology); Zee Prime Capital (Financials)</t>
  </si>
  <si>
    <t>A Capital Ventures (United States); iSeed Ventures, LLC (United States); Jump Crypto (United States); ParaFi Capital, LLC (United States); Polygon Studios (United States); Sino Global Capital, Asset Management Arm (China); Tiger Global Management, LLC (United States); TRG Capital (Netherlands); Wintermute Trading LTD (United Kingdom); Zeb IT Service Pvt Ltd (India); Zee Prime Capital (Slovakia)</t>
  </si>
  <si>
    <t>IQTR1779370268</t>
  </si>
  <si>
    <t>Coda Payments Pte. Ltd.</t>
  </si>
  <si>
    <t>Insight Venture Management, LLC; GIC Private Limited; Smash Ventures Management Company LP</t>
  </si>
  <si>
    <t>Coda Payments Pte. Ltd. develops and operates an independent platform for digital content monetization. It offers Codashop, an independent source for games and in-game currencies; Codapay, which allows publishers of digital content to accept the same range of 300+ payment methods available on Codashop on their own websites; and xShop, which allows publishers to distribute their products through a range of e-commerce and other consumer-facing platforms. It also provides payment methods, such as carrier billing, bank transfer, cash at retail, e-wallets, vouchers, and card payments. The company was incorporated in 2011 and is based in Singapore.</t>
  </si>
  <si>
    <t>GIC Private Limited (Asset Management and Custody Banks); Insight Venture Management, LLC (Asset Management and Custody Banks); Smash Ventures Management Company LP (Asset Management and Custody Banks)</t>
  </si>
  <si>
    <t>GIC Private Limited (Financial Buyer); Insight Venture Management, LLC (Financial Buyer); Smash Ventures Management Company LP (Financial Buyer)</t>
  </si>
  <si>
    <t>GIC Private Limited (Financials); Insight Venture Management, LLC (Financials); Smash Ventures Management Company LP (Financials)</t>
  </si>
  <si>
    <t>GIC Private Limited (Singapore); Insight Venture Management, LLC (United States); Smash Ventures Management Company LP (United States)</t>
  </si>
  <si>
    <t>IQTR1779377459</t>
  </si>
  <si>
    <t>Backbone Software, Inc.</t>
  </si>
  <si>
    <t>Nautilus Ventures LLC; 12/12 Ventures</t>
  </si>
  <si>
    <t>Backbone Software, Inc. designs and develops supply chain management software solutions for cannabis and hemp industries. Its platform enables cannabis companies to manage various aspects of supply, including cultivation, manufacturing, inventory, packaging, shipping, pricing, billing, purchasing, and logistics. The company also offers software in the areas of cannabis compliance, accounting, inventory tracking, profitability, and data reporting. Backbone Software, Inc. was incorporated in 2017 and is based in Oakland, California.</t>
  </si>
  <si>
    <t>12/12 Ventures (Asset Management and Custody Banks); Nautilus Ventures LLC (Asset Management and Custody Banks)</t>
  </si>
  <si>
    <t>12/12 Ventures (Financial Buyer); Nautilus Ventures LLC (Financial Buyer)</t>
  </si>
  <si>
    <t>12/12 Ventures (Financials); Nautilus Ventures LLC (Financials)</t>
  </si>
  <si>
    <t>12/12 Ventures (United States); Nautilus Ventures LLC (United States)</t>
  </si>
  <si>
    <t>IQTR1779429129</t>
  </si>
  <si>
    <t>Welcome Tech, Inc.</t>
  </si>
  <si>
    <t>TTV Capital LLC; Owl Ventures; Next Play Capital, LLC; SoftBank Investment Advisers (UK) Limited; Mubadala Capital</t>
  </si>
  <si>
    <t>Welcome Tech, Inc. owns and operates a platform that provides the global, multigenerational immigrant community with linguistically and culturally relevant resources. It offers consumer insights, first-party data, and proprietary technology that informs custom solutions across key services. It offers banking products, including digital bank accounts and debit cards, as well as providing fair and secure financial options; digital medical services that allow members to access a certified, culturally sensitive medical professional who can diagnose them anytime and anywhere; and educational services, including a library of digital content, educational products, and Q&amp;A services. The company was formerly known as Saber Es Poder, Inc. and changed its name to Welcome Tech, Inc. in August 2019. Welcome Tech, Inc. was incorporated in 2008 and is based in Los Angeles, California with operations in San Antonio, Texas; and Guadalajara, Mexico.</t>
  </si>
  <si>
    <t>Mubadala Capital (Asset Management and Custody Banks); Next Play Capital, LLC (Asset Management and Custody Banks); Owl Ventures (Asset Management and Custody Banks); SoftBank Investment Advisers (UK) Limited (Asset Management and Custody Banks); TTV Capital LLC (Asset Management and Custody Banks)</t>
  </si>
  <si>
    <t>Mubadala Capital (Financial Buyer); Next Play Capital, LLC (Financial Buyer); Owl Ventures (Financial Buyer); SoftBank Investment Advisers (UK) Limited (Financial Buyer); TTV Capital LLC (Financial Buyer)</t>
  </si>
  <si>
    <t>Mubadala Capital (Financials); Next Play Capital, LLC (Financials); Owl Ventures (Financials); SoftBank Investment Advisers (UK) Limited (Financials); TTV Capital LLC (Financials)</t>
  </si>
  <si>
    <t>Mubadala Capital (United Arab Emirates); Next Play Capital, LLC (United States); Owl Ventures (United States); SoftBank Investment Advisers (UK) Limited (United Kingdom); TTV Capital LLC (United States)</t>
  </si>
  <si>
    <t>IQTR1818864401</t>
  </si>
  <si>
    <t>Volteo Edge, LLC</t>
  </si>
  <si>
    <t>Mastek Limited (NSEI:MASTEK)</t>
  </si>
  <si>
    <t>Volteo Edge, LLC, a SaaS company, provides an enterprise-ready edge intelligence platform that enables secure IoT workflows and makes business workflows smarter. It delivers edge-as-a-service or edge-to-service (E2S) to its customers across manufacturing, oil and gas, healthcare, retail, and infrastructure industries. The company was incorporated in 2020 and is based in Chandler, Arizona.</t>
  </si>
  <si>
    <t>IQTR1818890376</t>
  </si>
  <si>
    <t>G7 CR Technologies India Private Limited</t>
  </si>
  <si>
    <t>Noventiq Holdings plc</t>
  </si>
  <si>
    <t>G7 CR Technologies India Private Limited operates as an information technology, consulting, and cloud services company. The company was incorporated in 2008 and is based in Bengaluru, India. As of December 16, 2023, G7 CR Technologies India Private Limited operates as a subsidiary of Noventiq Holdings plc.</t>
  </si>
  <si>
    <t>IQTR1819071132</t>
  </si>
  <si>
    <t>phi-Consulting GmbH</t>
  </si>
  <si>
    <t>phi-Consulting GmbH offers business processes consultancy in the fields of energy market deregulation, consumption billing, energy data management, and smart metering. The company was incorporated in 2000 and is based in Bochum, Germany. The company operates as a subsidiary of Aareon AG.</t>
  </si>
  <si>
    <t>IQTR1819119572</t>
  </si>
  <si>
    <t>Works Applications Frontier Co., Ltd.</t>
  </si>
  <si>
    <t>Works Applications Co., Ltd.</t>
  </si>
  <si>
    <t>Works Applications Frontier Co., Ltd. develops and sells ERP package software and provides support services. The company is based in Tokyo, Japan.</t>
  </si>
  <si>
    <t>IQTR1779635504</t>
  </si>
  <si>
    <t>IQTR1779637793</t>
  </si>
  <si>
    <t>Pembroke VCT plc (LSE:PEMB); Oakley Investment Managers LLP; Eppes Creek Ventures</t>
  </si>
  <si>
    <t>Eppes Creek Ventures (Asset Management and Custody Banks); Oakley Investment Managers LLP (Asset Management and Custody Banks); Pembroke VCT plc (LSE:PEMB) (Asset Management and Custody Banks)</t>
  </si>
  <si>
    <t>Eppes Creek Ventures (Financial Buyer); Oakley Investment Managers LLP (Financial Buyer); Pembroke VCT plc (LSE:PEMB) (Financial Buyer)</t>
  </si>
  <si>
    <t>Eppes Creek Ventures (Financials); Oakley Investment Managers LLP (Financials); Pembroke VCT plc (LSE:PEMB) (Financials)</t>
  </si>
  <si>
    <t>Eppes Creek Ventures (United States); Oakley Investment Managers LLP (United Kingdom); Pembroke VCT plc (LSE:PEMB) (United Kingdom)</t>
  </si>
  <si>
    <t>IQTR1779664780</t>
  </si>
  <si>
    <t>Better Software Group S.A.</t>
  </si>
  <si>
    <t>Spyrosoft Spólka Akcyjna (WSE:SPR)</t>
  </si>
  <si>
    <t>Better Software Group S.A. provides application development, user interface research, and system integration services for multiple platforms and devices. The company was formerly known as JOJO Mobile Poland Sp. z o.o. and changed its name to Better Software Group S.A. in 2016. The company was founded in 2010 and is headquartered in Wroclaw, Poland. As of April 13, 2022, Better Software Group S.A. operates as a subsidiary of Spyrosoft Spólka Akcyjna.</t>
  </si>
  <si>
    <t>IQTR1779669523</t>
  </si>
  <si>
    <t>SZSE:300598</t>
  </si>
  <si>
    <t>UBS Group AG (SWX:UBSG); CITIC Securities Company Limited (SHSE:600030); Nuode Asset Management Co., Ltd.; Caitong Fund Management Co., Ltd.; Jiangsu Ruihua Investment Management Co., Ltd.</t>
  </si>
  <si>
    <t>ArcherMind Technology (Nanjing) Co., Ltd. focuses on the research and development of intelligent interconnection and operating system technology. The company provides intelligent terminal solutions for smartphone, tablet, industry, and virtual reality; intelligent car solution, such as smart cockpit domain software platform, central control domain software platform, and autonomous driving domain SW platform, and toolchain support tool for cars; IoT solutions for smart city, healthcare, home, and kitchen and bath; financial solutions, including hardware, software, platform, data, and offline and online closed loop services; and turnkey machine vision solutions for intelligent terminal, automobile, IoT, XR, manufacturing, security, and other industries. It offers interactive designing services, such as VI, handheld game, Web, product concept interactive, and ID design; GUI, UE, WUI, CI, and other icons and interface design; 3D effects; vector diagrams; flash dynamic effects; other professional design elements; and software testing services. It serves various Fortune Global 500 companies. ArcherMind Technology (Nanjing) Co., Ltd. was founded in 2006 and is headquartered in Nanjing, China.</t>
  </si>
  <si>
    <t>Caitong Fund Management Co., Ltd. (Asset Management and Custody Banks); CITIC Securities Company Limited (SHSE:600030) (Investment Banking and Brokerage); Jiangsu Ruihua Investment Management Co., Ltd. (Asset Management and Custody Banks); Nuode Asset Management Co., Ltd. (Asset Management and Custody Banks); UBS Group AG (SWX:UBSG) (Diversified Capital Markets)</t>
  </si>
  <si>
    <t>Caitong Fund Management Co., Ltd. (Financial Buyer); CITIC Securities Company Limited (SHSE:600030) (Strategic Buyer); Jiangsu Ruihua Investment Management Co., Ltd. (Financial Buyer); Nuode Asset Management Co., Ltd. (Financial Buyer); UBS Group AG (SWX:UBSG) (Strategic Buyer)</t>
  </si>
  <si>
    <t>Caitong Fund Management Co., Ltd. (Financials); CITIC Securities Company Limited (SHSE:600030) (Financials); Jiangsu Ruihua Investment Management Co., Ltd. (Financials); Nuode Asset Management Co., Ltd. (Financials); UBS Group AG (SWX:UBSG) (Financials)</t>
  </si>
  <si>
    <t>Caitong Fund Management Co., Ltd. (China); CITIC Securities Company Limited (SHSE:600030) (China); Jiangsu Ruihua Investment Management Co., Ltd. (China); Nuode Asset Management Co., Ltd. (China); UBS Group AG (SWX:UBSG) (Switzerland)</t>
  </si>
  <si>
    <t>IQTR1779722134</t>
  </si>
  <si>
    <t>Cufit Inc.</t>
  </si>
  <si>
    <t>Yanadoo Co., Ltd.</t>
  </si>
  <si>
    <t>Cufit Inc. develops a GPS-based cycling mobile application for bike riders in South Korea. The company was incorporated in 2015 and is based in Seoul, South Korea. As of April 13, 2022, Cufit Inc. operates as a subsidiary of Yanadoo Co.,Ltd.</t>
  </si>
  <si>
    <t>IQTR1819124110</t>
  </si>
  <si>
    <t>Integra Multi Vendor Services BV</t>
  </si>
  <si>
    <t>Evernex USA Inc.</t>
  </si>
  <si>
    <t>Integra Multi Vendor Services BV provides managed IT, consulting, and support services. The company was founded in 2007 and is based in Uithoorn, Netherlands. Integra Multi Vendor Services BV operates as a subsidiary of Evernex USA Inc.Integra Multi Vendor Services B.V. operates as an IT consulting and services company. It offers information technology and computed services. The company was incorporated in 2010 and is based in Uithoorn, Netherlands.</t>
  </si>
  <si>
    <t>IQTR1779763978</t>
  </si>
  <si>
    <t>Wemade Tree Co., Ltd.</t>
  </si>
  <si>
    <t>IQTR1779791096</t>
  </si>
  <si>
    <t>Beijing Micro Oak Technology Co., Ltd.</t>
  </si>
  <si>
    <t>Astro-century Education&amp;Technology Co.,Ltd (SZSE:300654)</t>
  </si>
  <si>
    <t>Beijing Micro Oak Technology Co., Ltd. develops an educational system software that covers daily attendance, homework, grading of homework, exams, and assessments. The company was incorporated in 2014 and is based in Changping, China.</t>
  </si>
  <si>
    <t>IQTR1779817079</t>
  </si>
  <si>
    <t>Comortais Ltd.</t>
  </si>
  <si>
    <t>Net Beo Teoranta</t>
  </si>
  <si>
    <t>Comortais Ltd. develops a web application that enables football clubs and leagues to manage their sports competitions, as well as create their own leagues and cup competitions. The company was incorporated in 2013 and is based in Drogheda, Ireland. As of April 14, 2022, Comortais Ltd. operates as a subsidiary of Net Beo Teoranta.</t>
  </si>
  <si>
    <t>IQTR1779897027</t>
  </si>
  <si>
    <t>T Ventures Management Co, Ltd.; Citi Ventures, Inc.; Salesforce Ventures, LLC; Invicta Growth</t>
  </si>
  <si>
    <t>Blockdaemon Inc. develops a blockchain node management platform that facilitates blockchain deployment and empowers businesses, enterprises, and developers to deploy and iterate blockchain applications and infrastructure. The company offers a set of tools to help exchanges, custodians, financial institutions, and developers deploy and manage nodes on over 30 blockchain protocols, including Bitcoin, Ethereum, XRP, Tezos, and Polkadot. Its products include staking, such as public validators, white-label validators, custodians, and liquid staking; nodes, such as dedicated nodes, NFT API, and universal API; connect, such as onramp and connect; and secure, such as sepior. The company was incorporated in 2013 and is based in Los Angeles, California.</t>
  </si>
  <si>
    <t>Citi Ventures, Inc. (Asset Management and Custody Banks); Invicta Growth (Asset Management and Custody Banks); Salesforce Ventures, LLC (Asset Management and Custody Banks); T Ventures Management Co, Ltd. (Asset Management and Custody Banks)</t>
  </si>
  <si>
    <t>Citi Ventures, Inc. (Financial Buyer); Invicta Growth (Financial Buyer); Salesforce Ventures, LLC (Financial Buyer); T Ventures Management Co, Ltd. (Financial Buyer)</t>
  </si>
  <si>
    <t>Citi Ventures, Inc. (Financials); Invicta Growth (Financials); Salesforce Ventures, LLC (Financials); T Ventures Management Co, Ltd. (Financials)</t>
  </si>
  <si>
    <t>Citi Ventures, Inc. (United States); Invicta Growth (United States); Salesforce Ventures, LLC (United States); T Ventures Management Co, Ltd. (Australia)</t>
  </si>
  <si>
    <t>IQTR1780065941</t>
  </si>
  <si>
    <t>Alphadoc BV</t>
  </si>
  <si>
    <t>Dimebox B.V.; Founda</t>
  </si>
  <si>
    <t>Alphadoc BV develops API documentation platform that helps development teams create product documentation. It offers a platform that helps companies to upgrade their developer experience; enables companies to integrate with other software platforms; enables developers to spend less time on low-value tasks and more time on building core features and value for their businesses; and enables teams to explain their product with a story, by automatically generating documentation and tutorials explaining how to use their API and keeping documentation up to date when their API changes. The company was founded in 2021 and is based in Utrecht, the Netherlands.</t>
  </si>
  <si>
    <t>Dimebox B.V. (Application Software); Founda (Health Care Technology)</t>
  </si>
  <si>
    <t>Dimebox B.V. (Strategic Buyer); Founda (Strategic Buyer)</t>
  </si>
  <si>
    <t>Dimebox B.V. (Information Technology); Founda (Health Care)</t>
  </si>
  <si>
    <t>Dimebox B.V. (Netherlands); Founda (Netherlands)</t>
  </si>
  <si>
    <t>IQTR1780088933</t>
  </si>
  <si>
    <t>Long Ridge Equity Partners LLC; Synchrony Financial (NYSE:SYF); Kayne Partners</t>
  </si>
  <si>
    <t>Treez Inc. develops and operates an enterprise cloud commerce software solution serving medical marijuana dispensaries in the United States. The company offers Treez, an enterprise-grade business management platform for cannabis cultivation and plant tracking. It provides point of sale, integrated payments, and grow and data software solutions for vertical marijuana markets, from farmers to brands to retailers. The company was incorporated in 2016 and is based in San Francisco, California with additional locations in Trivandrum, India and Vancouver, Canada.</t>
  </si>
  <si>
    <t>Kayne Partners (Asset Management and Custody Banks); Long Ridge Equity Partners LLC (Asset Management and Custody Banks); Synchrony Financial (NYSE:SYF) (Consumer Finance)</t>
  </si>
  <si>
    <t>Kayne Partners (Financial Buyer); Long Ridge Equity Partners LLC (Financial Buyer); Synchrony Financial (NYSE:SYF) (Strategic Buyer)</t>
  </si>
  <si>
    <t>Kayne Partners (Financials); Long Ridge Equity Partners LLC (Financials); Synchrony Financial (NYSE:SYF) (Financials)</t>
  </si>
  <si>
    <t>Kayne Partners (United States); Long Ridge Equity Partners LLC (United States); Synchrony Financial (NYSE:SYF) (United States)</t>
  </si>
  <si>
    <t>IQTR1780096115</t>
  </si>
  <si>
    <t>Xange Private Equity, S.A.; Energy Impact Partners LLC</t>
  </si>
  <si>
    <t>Energy Impact Partners LLC (Asset Management and Custody Banks); Xange Private Equity, S.A. (Asset Management and Custody Banks)</t>
  </si>
  <si>
    <t>Energy Impact Partners LLC (Financial Buyer); Xange Private Equity, S.A. (Financial Buyer)</t>
  </si>
  <si>
    <t>Energy Impact Partners LLC (Financials); Xange Private Equity, S.A. (Financials)</t>
  </si>
  <si>
    <t>Energy Impact Partners LLC (United States); Xange Private Equity, S.A. (France)</t>
  </si>
  <si>
    <t>IQTR1819233470</t>
  </si>
  <si>
    <t>ACG Automation Consulting Group GmbH operates as an IT consultancy company with a focus on the financial sector and companies operating critical infrastructure. It deals with project management, DevOps, and cybersecurity. The company was founded in 1985 and is based in Frankfurt am Main, Germany.</t>
  </si>
  <si>
    <t>IQTR1780844487</t>
  </si>
  <si>
    <t>Titan Grove Holdings; Silversmith Management, L.P.; Buckhill Capital LP; Galvanize Climate Solutions LLC</t>
  </si>
  <si>
    <t>Worldly Holdings Inc. operates as a technology company that delivers, implements, and supports the Higg Index for consumer goods industries. Its Index offers a suite of tools that enable brands, retailers, and facilities to measure and score a company's or product’s sustainability performance. It provides the Higg traceability program, which enables comprehensive traceability across the global supply chain. Worldly Holdings Inc. was formerly known as Higg Inc. and changed its name to Worldly Holdings Inc. in May 2023. The company was incorporated in 2019 and is based in Kensington, California.</t>
  </si>
  <si>
    <t>Buckhill Capital LP (Asset Management and Custody Banks); Galvanize Climate Solutions LLC (Asset Management and Custody Banks); Silversmith Management, L.P. (Asset Management and Custody Banks); Titan Grove Holdings (Asset Management and Custody Banks)</t>
  </si>
  <si>
    <t>Buckhill Capital LP (Financial Buyer); Galvanize Climate Solutions LLC (Financial Buyer); Silversmith Management, L.P. (Financial Buyer); Titan Grove Holdings (Financial Buyer)</t>
  </si>
  <si>
    <t>Buckhill Capital LP (Financials); Galvanize Climate Solutions LLC (Financials); Silversmith Management, L.P. (Financials); Titan Grove Holdings (Financials)</t>
  </si>
  <si>
    <t>Buckhill Capital LP (United States); Galvanize Climate Solutions LLC (United States); Silversmith Management, L.P. (United States); Titan Grove Holdings (United States)</t>
  </si>
  <si>
    <t>IQTR1781127904</t>
  </si>
  <si>
    <t>Paladin Cloud, Inc.</t>
  </si>
  <si>
    <t>UST Global Inc; Okapi Venture Capital, LLC; Bowery Capital; Touchdown Ventures Inc.; Samsung NEXT, LLC; SaaS Venture Capital LLC</t>
  </si>
  <si>
    <t>Paladin Cloud, Inc. develops prioritization engine for cloud security that helps enterprises identify, prioritize, and remediate the most important security risks in multi-cloud environments. The company’s prioritization engine for cloud security helps security and developer teams reduce alert fatigue by connecting to existing security tools and clouds to unify findings and correlate data. The company was incorporated in 2021 and is based in Califon, New Jersey.</t>
  </si>
  <si>
    <t>Bowery Capital (Asset Management and Custody Banks); Okapi Venture Capital, LLC (Asset Management and Custody Banks); SaaS Venture Capital LLC (Asset Management and Custody Banks); Samsung NEXT, LLC (Asset Management and Custody Banks); Touchdown Ventures Inc. (Asset Management and Custody Banks); UST Global Inc (IT Consulting and Other Services)</t>
  </si>
  <si>
    <t>Bowery Capital (Financial Buyer); Okapi Venture Capital, LLC (Financial Buyer); SaaS Venture Capital LLC (Financial Buyer); Samsung NEXT, LLC (Financial Buyer); Touchdown Ventures Inc. (Financial Buyer); UST Global Inc (Strategic Buyer)</t>
  </si>
  <si>
    <t>Bowery Capital (Financials); Okapi Venture Capital, LLC (Financials); SaaS Venture Capital LLC (Financials); Samsung NEXT, LLC (Financials); Touchdown Ventures Inc. (Financials); UST Global Inc (Information Technology)</t>
  </si>
  <si>
    <t>Bowery Capital (United States); Okapi Venture Capital, LLC (United States); SaaS Venture Capital LLC (United States); Samsung NEXT, LLC (United States); Touchdown Ventures Inc. (United States); UST Global Inc (United States)</t>
  </si>
  <si>
    <t>IQTR1781254460</t>
  </si>
  <si>
    <t>presize GmbH</t>
  </si>
  <si>
    <t>Plug and Play, LLC; seed &amp; speed GmbH; UnternehmerTUM Industrial Innovators LEC GmbH</t>
  </si>
  <si>
    <t>presize UG (haftungsbeschränkt) develops artificial intelligence based Web application to get body measurements while buying apparel online. The product uses AI based algorithms to get the size of buyers and tells them which size to select. presize UG (haftungsbeschränkt) was founded in 2019 and is based in Munich, Germany. As of April 14, 2022, presize UG (haftungsbeschränkt) operates as a subsidiary of Meta Platforms, Inc.</t>
  </si>
  <si>
    <t>Plug and Play, LLC (Japan); seed &amp; speed GmbH (Germany); UnternehmerTUM Industrial Innovators LEC GmbH (Germany)</t>
  </si>
  <si>
    <t>IQTR1781292564</t>
  </si>
  <si>
    <t>HaloSight, Inc.</t>
  </si>
  <si>
    <t>HaloSight, Inc. develops a data application insights platform for salesforce application data. The company's software offers embedded analytics and visualizations in lightning reports, and tableau format by unlocking the unstructured data in emails, texts, chats, and case notes, enabling clients to better understand the product and make decisions accordingly. It uses text analytics, NLP, and AI to provide support desk solutions and product manager insights within the client’s workflow inside Salesforce. HaloSight, Inc. was formerly known as Answersiq, Inc. HaloSight, Inc. was founded in 2018 and is based in Midvale, Utah.</t>
  </si>
  <si>
    <t>IQTR1781440371</t>
  </si>
  <si>
    <t>IQTR1783964813</t>
  </si>
  <si>
    <t>Imply Data, Inc.</t>
  </si>
  <si>
    <t>Deer Management Company, LLC; Khosla Ventures, LLC; Thoma Bravo, L.P.; Andreessen Horowitz LLC; OMERS Growth Equity LP</t>
  </si>
  <si>
    <t>Imply Data, Inc. develops analytic software solutions for modern analytics applications. It offers Imply Polaris, Imply Enterprise, and Imply Enterprise Hybrid, a complete and real-time database for modern analytics applications built on Apache Druid. Imply Analytics Platform, an open-source solution that enables interactive and exploratory applications on real-time and historical data; and Druid, an open-source analytics data store that enables arbitrary data exploration. The company also provides Imply Pivot, an open-source visual data explorer that enables users to explore relations between dimensions in a dataset and watch and analyze events as they happen; Plywood, an open-source JavaScript framework for creating database queries that returns data optimized for visualizations; and PlyQL, an SQL-like query language for Druid. It serves the financial services, communications, media, hospitality, retail, gaming, and technology industries. Imply Data, Inc. was incorporated in 2015 and is based in Burlingame, California.</t>
  </si>
  <si>
    <t>Andreessen Horowitz LLC (Asset Management and Custody Banks); Deer Management Company, LLC (Asset Management and Custody Banks); Khosla Ventures, LLC (Asset Management and Custody Banks); OMERS Growth Equity LP (Asset Management and Custody Banks); Thoma Bravo, L.P. (Asset Management and Custody Banks)</t>
  </si>
  <si>
    <t>Andreessen Horowitz LLC (Financial Buyer); Deer Management Company, LLC (Financial Buyer); Khosla Ventures, LLC (Financial Buyer); OMERS Growth Equity LP (Financial Buyer); Thoma Bravo, L.P. (Financial Buyer)</t>
  </si>
  <si>
    <t>Andreessen Horowitz LLC (Financials); Deer Management Company, LLC (Financials); Khosla Ventures, LLC (Financials); OMERS Growth Equity LP (Financials); Thoma Bravo, L.P. (Financials)</t>
  </si>
  <si>
    <t>Andreessen Horowitz LLC (United States); Deer Management Company, LLC (United States); Khosla Ventures, LLC (United States); OMERS Growth Equity LP (Canada); Thoma Bravo, L.P. (United States)</t>
  </si>
  <si>
    <t>IQTR1785393101</t>
  </si>
  <si>
    <t>Mayfield Fund, L.L.C.; Qualcomm Ventures LLC; HTC Corporation (TWSE:2498); Amazon.com Inc., Investment Arm; Niantic, Inc.; BITKRAFT Ventures Management, LLC</t>
  </si>
  <si>
    <t>TRIPP, Inc. develops and offers a virtual reality wellness platform that focuses on changing the way a person feels. The product/ experience has a combination of audio and visual elements, gameplay mechanics, and meditation. It taps into research that shows that digital and interactive experiences can affect the brain. The company services to fortune 1000 companies, hospitals, clinics, and consumer households. TRIPP, Inc. was incorporated in 2017 and is based in Los Angeles, California with a satellite development office in Chicago, Illinois. Tripp, Inc. develops a digital wellness platform providing extended reality (XR) solution that supports mental wellness, focus, and productivity. The company builds the metaverse through a mobile application that compiles hours of meditations, sound frequencies, nature sounds, music, and teachings with animations to support patients. The company was incorporated in 2017 and is headquartered in Los Angeles, California.</t>
  </si>
  <si>
    <t>Amazon.com Inc., Investment Arm (Asset Management and Custody Banks); BITKRAFT Ventures Management, LLC (Asset Management and Custody Banks); HTC Corporation (TWSE:2498) (Technology Hardware, Storage and Peripherals); Mayfield Fund, L.L.C. (Asset Management and Custody Banks); Niantic, Inc. (Interactive Home Entertainment); Qualcomm Ventures LLC (Asset Management and Custody Banks)</t>
  </si>
  <si>
    <t>Amazon.com Inc., Investment Arm (Financial Buyer); BITKRAFT Ventures Management, LLC (Financial Buyer); HTC Corporation (TWSE:2498) (Strategic Buyer); Mayfield Fund, L.L.C. (Financial Buyer); Niantic, Inc. (Strategic Buyer); Qualcomm Ventures LLC (Financial Buyer)</t>
  </si>
  <si>
    <t>Amazon.com Inc., Investment Arm (Financials); BITKRAFT Ventures Management, LLC (Financials); HTC Corporation (TWSE:2498) (Information Technology); Mayfield Fund, L.L.C. (Financials); Niantic, Inc. (Communication Services); Qualcomm Ventures LLC (Financials)</t>
  </si>
  <si>
    <t>Amazon.com Inc., Investment Arm (United States); BITKRAFT Ventures Management, LLC (United States); HTC Corporation (TWSE:2498) (Taiwan); Mayfield Fund, L.L.C. (United States); Niantic, Inc. (United States); Qualcomm Ventures LLC (United States)</t>
  </si>
  <si>
    <t>IQTR1786145558</t>
  </si>
  <si>
    <t>Onfleet, Inc.</t>
  </si>
  <si>
    <t>Kayne Anderson Capital Advisors, L.P.; Almanac Holdings LLC; Savant Growth LLC</t>
  </si>
  <si>
    <t>Onfleet, Inc. owns and operates an online platform that simplifies the communication of locations between people and businesses. It enables businesses to manage and analyze their delivery operations. The company includes a web dashboard; APIs; driver applications for iOS and Android; customer notifications; and ETAs and map that let recipients track their orders in real time. Its clients include cannabis, courier, food, beverage, Pharmacy, retail, and grocery delivery businesses and local couriers. Onfleet, Inc. was formerly known as Addy, Inc. and changed its name to Onfleet, Inc. in April 2015. The company was incorporated in 2012 and is based in San Francisco, California.</t>
  </si>
  <si>
    <t>Almanac Holdings LLC (Asset Management and Custody Banks); Kayne Anderson Capital Advisors, L.P. (Asset Management and Custody Banks); Savant Growth LLC (Asset Management and Custody Banks)</t>
  </si>
  <si>
    <t>Almanac Holdings LLC (Financial Buyer); Kayne Anderson Capital Advisors, L.P. (Financial Buyer); Savant Growth LLC (Financial Buyer)</t>
  </si>
  <si>
    <t>Almanac Holdings LLC (Financials); Kayne Anderson Capital Advisors, L.P. (Financials); Savant Growth LLC (Financials)</t>
  </si>
  <si>
    <t>Almanac Holdings LLC (United States); Kayne Anderson Capital Advisors, L.P. (United States); Savant Growth LLC (United States)</t>
  </si>
  <si>
    <t>IQTR1787965274</t>
  </si>
  <si>
    <t>Tapcheck, Inc.</t>
  </si>
  <si>
    <t>Tapcheck, Inc. designs and develops an earned wage access and financial wellness platform for employers and employees. Its platform allows users to receive a portion of their earned but unpaid wages between paychecks. It provides Earned Wage Access, a fintech service that allows users to receive a portion of their wages, and offers credit cards to employees for payday loans. It serves employees and industries in the areas of restaurants, factories, hospitals, business processing services, and retail stores. The company was formerly known as Prime Business Group, Inc. Tapcheck, Inc. was incorporated in 2018 and is based in Tarzana, California.</t>
  </si>
  <si>
    <t>IQTR1796384809</t>
  </si>
  <si>
    <t>Bo Tao Culture</t>
  </si>
  <si>
    <t>Bo Tao Culture offers visual engineering solution that include computer graphics technology, visual system integration technology, and software technology. The company was founded in 2015 and is based in Dalian, China.</t>
  </si>
  <si>
    <t>IQTR1796794112</t>
  </si>
  <si>
    <t>Gorgias Inc.</t>
  </si>
  <si>
    <t>Charles River Ventures, Inc.; Alven Capital Partners SA; Shopify Inc. (NYSE:SHOP); Transpose Platform Management, LLC</t>
  </si>
  <si>
    <t>Gorgias Inc. develops an e-commerce platform that provides a customer service experience to brands. Its platform provides customer data and allows users to edit orders, modify subscriptions, and refund payments. The company was incorporated in 2015 and is based in San Francisco, California.</t>
  </si>
  <si>
    <t>Alven Capital Partners SA (Asset Management and Custody Banks); Charles River Ventures, Inc. (Asset Management and Custody Banks); Shopify Inc. (NYSE:SHOP) (Internet Services and Infrastructure); Transpose Platform Management, LLC (Asset Management and Custody Banks)</t>
  </si>
  <si>
    <t>Alven Capital Partners SA (Financial Buyer); Charles River Ventures, Inc. (Financial Buyer); Shopify Inc. (NYSE:SHOP) (Strategic Buyer); Transpose Platform Management, LLC (Financial Buyer)</t>
  </si>
  <si>
    <t>Alven Capital Partners SA (Financials); Charles River Ventures, Inc. (Financials); Shopify Inc. (NYSE:SHOP) (Information Technology); Transpose Platform Management, LLC (Financials)</t>
  </si>
  <si>
    <t>Alven Capital Partners SA (France); Charles River Ventures, Inc. (United States); Shopify Inc. (NYSE:SHOP) (Canada); Transpose Platform Management, LLC (United States)</t>
  </si>
  <si>
    <t>IQTR1855972818</t>
  </si>
  <si>
    <t>NWN Corporation</t>
  </si>
  <si>
    <t>NWN Corporation, doing business as NWN Solutions Corporation, provides technology-enabled managed information technology services for commercial, enterprise, and public sector organizations in the United States. It offers solutions in the areas of cloud performance and security, experience management platforms, device-as-a-service, unified communications, security, contact center, and technology. NWN Corporation was formerly known as Netivity Solutions, Inc. and changed its name to NWN Corporation in May 2006. The company was founded in 1986 and is based in Exeter, Rhode Island with additional locations in Rancho Cordova and Sacramento, California; Gaithersburg, Maryland; Boston, Massachusetts; Brighton, Michigan; New York, New York; Cary and Greensboro, North Carolina; Doyelstown, Pennsylvania; and Houston and Plano, Texas.</t>
  </si>
  <si>
    <t>IQTR1822138886</t>
  </si>
  <si>
    <t>PieFi Inc.</t>
  </si>
  <si>
    <t>Origin Ventures Group, LLC; Kickstart Seed Fund</t>
  </si>
  <si>
    <t>PieFi Inc. designs platform for community, owners, and clients to align incentives. The company was formerly known as PayWithPie Inc. The company was incorporated in 2021 and is based in Salt Lake City, Utah. UpsideDao develops and offers a platform where companies and their communities can join forces to build and grow together. The company is based in USA.</t>
  </si>
  <si>
    <t>Kickstart Seed Fund (Asset Management and Custody Banks); Origin Ventures Group, LLC (Asset Management and Custody Banks)</t>
  </si>
  <si>
    <t>Kickstart Seed Fund (Financial Buyer); Origin Ventures Group, LLC (Financial Buyer)</t>
  </si>
  <si>
    <t>Kickstart Seed Fund (Financials); Origin Ventures Group, LLC (Financials)</t>
  </si>
  <si>
    <t>Kickstart Seed Fund (United States); Origin Ventures Group, LLC (United States)</t>
  </si>
  <si>
    <t>IQTR1826152399</t>
  </si>
  <si>
    <t>Ava Labs, Inc.</t>
  </si>
  <si>
    <t>Ava Labs, Inc. designs and develops Avalanche, an open and programmable contract platform based on blockchain. The platform helps build Solidity-compatible apps, launch customized blockchains, and scale to millions of validators with minimal hardware. It also develops Core, a Web3 command-center non-custodial crypto wallet and an NFT extension powered by Avalanche. The company was incorporated in 2018 and is based in New York, New York.</t>
  </si>
  <si>
    <t>IQTR1833544339</t>
  </si>
  <si>
    <t>Eliassen Group, LLC</t>
  </si>
  <si>
    <t>Eliassen Group, LLC provides technology staffing and consulting services in the United States. It offers technology staffing services, including contract, contract-to-hire, and direct hire services; consulting services in the areas of agile software development, implementation, and training; big data services for on-premise, co-location, or cloud infrastructures; biometrics and data solutions that include identification, management, and retention of qualified data analytical resources focusing on drug development; pre-award or post-award government staffing support; healthcare IT staffing and consulting services; life sciences consulting services; and workforce management consulting services. The company serves industries, including financial services, life sciences, technology, government, healthcare, education, insurance, communications, and retail. The company was founded in 1989 and is based in Reading, Massachusetts with additional offices in Atlanta, Georgia; Austin and Irving, Texas; Baltimore and Bethesda, Maryland; Boston, Massachusetts; Raleigh and Charlotte, North Carolina; Cincinnati and Columbus, Ohio; Denver, Colorado; Los Angeles and Santa Cruz, California; Middletown and New London, Connecticut; New York, New York; Reston, Virginia; Somerset, New Jersey; and Tampa, Florida.</t>
  </si>
  <si>
    <t>IQTR1835074519</t>
  </si>
  <si>
    <t>IQTR1840456126</t>
  </si>
  <si>
    <t>8Flow Inc.</t>
  </si>
  <si>
    <t>Trilogy Equity Partners; BoxGroup Services, LLC; Caffeinated Capital Management, LLC; Liquid 2 Venture LLC; HNVR Technology Investment Management, LLC</t>
  </si>
  <si>
    <t>8Flow Inc. develops a self-learning workflow automation engine that integrates with ticketing platforms including Zendesk, ServiceNow, and Salesforce Service Cloud. The company’s platform eliminates the manual navigation and constant transfer of information across applications. The company was incorporated in 2022 and is based in San Mateo, California.</t>
  </si>
  <si>
    <t>BoxGroup Services, LLC (Asset Management and Custody Banks); Caffeinated Capital Management, LLC (Asset Management and Custody Banks); HNVR Technology Investment Management, LLC (Asset Management and Custody Banks); Liquid 2 Venture LLC (Asset Management and Custody Banks); Trilogy Equity Partners (Asset Management and Custody Banks)</t>
  </si>
  <si>
    <t>BoxGroup Services, LLC (Financial Buyer); Caffeinated Capital Management, LLC (Financial Buyer); HNVR Technology Investment Management, LLC (Financial Buyer); Liquid 2 Venture LLC (Financial Buyer); Trilogy Equity Partners (Financial Buyer)</t>
  </si>
  <si>
    <t>BoxGroup Services, LLC (Financials); Caffeinated Capital Management, LLC (Financials); HNVR Technology Investment Management, LLC (Financials); Liquid 2 Venture LLC (Financials); Trilogy Equity Partners (Financials)</t>
  </si>
  <si>
    <t>BoxGroup Services, LLC (United States); Caffeinated Capital Management, LLC (United States); HNVR Technology Investment Management, LLC (United States); Liquid 2 Venture LLC (United States); Trilogy Equity Partners (United States)</t>
  </si>
  <si>
    <t>IQTR1778098949</t>
  </si>
  <si>
    <t>Fluid Business Solutions Limited</t>
  </si>
  <si>
    <t>Fluid Business Solutions Limited develops and provides business management tool and collaboration software to businesses across all sectors. The platform uses tools, such as custom automated workflows, automated presentation creation, interactive dashboards, work hubs, resource management, intuitive integrations reporting, and tracking systems. It provides solutions, including projects, meetings, and collaboration. The company was incorporated in 2014 and is based in North Finchley, United Kingdom.</t>
  </si>
  <si>
    <t>IQTR1778099993</t>
  </si>
  <si>
    <t>Cinector GmbH</t>
  </si>
  <si>
    <t>CFH Management GmbH</t>
  </si>
  <si>
    <t>Cinector GmbH develops media creation software based on real-time 3D technology for filmmakers. The company offers Cinector STAGE, a multifunctional tool for videos and presentations that allows users to create 3D animated product visualizations, marketing videos, or live presentations; and Cinector STUDIO, a multifunctional software suite with various functions of a virtual TV studio, such as keying, a 3D environment, animation, and more. Its portfolio includes 3D scanning, virtual reality, mine rescue simulator, and research visualization projects. The company was founded in 2015 and is based in Mittweida, Germany.</t>
  </si>
  <si>
    <t>IQTR1778161795</t>
  </si>
  <si>
    <t>Transifex US Inc.</t>
  </si>
  <si>
    <t>PARC Partners</t>
  </si>
  <si>
    <t>Transifex US Inc. provides a localization automation platform for translating digital content into local, culturally fitting languages. The company offers Transifex software platform that includes a set of translation tools and features, such as file and content hosting, team management and collaboration, and insights and reporting. It offers Transifex File solution for complex apps and other digital content; and Transifex Live for Websites. The company serves customers ranging from startups to Fortune 500 companies globally. Transifex US Inc. was founded in 2009 and is based in Menlo Park, California with an additional location in Athens, Greece. As of April 13, 2022, Transifex US Inc. operates as a subsidiary of PARC Partners.</t>
  </si>
  <si>
    <t>IQTR1778166035</t>
  </si>
  <si>
    <t>traevo Co., Ltd.</t>
  </si>
  <si>
    <t>Suzuyo &amp; Co., Ltd.</t>
  </si>
  <si>
    <t>traevo Co., Ltd. develops a vehicle dynamics management platform. The company through its platform shares information like vehicle position, status, and information with stakeholders, such as shippers, shipping companies, and destinations. traevo Co., Ltd. was founded in 2022 and is based in Tokyo, Japan.</t>
  </si>
  <si>
    <t>IQTR1778167476</t>
  </si>
  <si>
    <t>BlackRock, Inc. (NYSE:BLK); Northzone Ventures; Balderton Capital (UK) LLP; Ascension Ventures Limited; Smash Ventures Management Company LP</t>
  </si>
  <si>
    <t>Wagestream Ltd. develops a financial wellbeing platform that allows employers to provide their employees with live visibility over pay and spending in one place. Wagestream Ltd. was formerly known as Paydays Technology Ltd and changed its name to Wagestream Ltd. in May 2018. The company was incorporated in 2018 and is headquartered in London, United Kingdom.</t>
  </si>
  <si>
    <t>Ascension Ventures Limited (Asset Management and Custody Banks); Balderton Capital (UK) LLP (Asset Management and Custody Banks); BlackRock, Inc. (NYSE:BLK) (Asset Management and Custody Banks); Northzone Ventures (Asset Management and Custody Banks); Smash Ventures Management Company LP (Asset Management and Custody Banks)</t>
  </si>
  <si>
    <t>Ascension Ventures Limited (Financial Buyer); Balderton Capital (UK) LLP (Financial Buyer); BlackRock, Inc. (NYSE:BLK) (Financial Buyer); Northzone Ventures (Financial Buyer); Smash Ventures Management Company LP (Financial Buyer)</t>
  </si>
  <si>
    <t>Ascension Ventures Limited (Financials); Balderton Capital (UK) LLP (Financials); BlackRock, Inc. (NYSE:BLK) (Financials); Northzone Ventures (Financials); Smash Ventures Management Company LP (Financials)</t>
  </si>
  <si>
    <t>Ascension Ventures Limited (United Kingdom); Balderton Capital (UK) LLP (United Kingdom); BlackRock, Inc. (NYSE:BLK) (United States); Northzone Ventures (Norway); Smash Ventures Management Company LP (United States)</t>
  </si>
  <si>
    <t>IQTR1778181209</t>
  </si>
  <si>
    <t>ShipFusion Inc.</t>
  </si>
  <si>
    <t>ShipFusion Inc. designs and develops fulfilment software and solutions for ecommerce companies. Its platform provides warehousing and inventory management solution. It offers dashboard that provides detailed reports on inventory, manufacturing runs, and SKU popularity. The company was founded in 2013 and is based in Carol Stream, Illinois with additional offices in Los Angeles, Toronto, and Las Vegas.</t>
  </si>
  <si>
    <t>IQTR1818860982</t>
  </si>
  <si>
    <t>Ranta Digital LLC</t>
  </si>
  <si>
    <t>Ranta Digital LLC offers digital transformation and e-commerce IT consulting services. The company was founded in 2021 and is based in Highlands Ranch, Colorado. As of December 15, 2022, Ranta Digital LLC operates as a subsidiary of Nimble Gravity LLC.</t>
  </si>
  <si>
    <t>IQTR1778188835</t>
  </si>
  <si>
    <t>Tdfq Inc.</t>
  </si>
  <si>
    <t>CentSai Inc.</t>
  </si>
  <si>
    <t>TDFQ Inc. develops an application software for financial news. The company is based in USA. As of April 13, 2022, TDFQ Inc. operates as a subsidiary of CentSai Inc.</t>
  </si>
  <si>
    <t>IQTR1819011296</t>
  </si>
  <si>
    <t>Agidon A/S</t>
  </si>
  <si>
    <t>Agidon A/S offers Microsoft Dynamics NAV/BC and solutions for the Fashion industry. The company was incorporated in 1989 and is based in Aalborg, Denmark. As of December 15, 2022, Agidon A/S operates as a subsidiary of ECIT AS.</t>
  </si>
  <si>
    <t>IQTR1778189693</t>
  </si>
  <si>
    <t>Delta-v Capital, LLC; Salesforce Ventures, LLC; Sunstone Partners Management, LLC</t>
  </si>
  <si>
    <t>OSF Global Services, Inc., doing business as OSF Digital, develops a cloud-based enterprise ecommerce salesforce automation software. The company offers industry accelerators, quick start commerce solutions, fast commerce solutions, commerce cloud cartridges, salesforce apps and components, order management connectors, magento commerce extensions, cloud accounting, and smart retail solutions. The company also provides digital commerce consulting, ecommerce implementation, B2B commerce, commerce cloud cartridge implementation, support and maintenance, training in salesforce commerce cloud, headline commerce, online shop management, consulting, digital marketing, healthy check-up, storefront management, salesforce clouds, unified commerce solutions, sitecore solution consulting, cloud application development, performance analysis, mobile commerce, native application development, responsive and adaptive design, and IoT and connectivity services. It offers Virtual Dressing Room, a cartridge built for Demandware that allows the customers to build, view, and modify custom outfits from a user-friendly interface designed specifically to engage shoppers. It serves customers in North America, Europe, and Asia. The company has strategic partnerships with Demandware, eSkill Corporation, Microsoft, NetSuite, Constant Contact, Sitecore, Sitefinity, Salesforce.com, and Bluecom. OSF Global Services, Inc. was formerly known as Outsourcing Factory Inc. and changed its name to OSF Global Services, Inc. in March, 2009. The company was founded in 2003 and is based in Québec, Canada with additional offices in the Canada, United States, United Kingdom, Germany, Spain, Colombia, Turkey, China, South Korea, Japan, Hong Kong, Cambodia, India, Pakistan, Bulgaria, France, Romania, Brazil, and Ukraine.</t>
  </si>
  <si>
    <t>Delta-v Capital, LLC (Asset Management and Custody Banks); Salesforce Ventures, LLC (Asset Management and Custody Banks); Sunstone Partners Management, LLC (Asset Management and Custody Banks)</t>
  </si>
  <si>
    <t>Delta-v Capital, LLC (Financial Buyer); Salesforce Ventures, LLC (Financial Buyer); Sunstone Partners Management, LLC (Financial Buyer)</t>
  </si>
  <si>
    <t>Delta-v Capital, LLC (Financials); Salesforce Ventures, LLC (Financials); Sunstone Partners Management, LLC (Financials)</t>
  </si>
  <si>
    <t>Delta-v Capital, LLC (United States); Salesforce Ventures, LLC (United States); Sunstone Partners Management, LLC (United States)</t>
  </si>
  <si>
    <t>IQTR1778190605</t>
  </si>
  <si>
    <t>Colabo Inc.</t>
  </si>
  <si>
    <t>Kaedan Capital Ltd.; The Hive</t>
  </si>
  <si>
    <t>Colabo Inc. develops and delivers enterprise sales automation platform for sales and marketing professionals. The company offers Colabo, a platform that integrates with enterprise CRMs, including Salesforce, Microsoft Dynamics CRM, Oracle Sales Cloud CRM, and SAP CRM allowing teams to harness engagement channels, such as LinkedIn, Xing, Twitter, and Meetup for prospecting, engaging, and tracking new leads. Its platform also allows users to create custom messages and campaign flows that achieve response rates, which are then tracked and synced with their CRM providing real-time actionable data for managers. The company offers solutions for marketing, sales, retail, and finance industries. Colabo Inc. was incorporated in 2009 and is based in San Carlos, California with an additional office in Herzliya, Israel. As of April 13, 2022, Colabo Inc. operates as a subsidiary of Uniphore Technologies Inc.</t>
  </si>
  <si>
    <t>Kaedan Capital Ltd. (Israel); The Hive (United States)</t>
  </si>
  <si>
    <t>IQTR1778192571</t>
  </si>
  <si>
    <t>WaudWare Incorporated</t>
  </si>
  <si>
    <t>WaudWare Incorporated operates as a software development company that engages in building software solutions for businesses operating in the North American fresh produce industry. The company was founded in 1989 and is based in Kincardine, Canada. As of April 13, 2022, WaudWare Incorporated operates as a subsidiary of GrubMarket, Inc.</t>
  </si>
  <si>
    <t>IQTR1778194650</t>
  </si>
  <si>
    <t>Eldridge Industries LLC; Oxford Science Enterprises</t>
  </si>
  <si>
    <t>Eldridge Industries LLC (Asset Management and Custody Banks); Oxford Science Enterprises (Asset Management and Custody Banks)</t>
  </si>
  <si>
    <t>Eldridge Industries LLC (Financial Buyer); Oxford Science Enterprises (Financial Buyer)</t>
  </si>
  <si>
    <t>Eldridge Industries LLC (Financials); Oxford Science Enterprises (Financials)</t>
  </si>
  <si>
    <t>Eldridge Industries LLC (United States); Oxford Science Enterprises (United Kingdom)</t>
  </si>
  <si>
    <t>IQTR1778197207</t>
  </si>
  <si>
    <t>Shift Labs, Inc.</t>
  </si>
  <si>
    <t>As of May 2015, Shift Labs, Inc. was acquired by Brand Networks, LLC. Shift Labs, Inc. provides a real-time marketing platform for advertisers, brands, and agencies. It manages, advertises, and analyzes marketing initiatives in real-time. The company offers SHIFT platform that enables agencies, brands, and vendors to work together in real-time to execute marketing plans; and SHIFT Media Manager, a social advertising app that allows users to build, manage, and optimize advertising campaigns on Facebook, Twitter, and LinkedIn in real-time. It also provides SHIFT Media Analyzer, a real-time analytics tool for social advertisers that enable them to analyze paid media campaigns across various brands on a single dashboard; and SHIFT Open Marketing Cloud, a suite of marketing apps that provides marketers and agencies to access their choice of apps along all of the data they need all in one integrated platform. Shift Labs, Inc. was formerly known as GraphEffect, Inc. and changed its name to Shift Labs, Inc. in April 2013. The company was founded in 2010 and is based in Santa Monica, California with locations in Palo Alto, California; New York, New York; and Chicago, Illinois.</t>
  </si>
  <si>
    <t>IQTR1778199837</t>
  </si>
  <si>
    <t>Chargify LLC</t>
  </si>
  <si>
    <t>Maxio LLC</t>
  </si>
  <si>
    <t xml:space="preserve">As of April 13, 2022, Chargify LLC was acquired by SaaSOptics, LLC. Chargify LLC provides online billing services. It offers recurring billing services for web and software-as-a-service companies to manage products, bill customers, resolve declines, and analyze activities. The company offers elastic billing, recurring billing, subscription management, revenue retention, analytics and insights, payments, and integrations. The company was incorporated in 2009 and is based in San Antonio, Texas.
</t>
  </si>
  <si>
    <t>IQTR1778200512</t>
  </si>
  <si>
    <t>itilite Technologies Private Limited</t>
  </si>
  <si>
    <t>Tiger Global Management, LLC; Matrix Partners India Advisors LLP; Tenacity Venture Capital</t>
  </si>
  <si>
    <t>itilite Technologies Private Limited offers a software-as-a-service (SaaS) platform for companies and startups to manage employee travel. The company was founded in 2017 and is based in Bengaluru, India.</t>
  </si>
  <si>
    <t>Matrix Partners India Advisors LLP (Asset Management and Custody Banks); Tenacity Venture Capital (Asset Management and Custody Banks); Tiger Global Management, LLC (Asset Management and Custody Banks)</t>
  </si>
  <si>
    <t>Matrix Partners India Advisors LLP (Financial Buyer); Tenacity Venture Capital (Financial Buyer); Tiger Global Management, LLC (Financial Buyer)</t>
  </si>
  <si>
    <t>Matrix Partners India Advisors LLP (Financials); Tenacity Venture Capital (Financials); Tiger Global Management, LLC (Financials)</t>
  </si>
  <si>
    <t>Matrix Partners India Advisors LLP (India); Tenacity Venture Capital (United States); Tiger Global Management, LLC (United States)</t>
  </si>
  <si>
    <t>IQTR1778205596</t>
  </si>
  <si>
    <t>Semperis Inc.</t>
  </si>
  <si>
    <t>Insight Venture Management, LLC; KKR &amp; Co. Inc. (NYSE:KKR); Paladin Capital Management, LLC; Ten Eleven Ventures; Tech Pioneers Fund</t>
  </si>
  <si>
    <t>Semperis Inc. develops an enterprise identity protection suite that recovers enterprises from cyber breaches and identity system failures. It offers Semperis Directory Services Protector, a platform that offers enterprises the capabilities to automatically restore an entire Active Directory forest, quickly recover crucial attributes, and revert to a previous Active Directory state. The company's products include Semperis Active Directory Forest Recovery, an automated solution for Active Directory disaster recovery and Semperis Active Directory State Manager, a service that provides real-time granular attribute search, compare, and restore solutions. It serves financial, insurance, public, retail, transportation, healthcare, and government entities. The company was founded in 2013 and is based in Hoboken, New Jersey with additional locations across the globe.</t>
  </si>
  <si>
    <t>Insight Venture Management, LLC (Asset Management and Custody Banks); KKR &amp; Co. Inc. (NYSE:KKR) (Asset Management and Custody Banks); Paladin Capital Management, LLC (Asset Management and Custody Banks); Tech Pioneers Fund (Asset Management and Custody Banks); Ten Eleven Ventures (Asset Management and Custody Banks)</t>
  </si>
  <si>
    <t>Insight Venture Management, LLC (Financial Buyer); KKR &amp; Co. Inc. (NYSE:KKR) (Financial Buyer); Paladin Capital Management, LLC (Financial Buyer); Tech Pioneers Fund (Financial Buyer); Ten Eleven Ventures (Financial Buyer)</t>
  </si>
  <si>
    <t>Insight Venture Management, LLC (Financials); KKR &amp; Co. Inc. (NYSE:KKR) (Financials); Paladin Capital Management, LLC (Financials); Tech Pioneers Fund (Financials); Ten Eleven Ventures (Financials)</t>
  </si>
  <si>
    <t>Insight Venture Management, LLC (United States); KKR &amp; Co. Inc. (NYSE:KKR) (United States); Paladin Capital Management, LLC (United States); Tech Pioneers Fund (United States); Ten Eleven Ventures (United States)</t>
  </si>
  <si>
    <t>IQTR1778241529</t>
  </si>
  <si>
    <t>Areport</t>
  </si>
  <si>
    <t>Auditchain Labs AG.</t>
  </si>
  <si>
    <t>Areport operates as an open-source project that allows users to create XBRL-based models, taxonomies, and reports. The company is based in Bosnia &amp; Herzegovina. As of April 13, 2022, Areport operates as a subsidiary of Auditchain GmbH.</t>
  </si>
  <si>
    <t>IQTR1778246496</t>
  </si>
  <si>
    <t>IQTR1819050594</t>
  </si>
  <si>
    <t>ASTER'S Co., Ltd.</t>
  </si>
  <si>
    <t>Double Standard Inc. (TSE:3925)</t>
  </si>
  <si>
    <t xml:space="preserve">ASTER'S Co., Ltd. provides web system development, web site production, and server construction services. The company was founded in 2014 and is based in Kanazawa, Japan. As of March 31, 2023, ASTER'S Co., Ltd. operates as a subsidiary of Double Standard Inc.
</t>
  </si>
  <si>
    <t>IQTR1778264672</t>
  </si>
  <si>
    <t>KiteRa Co., Ltd.</t>
  </si>
  <si>
    <t>Mizuho Capital Co., Ltd.; Mitsui Sumitomo Insurance Venture Capital Co., Ltd.; Sansan, Inc. (TSE:4443); XTech Ventures Co., Ltd.; DIMENSION Co., Ltd.</t>
  </si>
  <si>
    <t>KiteRa Co., Ltd. develops and operates regulation management SaaS solution KiteRa, that diagnosis, creates, and publishes employment rules and internal rules on the Web that support working style reform. The platform also navigates the response to revisions that accompany legal revisions. The company was founded in 2019 and is based in Minato, Japan.</t>
  </si>
  <si>
    <t>DIMENSION Co., Ltd. (Asset Management and Custody Banks); Mitsui Sumitomo Insurance Venture Capital Co., Ltd. (Asset Management and Custody Banks); Mizuho Capital Co., Ltd. (Asset Management and Custody Banks); Sansan, Inc. (TSE:4443) (Application Software); XTech Ventures Co., Ltd. (Asset Management and Custody Banks)</t>
  </si>
  <si>
    <t>DIMENSION Co., Ltd. (Financial Buyer); Mitsui Sumitomo Insurance Venture Capital Co., Ltd. (Financial Buyer); Mizuho Capital Co., Ltd. (Financial Buyer); Sansan, Inc. (TSE:4443) (Strategic Buyer); XTech Ventures Co., Ltd. (Financial Buyer)</t>
  </si>
  <si>
    <t>DIMENSION Co., Ltd. (Financials); Mitsui Sumitomo Insurance Venture Capital Co., Ltd. (Financials); Mizuho Capital Co., Ltd. (Financials); Sansan, Inc. (TSE:4443) (Information Technology); XTech Ventures Co., Ltd. (Financials)</t>
  </si>
  <si>
    <t>DIMENSION Co., Ltd. (Japan); Mitsui Sumitomo Insurance Venture Capital Co., Ltd. (Japan); Mizuho Capital Co., Ltd. (Japan); Sansan, Inc. (TSE:4443) (Japan); XTech Ventures Co., Ltd. (Japan)</t>
  </si>
  <si>
    <t>IQTR1778266224</t>
  </si>
  <si>
    <t>PT Julo Teknologi Perdana</t>
  </si>
  <si>
    <t>Credit Saison Co., Ltd. (TSE:8253)</t>
  </si>
  <si>
    <t>PT Julo Teknologi Perdana develops a mobile application that provides affordable unsecured personal loan to borrowers. The application serves as a medium to connect borrowers with lenders as loan capital providers. It uses machine learning technologies to assign varying interest rates and credit limits to different borrowers as per their credit worthiness. It offers JULO digital credit with features, including cash and non-cash transactions. The company also provides cashback bonus and lower interest rates to reward positive behavior by borrowers. PT Julo Teknologi Perdana was founded in 2016 and is based in Jakarta, Indonesia.</t>
  </si>
  <si>
    <t>IQTR1778274115</t>
  </si>
  <si>
    <t>Destygo SAS</t>
  </si>
  <si>
    <t>Partech Partners SAS; White Star Capital, L.P.</t>
  </si>
  <si>
    <t>Destygo SAS operates an AI platform to build, deploy, and train smart assistants (chatbots) for travel companies. The company offers existing APIs, upload intelligence, multi-language, natural language generation, dynamic image template, intelligence visualization, push information, entity detection, integrated scrapping services. Destygo SAS was founded in 2016 and is based in Paris, France. As of April 13, 2022, Destygo SAS operates as a subsidiary of Beijing Laiye Network Technology Co., Ltd.</t>
  </si>
  <si>
    <t>Partech Partners SAS (Nigeria); White Star Capital, L.P. (United States)</t>
  </si>
  <si>
    <t>IQTR1778281405</t>
  </si>
  <si>
    <t>Staex GmbH</t>
  </si>
  <si>
    <t>BFB Brandenburg Kapital GmbH; Blockwall Management GmbH</t>
  </si>
  <si>
    <t>Staex GmbH develops and offers an IoT-DevOps platform as a service that creates a bridge between the IoT industry and Web 3.0. by bringing these technologies into existing applications. It offers staexMCC, a p2p open-source networking tool for massively distributed environments that is available as a go library or standalone system service; staexD, a container orchestration tool for deploying and monitoring distributed applications in Web 3.0 and massive IoT environments. The company’s platform offers integration with the legacy system, cloud, and IoT field system; a P2P service mesh that offers data transfer speeds faster than native TCP; fully decentralized and distributed container orchestration to run software in any infrastructure configuration with no single point of failure; full usage of computer and data ownership; shared infrastructure that securely shares their infrastructure with other partners on their project with Staex software-defined mesh networking; and encryption and security. Staex GmbH was incorporated in 2019 and is based in Berlin, Germany.</t>
  </si>
  <si>
    <t>BFB Brandenburg Kapital GmbH (Asset Management and Custody Banks); Blockwall Management GmbH (Asset Management and Custody Banks)</t>
  </si>
  <si>
    <t>BFB Brandenburg Kapital GmbH (Financial Buyer); Blockwall Management GmbH (Financial Buyer)</t>
  </si>
  <si>
    <t>BFB Brandenburg Kapital GmbH (Financials); Blockwall Management GmbH (Financials)</t>
  </si>
  <si>
    <t>BFB Brandenburg Kapital GmbH (Germany); Blockwall Management GmbH (Germany)</t>
  </si>
  <si>
    <t>IQTR1819058180</t>
  </si>
  <si>
    <t>Fullscreen Digital SRL</t>
  </si>
  <si>
    <t>Romanian Business Consult Srl</t>
  </si>
  <si>
    <t>Fullscreen Digital SRL, a software development company providing consulting, strategy, and software development solutions. The company was incorporated in 2014 and is based in Bucharest, Romania. As of December 15, 2022, Fullscreen Digital SRL operates as a subsidiary of Romanian Business Consult Srl.</t>
  </si>
  <si>
    <t>IQTR1819536960</t>
  </si>
  <si>
    <t>Toward Zero Co.</t>
  </si>
  <si>
    <t>On-Time Edge</t>
  </si>
  <si>
    <t>Toward Zero Co. offers information technology consulting services that provides manufacturing systems and supply chain solutions. The company was incorporated in 2015 and is based in Centennial, Colorado. As of December 15, 2023, Toward Zero Co. operates as a subsidiary of On-Time Edge.</t>
  </si>
  <si>
    <t>IQTR1778328225</t>
  </si>
  <si>
    <t>channelforge LTD</t>
  </si>
  <si>
    <t>Groupe Dubreuil SA</t>
  </si>
  <si>
    <t>channelforge LTD. provides The Forge, a Software-as-a-Service based multi-channel platform for delivering content and communications to new horizons in Web, mobile, social, and email. Its platform helps enterprise marketers and managers to streamline their campaigns, customize, act on data, engage in conversations, deliver targeted messages, and increase sales; mid-size brands to spend time with customers; and advertising and marketing agencies to solve their and their client’s challenges. The company was formerly known as ICAP Media Limited and changed its name to channelforge LTD. on January 16, 2013. channelforge LTD. was incorporated in 2007 and is based in Dublin, Ireland with additional offices in London, United Kingdom; and Philadelphia, Pennsylvania.</t>
  </si>
  <si>
    <t>IQTR1778328427</t>
  </si>
  <si>
    <t>Skedulo Holdings, Inc.</t>
  </si>
  <si>
    <t>Queensland Business Development Fund</t>
  </si>
  <si>
    <t>Skedulo Holdings, Inc. develops a cloud-based mobile workforce and productivity management software. The company’s platform helps enterprises schedule, manage, and track their mobile and fixed workers. It serves healthcare, field services, non-profit, residential, and construction industries. The company was founded in 2013 and is based in San Francisco, California with additional offices in Brisbane and Sydney, Australia; Ho Chi Minh City, Vietnam; and London, United Kingdom.</t>
  </si>
  <si>
    <t>IQTR1778330873</t>
  </si>
  <si>
    <t>Beijing Megaview Technology Co., Ltd.</t>
  </si>
  <si>
    <t>Granite Asia; Glory Ventures</t>
  </si>
  <si>
    <t>Beijing Megaview Technology Co., Ltd. develops and operates a conversational intelligence platform, which is a sales method that uses AI analysis to obtain information from sales calls, remote meetings, and video conferences. Beijing Megaview Technology Co., Ltd. was founded in 2020 and is based in Beijing, China.</t>
  </si>
  <si>
    <t>Glory Ventures (Asset Management and Custody Banks); Granite Asia (Asset Management and Custody Banks)</t>
  </si>
  <si>
    <t>Glory Ventures (Financial Buyer); Granite Asia (Financial Buyer)</t>
  </si>
  <si>
    <t>Glory Ventures (Financials); Granite Asia (Financials)</t>
  </si>
  <si>
    <t>Glory Ventures (China); Granite Asia (Singapore)</t>
  </si>
  <si>
    <t>IQTR1778700946</t>
  </si>
  <si>
    <t>Seashell Capital</t>
  </si>
  <si>
    <t>IQTR1778704276</t>
  </si>
  <si>
    <t>DataGenius SAS</t>
  </si>
  <si>
    <t>DataGenius SAS offers outsourcing services for data science and artificial intelligence projects using machine learning and big data technologies. The company offers an outsourced Data Lab; data science and AI training, a set of training courses based on python, open-source libraries, artificial intelligence, and data science solutions; and Eden -AI, a software used for integration of AI technologies by providing a single API connected to the AI engines and combined with a platform for managing the projects. The company was incorporated in 2017 and is headquartered in Villeurbanne, France.</t>
  </si>
  <si>
    <t>IQTR1779367993</t>
  </si>
  <si>
    <t>General Atlantic Service Company, L.P.; Goldman Sachs Asset Management, L.P.; SBLA Advisers Corp.</t>
  </si>
  <si>
    <t>Unico operates as an IDTech of digital identity protection solutions. The company offers Unico Check, a facial biometric solution to protect the identity of Brazilians in face-to-face and online transactions; Unico Sign, a solution for electronic signature analysis with biometrics for use in HR processes and documentation; Unico People, a solution for remote admissions, which allows hiring a new employee without the candidate having to leave home; and Unico Auto, a platform that simplifies the relationship between people and dealerships. It serves retail, fintech, financial, e-commerce, application, banking, health, industry, and technology sectors in Brazil. Unico was formerly known as Acesso Digital Tecnologia Da Informacao S.A. and changed its name to Unico in December 2020. The company was founded in 2007 and is based in São Paulo, Brazil.</t>
  </si>
  <si>
    <t>General Atlantic Service Company, L.P. (Asset Management and Custody Banks); Goldman Sachs Asset Management, L.P. (Asset Management and Custody Banks); SBLA Advisers Corp. (Asset Management and Custody Banks)</t>
  </si>
  <si>
    <t>General Atlantic Service Company, L.P. (Financial Buyer); Goldman Sachs Asset Management, L.P. (Financial Buyer); SBLA Advisers Corp. (Financial Buyer)</t>
  </si>
  <si>
    <t>General Atlantic Service Company, L.P. (Financials); Goldman Sachs Asset Management, L.P. (Financials); SBLA Advisers Corp. (Financials)</t>
  </si>
  <si>
    <t>General Atlantic Service Company, L.P. (United States); Goldman Sachs Asset Management, L.P. (United States); SBLA Advisers Corp. (United States)</t>
  </si>
  <si>
    <t>IQTR1779369955</t>
  </si>
  <si>
    <t>YOOTI Cloud</t>
  </si>
  <si>
    <t>J.W. Group, Inc.</t>
  </si>
  <si>
    <t>YOOTI Cloud develops and operates a management platform for construction industry in China. Its platform is used to manage real-name and wage of construction workers. The company was founded in 2018 and is based in Hangzhou, China.</t>
  </si>
  <si>
    <t>IQTR1779374841</t>
  </si>
  <si>
    <t>Gongniu Information</t>
  </si>
  <si>
    <t>Gongniu Information develops a platform for industrial parts. The company was founded in 2016 and is based in Suzhou, China.</t>
  </si>
  <si>
    <t>IQTR1779386022</t>
  </si>
  <si>
    <t>Ventya SAS</t>
  </si>
  <si>
    <t>Ventya SAS develops electronic invoicing, digital transformation, and electronic exchanges management software. The company was formerly knowns as ACCELYA France. The company was incorporated in 2016 and is based in Nanterre, France. As of April 13, 2022, Ventya SAS operates as a subsidiary of Everwin SAS.</t>
  </si>
  <si>
    <t>IQTR1779386357</t>
  </si>
  <si>
    <t>MergeBase Software Inc.</t>
  </si>
  <si>
    <t>Malom Beteiligungs-Gmbh</t>
  </si>
  <si>
    <t>MergeBase Software Inc. develops an application security service that detects vulnerabilities in the enterprise applications. It offers MergeBase, a second-generation cybersecurity tool that focuses on application security that provides protection from the data breaches. The company’s tool also detect known vulnerabilities in software libraries and components accurately; protects vulnerable areas in the application that remain to be patched; and integrates with other key tools in the security operation to simplify the operations of security analysts and DevSecOps staff. MergeBase Software Inc. was incorporated in 2018 and is based in Burnaby, Canada. As of June 27, 2024, MergeBase Software Inc. operates as a subsidiary of Finite State, Inc.</t>
  </si>
  <si>
    <t>IQTR1819603414</t>
  </si>
  <si>
    <t>Dataroots BV</t>
  </si>
  <si>
    <t>Dataroots BV develops and offers AI-based information technology consulting and data engineering services. The company was incorporated in 2016 and is based in Leuven, Belgium. As of December 15, 2022, Dataroots BV operates as a subsidiary of Talan SAS.</t>
  </si>
  <si>
    <t>IQTR1779683263</t>
  </si>
  <si>
    <t>Ellis Technologies, Inc.</t>
  </si>
  <si>
    <t>V1.VC; Kindred Ventures LLC; Castle Island Ventures; The Twenty Minute VC; Dreamers VC</t>
  </si>
  <si>
    <t>Ellis Technologies, Inc. develops and operates a banking application for international students that offers a full-service bank account and debit card. It offers a virtual debit card, unlimited quick bank transfers, no foreign transaction fees, no international wire transfer fees, and unlimited free in-network atm withdraws. Ellis Technologies, Inc. was formerly known as Rocket Visa, Inc. The company was incorporated in 2021 and is based in New York, New York.</t>
  </si>
  <si>
    <t>Castle Island Ventures (Asset Management and Custody Banks); Dreamers VC (Asset Management and Custody Banks); Kindred Ventures LLC (Asset Management and Custody Banks); The Twenty Minute VC (Asset Management and Custody Banks); V1.VC (Asset Management and Custody Banks)</t>
  </si>
  <si>
    <t>Castle Island Ventures (Financial Buyer); Dreamers VC (Financial Buyer); Kindred Ventures LLC (Financial Buyer); The Twenty Minute VC (Financial Buyer); V1.VC (Financial Buyer)</t>
  </si>
  <si>
    <t>Castle Island Ventures (Financials); Dreamers VC (Financials); Kindred Ventures LLC (Financials); The Twenty Minute VC (Financials); V1.VC (Financials)</t>
  </si>
  <si>
    <t>Castle Island Ventures (United States); Dreamers VC (United States); Kindred Ventures LLC (United States); The Twenty Minute VC (United Kingdom); V1.VC (United States)</t>
  </si>
  <si>
    <t>IQTR1819764036</t>
  </si>
  <si>
    <t>Carrtell</t>
  </si>
  <si>
    <t>4Minds Capital</t>
  </si>
  <si>
    <t>Carrtell operates end-to-end cargo technology platform intended help small and medium businesses. The company offers a single contract and a single integration post management panel solutions through cargo companies by providing same-day delivery, and return management, helping organizations eliminate the problems of traditional shipping companies. The company was founded in 2020 and is based in Istanbul, Türkiye.</t>
  </si>
  <si>
    <t>IQTR1779717223</t>
  </si>
  <si>
    <t>IQTR1779720347</t>
  </si>
  <si>
    <t>Fluid Finance Inc.</t>
  </si>
  <si>
    <t>21Shares AG; GSR Ventures Advisors, LLC; Ghaf Capital Partners</t>
  </si>
  <si>
    <t>Fluid Finance Inc. develops and offers an artificial intelligence-based smart order routing protocol and cross-chain liquidity aggregator for fragmented liquidity in virtual asset markets. It provides AI quant-based trading system, synth free Defi cross-chain swapping tool, lending, and borrowing solutions. The company was founded in 2018 and is based in the United States.</t>
  </si>
  <si>
    <t>21Shares AG (Data Processing and Outsourced Services); Ghaf Capital Partners (Asset Management and Custody Banks); GSR Ventures Advisors, LLC (Asset Management and Custody Banks)</t>
  </si>
  <si>
    <t>21Shares AG (Strategic Buyer); Ghaf Capital Partners (Financial Buyer); GSR Ventures Advisors, LLC (Financial Buyer)</t>
  </si>
  <si>
    <t>21Shares AG (Industrials); Ghaf Capital Partners (Financials); GSR Ventures Advisors, LLC (Financials)</t>
  </si>
  <si>
    <t>21Shares AG (Switzerland); Ghaf Capital Partners (United Arab Emirates); GSR Ventures Advisors, LLC (United States)</t>
  </si>
  <si>
    <t>IQTR1779722246</t>
  </si>
  <si>
    <t>Big Zeta/Dynamic Range Labs</t>
  </si>
  <si>
    <t>EETech Media, LLC</t>
  </si>
  <si>
    <t>Big Zeta/Dynamic Range Labs represents the combined operations of Big Zeta and Dynamic Range Labs in their sale to EETech Group. As of March 31, 2022, Big Zeta/Dynamic Range Labs was acquired by EETech Group. Big Zeta develops B2B SaaS products. Dynamic Range Labs engages in building digital products. Big Zeta and Dynamic Range Labs are based in the United States.</t>
  </si>
  <si>
    <t>IQTR1779972230</t>
  </si>
  <si>
    <t>FundGuard, Inc.</t>
  </si>
  <si>
    <t>Blumberg Capital, L.L.C.; State Street Corporation (NYSE:STT); Citigroup Inc. (NYSE:C); LionBird (Ventures) Ltd.; Team8 Labs Ltd.</t>
  </si>
  <si>
    <t>FundGuard, Inc. develops and operates an artificial intelligence-powered and cloud-based investment fund operating system platform. The company's platform helps asset managers, custodians, and fund managers administer investments across mutual funds, ETFs, hedge funds, insurance, and pensions. The company’s platform automatically resolves exceptions, detects unstructured financial anomalies, identifies potential frauds, and recommends ways to enhance operational KPIs. The company was incorporated in 2018 and is based in New York, New York with an additional location in Tel Aviv, Israel.</t>
  </si>
  <si>
    <t>Blumberg Capital, L.L.C. (Asset Management and Custody Banks); Citigroup Inc. (NYSE:C) (Diversified Banks); LionBird (Ventures) Ltd. (Asset Management and Custody Banks); State Street Corporation (NYSE:STT) (Asset Management and Custody Banks); Team8 Labs Ltd. (Asset Management and Custody Banks)</t>
  </si>
  <si>
    <t>Blumberg Capital, L.L.C. (Financial Buyer); Citigroup Inc. (NYSE:C) (Strategic Buyer); LionBird (Ventures) Ltd. (Financial Buyer); State Street Corporation (NYSE:STT) (Strategic Buyer); Team8 Labs Ltd. (Financial Buyer)</t>
  </si>
  <si>
    <t>Blumberg Capital, L.L.C. (Financials); Citigroup Inc. (NYSE:C) (Financials); LionBird (Ventures) Ltd. (Financials); State Street Corporation (NYSE:STT) (Financials); Team8 Labs Ltd. (Financials)</t>
  </si>
  <si>
    <t>Blumberg Capital, L.L.C. (United States); Citigroup Inc. (NYSE:C) (United States); LionBird (Ventures) Ltd. (Israel); State Street Corporation (NYSE:STT) (United States); Team8 Labs Ltd. (Israel)</t>
  </si>
  <si>
    <t>IQTR1780065921</t>
  </si>
  <si>
    <t>BikeRush</t>
  </si>
  <si>
    <t>Negentropy Capital Partners LLP</t>
  </si>
  <si>
    <t>BikeRush designs and develops an online Web3 fitness dApp that operates as a ride to earn health and fitness platform. The company's app provides game-Fi and social-Fi elements, which help users cycle, maintain health, and win rewards. The company was founded in 2022 and is based in Germany.</t>
  </si>
  <si>
    <t>IQTR1780065932</t>
  </si>
  <si>
    <t>SolutionStream, LLC</t>
  </si>
  <si>
    <t>IQTR1780391147</t>
  </si>
  <si>
    <t>Context</t>
  </si>
  <si>
    <t>Andreessen Horowitz LLC; Dragonfly Capital; Variant</t>
  </si>
  <si>
    <t>Context operates as a app that allows user to monitor the wallets and transaction of people they follow. Context is based in the United States.</t>
  </si>
  <si>
    <t>Andreessen Horowitz LLC (Asset Management and Custody Banks); Dragonfly Capital (Asset Management and Custody Banks); Variant (Asset Management and Custody Banks)</t>
  </si>
  <si>
    <t>Andreessen Horowitz LLC (Financial Buyer); Dragonfly Capital (Financial Buyer); Variant (Financial Buyer)</t>
  </si>
  <si>
    <t>Andreessen Horowitz LLC (Financials); Dragonfly Capital (Financials); Variant (Financials)</t>
  </si>
  <si>
    <t>Andreessen Horowitz LLC (United States); Dragonfly Capital (United States); Variant (United States)</t>
  </si>
  <si>
    <t>IQTR1780857293</t>
  </si>
  <si>
    <t>Strider Technologies, Inc.</t>
  </si>
  <si>
    <t>Valor Management LLC; The Data Tribe, LLC; Koch Disruptive Technologies, LLC; One9 Venture Partners</t>
  </si>
  <si>
    <t>Strider Technologies, Inc. develops a SaaS software platform for corporations, research organizations, universities, and governments. Its platform enables organizations to identify, manage, and mitigate personnel and third-party risks outside the cyber domain. It offers products, such as Strider Risk Intelligence Platform, which allows organizations to visualize, manage, and respond to economic statecraft risks, and Strider Shield, an economic statecraft threat detection system that enables organizations to leverage risk signal data to identify and mitigate nation-state-directed talent recruitment and intellectual property theft. Strider Technologies, Inc. was incorporated in 2019 and is based in South Jordan, Utah.</t>
  </si>
  <si>
    <t>Koch Disruptive Technologies, LLC (Asset Management and Custody Banks); One9 Venture Partners (Asset Management and Custody Banks); The Data Tribe, LLC (Asset Management and Custody Banks); Valor Management LLC (Asset Management and Custody Banks)</t>
  </si>
  <si>
    <t>Koch Disruptive Technologies, LLC (Financial Buyer); One9 Venture Partners (Financial Buyer); The Data Tribe, LLC (Financial Buyer); Valor Management LLC (Financial Buyer)</t>
  </si>
  <si>
    <t>Koch Disruptive Technologies, LLC (Financials); One9 Venture Partners (Financials); The Data Tribe, LLC (Financials); Valor Management LLC (Financials)</t>
  </si>
  <si>
    <t>Koch Disruptive Technologies, LLC (United States); One9 Venture Partners (Canada); The Data Tribe, LLC (United States); Valor Management LLC (United States)</t>
  </si>
  <si>
    <t>IQTR1780869127</t>
  </si>
  <si>
    <t>Susa Ventures Management, LLC; Amplo Management, L.L.C.; Operator Partners LLC; Bungalow Capital Management, LLC; GoPoint Ventures</t>
  </si>
  <si>
    <t>Amplo Management, L.L.C. (Asset Management and Custody Banks); Bungalow Capital Management, LLC (Asset Management and Custody Banks); GoPoint Ventures (Asset Management and Custody Banks); Operator Partners LLC (Asset Management and Custody Banks); Susa Ventures Management, LLC (Asset Management and Custody Banks)</t>
  </si>
  <si>
    <t>Amplo Management, L.L.C. (Financial Buyer); Bungalow Capital Management, LLC (Financial Buyer); GoPoint Ventures (Financial Buyer); Operator Partners LLC (Financial Buyer); Susa Ventures Management, LLC (Financial Buyer)</t>
  </si>
  <si>
    <t>Amplo Management, L.L.C. (Financials); Bungalow Capital Management, LLC (Financials); GoPoint Ventures (Financials); Operator Partners LLC (Financials); Susa Ventures Management, LLC (Financials)</t>
  </si>
  <si>
    <t>Amplo Management, L.L.C. (United States); Bungalow Capital Management, LLC (United States); GoPoint Ventures (United States); Operator Partners LLC (United States); Susa Ventures Management, LLC (United States)</t>
  </si>
  <si>
    <t>IQTR1781053569</t>
  </si>
  <si>
    <t>Breakout Global Technologies, Inc.</t>
  </si>
  <si>
    <t>Breakout Global Technologies, Inc. develops and operates Breakout, an Audio Networking Platform to communicate, build community, and share ideas. Its app allows users to create audio rooms and drop-in conversations; and link up with influencers, industry leaders, and people globally to share interests, stories, and opportunities. The company was incorporated in 2021 and is based in Tampa, Florida.</t>
  </si>
  <si>
    <t>IQTR1819995573</t>
  </si>
  <si>
    <t>Platte River Networks Inc.</t>
  </si>
  <si>
    <t>Applied Tech Solutions, Inc.</t>
  </si>
  <si>
    <t>Platte River Networks, Inc. provides managed IT and telecommunication services in the United States. The company offers infrastructure, help desk, cyber security, and virtual CIO services; IT assessment, design, procurement, and implementation services; and business cloud storage and business cloud application development services. It serves small to mid-sized businesses operating in legal, financial, medical, manufacturing, engineering, technology, real estate, retail, education, government, and non-profit, as well as oil, gas, and mining industries. The company was founded in 2002 and is based in Denver, Colorado. As of December 15, 2022, Platte River Networks, Inc. operates as a subsidiary of Applied Tech Solutions, Inc.</t>
  </si>
  <si>
    <t>IQTR1783153525</t>
  </si>
  <si>
    <t>Dynalog India Limited</t>
  </si>
  <si>
    <t>Maharashtra Defence and Aerospace Venture Fund</t>
  </si>
  <si>
    <t>Dynalog India Limited offers automation solutions for industry and defence, which include industrial computing, embedded computing, industrial network infrastructure, enterprise network solution, data acquisition and remote IO’s, industrial edge connectivity, and KVM and AV solutions. It provides defence solutions, which include rugged electronics, rugged products, surveillance systems, and turnkey integration services. It serves to manufacturing, power, rail, oil and gas, marine, smart city, and pharmaceutical industries. The company was founded in 1983 and is based in Mumbai, India.</t>
  </si>
  <si>
    <t>IQTR1783436867</t>
  </si>
  <si>
    <t>Castle Island Ventures; StillMark Co.; Ten 31; Avon Ventures</t>
  </si>
  <si>
    <t>Avon Ventures (Asset Management and Custody Banks); Castle Island Ventures (Asset Management and Custody Banks); StillMark Co. (Asset Management and Custody Banks); Ten 31 (Asset Management and Custody Banks)</t>
  </si>
  <si>
    <t>Avon Ventures (Financial Buyer); Castle Island Ventures (Financial Buyer); StillMark Co. (Financial Buyer); Ten 31 (Financial Buyer)</t>
  </si>
  <si>
    <t>Avon Ventures (Financials); Castle Island Ventures (Financials); StillMark Co. (Financials); Ten 31 (Financials)</t>
  </si>
  <si>
    <t>Avon Ventures (United States); Castle Island Ventures (United States); StillMark Co. (United States); Ten 31 (United States)</t>
  </si>
  <si>
    <t>IQTR1783542906</t>
  </si>
  <si>
    <t>Altos Ventures Management, Inc.; Korea Investment Partners Co. Ltd.; Woori Venture Partners Co., Ltd; Company K Partners Limited (KOSDAQ:A307930); Orion Capital Management</t>
  </si>
  <si>
    <t>Altos Ventures Management, Inc. (Asset Management and Custody Banks); Company K Partners Limited (KOSDAQ:A307930) (Asset Management and Custody Banks); Korea Investment Partners Co. Ltd. (Asset Management and Custody Banks); Orion Capital Management (Asset Management and Custody Banks); Woori Venture Partners Co., Ltd (Asset Management and Custody Banks)</t>
  </si>
  <si>
    <t>Altos Ventures Management, Inc. (Financial Buyer); Company K Partners Limited (KOSDAQ:A307930) (Financial Buyer); Korea Investment Partners Co. Ltd. (Financial Buyer); Orion Capital Management (Strategic Buyer); Woori Venture Partners Co., Ltd (Financial Buyer)</t>
  </si>
  <si>
    <t>Altos Ventures Management, Inc. (Financials); Company K Partners Limited (KOSDAQ:A307930) (Financials); Korea Investment Partners Co. Ltd. (Financials); Orion Capital Management (Financials); Woori Venture Partners Co., Ltd (Financials)</t>
  </si>
  <si>
    <t>Altos Ventures Management, Inc. (United States); Company K Partners Limited (KOSDAQ:A307930) (South Korea); Korea Investment Partners Co. Ltd. (South Korea); Orion Capital Management (South Korea); Woori Venture Partners Co., Ltd (South Korea)</t>
  </si>
  <si>
    <t>IQTR1783546865</t>
  </si>
  <si>
    <t>Horizon Quantum Computing Pte. Ltd.</t>
  </si>
  <si>
    <t>Pappas Capital, LLC; Peak XV Partners Operations LLC; Tencent Holdings Limited (SEHK:700); Singapore Innovate Pte. Ltd.; Expeditions Fund</t>
  </si>
  <si>
    <t>Horizon Quantum Computing Pte. Ltd. builds and develops software development tools. The company’s tools simplify process of developing quantum software applications. It enables quantum computing researchers to increase productivity and to open development of quantum-enhanced applications to software engineers. The company uses abstraction to remove need for prior quantum computing experience. The company was incorporated in 2018 and is headquartered in Singapore.</t>
  </si>
  <si>
    <t>Expeditions Fund (Asset Management and Custody Banks); Pappas Capital, LLC (Asset Management and Custody Banks); Peak XV Partners Operations LLC (Asset Management and Custody Banks); Singapore Innovate Pte. Ltd. (Asset Management and Custody Banks); Tencent Holdings Limited (SEHK:700) (Interactive Media and Services)</t>
  </si>
  <si>
    <t>Expeditions Fund (Financial Buyer); Pappas Capital, LLC (Financial Buyer); Peak XV Partners Operations LLC (Financial Buyer); Singapore Innovate Pte. Ltd. (Financial Buyer); Tencent Holdings Limited (SEHK:700) (Strategic Buyer)</t>
  </si>
  <si>
    <t>Expeditions Fund (Financials); Pappas Capital, LLC (Financials); Peak XV Partners Operations LLC (Financials); Singapore Innovate Pte. Ltd. (Financials); Tencent Holdings Limited (SEHK:700) (Communication Services)</t>
  </si>
  <si>
    <t>Expeditions Fund (Poland); Pappas Capital, LLC (United States); Peak XV Partners Operations LLC (India); Singapore Innovate Pte. Ltd. (Singapore); Tencent Holdings Limited (SEHK:700) (China)</t>
  </si>
  <si>
    <t>IQTR1783811130</t>
  </si>
  <si>
    <t>Underline Science, Inc.</t>
  </si>
  <si>
    <t>South Central Ventures; Dutch Founders Fund</t>
  </si>
  <si>
    <t>Underline Science, Inc. develops a virtual conference platform for professionals. The company offers a streaming conference platform, Underline, which provides post event engagement, ancillary materials, transcriptions, real-time language translations, digital object identifiers (DOIs), machine-readable cataloging (MARC) records, and presenters slides and profiles. It allows the users to organize scientific lectures, research, discussions, and conferences. Underline Science, Inc. was formerly known as OPEN SCIENCE INC. and changed its name to Underline Science, Inc. in April 2020. The company was incorporated in 2018 and is based in New York, New York.</t>
  </si>
  <si>
    <t>Dutch Founders Fund (Asset Management and Custody Banks); South Central Ventures (Asset Management and Custody Banks)</t>
  </si>
  <si>
    <t>Dutch Founders Fund (Financial Buyer); South Central Ventures (Financial Buyer)</t>
  </si>
  <si>
    <t>Dutch Founders Fund (Financials); South Central Ventures (Financials)</t>
  </si>
  <si>
    <t>Dutch Founders Fund (Netherlands); South Central Ventures (Croatia)</t>
  </si>
  <si>
    <t>IQTR1820572320</t>
  </si>
  <si>
    <t>Net IT NV</t>
  </si>
  <si>
    <t>ESC BV</t>
  </si>
  <si>
    <t>Net IT NV operates as a Microsoft partner for enterprise applications and customer relationship management that develops CRM applications with Microsoft Dynamics 365 and business applications on the Microsoft Power platform. The company was incorporated in 1999 and is based in Zottegem, Belgium. As of December 15, 2022, Net IT NV operates as a subsidiary of ESC BV.</t>
  </si>
  <si>
    <t>IQTR1784376904</t>
  </si>
  <si>
    <t>Branchfire, Inc.</t>
  </si>
  <si>
    <t>IU Ventures; Elevate Ventures, Inc.; Flywheel Fund; IU Angel Network</t>
  </si>
  <si>
    <t>Branchfire, Inc., doing business as Folia, develops a business annotation software platform to help with the editing of various documents. It designs software that enhances productivity and communication. The company was incorporated in 2011 and is based in Bloomington, Indiana.</t>
  </si>
  <si>
    <t>Elevate Ventures, Inc. (Asset Management and Custody Banks); Flywheel Fund (Asset Management and Custody Banks); IU Ventures (Asset Management and Custody Banks)</t>
  </si>
  <si>
    <t>Elevate Ventures, Inc. (Financial Buyer); Flywheel Fund (Financial Buyer); IU Angel Network (Financial Buyer); IU Ventures (Financial Buyer)</t>
  </si>
  <si>
    <t>Elevate Ventures, Inc. (Financials); Flywheel Fund (Financials); IU Ventures (Financials)</t>
  </si>
  <si>
    <t>Elevate Ventures, Inc. (United States); Flywheel Fund (United States); IU Angel Network (United States); IU Ventures (United States)</t>
  </si>
  <si>
    <t>IQTR1784473437</t>
  </si>
  <si>
    <t>Jobsgaar Technologies Private Limited</t>
  </si>
  <si>
    <t>Blume Venture Advisors Pvt. Ltd.; BlackSoil Realty Investment Advisors; SucSeed Venture Partners LLP; Karekeba Ventures LLP</t>
  </si>
  <si>
    <t>Jobsgaar Technologies Private Limited designs and develops hyperlocal job finding platform. Its platform connect employers with employees at the source location, enabling workforce to find district level jobs. Jobsgaar Technologies Private Limited was founded in 2020 and is based in New Delhi, India.</t>
  </si>
  <si>
    <t>BlackSoil Realty Investment Advisors (Asset Management and Custody Banks); Blume Venture Advisors Pvt. Ltd. (Asset Management and Custody Banks); Karekeba Ventures LLP (Asset Management and Custody Banks); SucSeed Venture Partners LLP (Asset Management and Custody Banks)</t>
  </si>
  <si>
    <t>BlackSoil Realty Investment Advisors (Financial Buyer); Blume Venture Advisors Pvt. Ltd. (Financial Buyer); Karekeba Ventures LLP (Financial Buyer); SucSeed Venture Partners LLP (Financial Buyer)</t>
  </si>
  <si>
    <t>BlackSoil Realty Investment Advisors (Financials); Blume Venture Advisors Pvt. Ltd. (Financials); Karekeba Ventures LLP (Financials); SucSeed Venture Partners LLP (Financials)</t>
  </si>
  <si>
    <t>BlackSoil Realty Investment Advisors (India); Blume Venture Advisors Pvt. Ltd. (India); Karekeba Ventures LLP (India); SucSeed Venture Partners LLP (India)</t>
  </si>
  <si>
    <t>IQTR1786847981</t>
  </si>
  <si>
    <t>Secure Business Computing Solutions Ltd</t>
  </si>
  <si>
    <t>Ascentor Ltd</t>
  </si>
  <si>
    <t>Secure Business Computing Solutions Ltd is a cyber security consultancy that provides consultancy, design and implementation, and managed security services. The company was incorporated in 2012 and is based in West Malling, United Kingdom. As of April 13, 2022, Secure Business Computing Solutions Ltd operates as a subsidiary of Ascentor Ltd.</t>
  </si>
  <si>
    <t>IQTR1793874828</t>
  </si>
  <si>
    <t>Beijing Fangyun Technology Co., Ltd.</t>
  </si>
  <si>
    <t>Hangzhou Yingdong Investment Management Co., Ltd.; Cambrian Venture Capital</t>
  </si>
  <si>
    <t>Beijing Fangyun Technology Co., Ltd. develops an artificial intelligence-based performance management platform. It combines corporate strategy and management objectives and unifies the evaluation standards for companies and employees. The company is based in Beijing, China.</t>
  </si>
  <si>
    <t>Cambrian Venture Capital (Asset Management and Custody Banks); Hangzhou Yingdong Investment Management Co., Ltd. (Asset Management and Custody Banks)</t>
  </si>
  <si>
    <t>Cambrian Venture Capital (Financial Buyer); Hangzhou Yingdong Investment Management Co., Ltd. (Financial Buyer)</t>
  </si>
  <si>
    <t>Cambrian Venture Capital (Financials); Hangzhou Yingdong Investment Management Co., Ltd. (Financials)</t>
  </si>
  <si>
    <t>Cambrian Venture Capital (China); Hangzhou Yingdong Investment Management Co., Ltd. (China)</t>
  </si>
  <si>
    <t>IQTR1778014509</t>
  </si>
  <si>
    <t>Itrinegy Ltd</t>
  </si>
  <si>
    <t>Calnex Solutions plc (AIM:CLX)</t>
  </si>
  <si>
    <t>iTrinegy Ltd engages in the development and delivery of enterprise-class software defined test network products. iTrinegy Ltd was formerly known as Itheon Networks Limited and changed its name to iTrinegy Ltd in January 2008. The company was founded in 2004 and is based in Stevenage, United Kingdom. As of April 12, 2022, iTrinegy Ltd operates as a subsidiary of Calnex Solutions Plc.</t>
  </si>
  <si>
    <t>IQTR1778018957</t>
  </si>
  <si>
    <t>FiveAI Limited</t>
  </si>
  <si>
    <t>Amadeus Capital Partners Limited; Notion Capital Managers LLP; Shanghai Trust Bridge Partners Management Co., Ltd.; Lakestar Advisors GmbH; Kindred Capital LLP; Sistema Venture Capital</t>
  </si>
  <si>
    <t>FiveAI Limited provides autonomous vehicle software for use in mobility service market. It serves vehicle OEMs and transportation operators. The company was founded in 2016 and is based in Bristol, United Kingdom with additional locations in the United Kingdom.</t>
  </si>
  <si>
    <t>Amadeus Capital Partners Limited (United Kingdom); Kindred Capital LLP (United Kingdom); Lakestar Advisors GmbH (Switzerland); Notion Capital Managers LLP (United Kingdom); Shanghai Trust Bridge Partners Management Co., Ltd. (China); Sistema Venture Capital (Russia)</t>
  </si>
  <si>
    <t>IQTR1778021106</t>
  </si>
  <si>
    <t>Datamart LLC</t>
  </si>
  <si>
    <t>Ads-Holding</t>
  </si>
  <si>
    <t>Datamart LLC engaged in the development and implementation of data marts. The company was incorporated in 2021 and is headquartered in Moscow, Russia. As of April 8, 2022, Datamart LLC operates as a subsidiary of OJSC RT Labs.</t>
  </si>
  <si>
    <t>IQTR1778021143</t>
  </si>
  <si>
    <t>Concrete Media Ltd.</t>
  </si>
  <si>
    <t>Concrete Media Ltd. develops platform for retail stores and customers. The company was incorporated in 1996 and is based in London, United Kingdom. As of April 12, 2022, Concrete Media Ltd. operates as a subsidiary of Quinyx AB.</t>
  </si>
  <si>
    <t>IQTR1778021186</t>
  </si>
  <si>
    <t>Z21 Labs, Inc.</t>
  </si>
  <si>
    <t>Menlo Ventures Management, L.P.; Scale Management, L.L.C.; NGP Capital; Nexus Venture Partners; Steadview Capital Management LLC; Zoom Video Communications, Inc. (NasdaqGS:ZM); SoftBank Group Corp., Investment Arm; Next47 GmbH; Emergent Ventures</t>
  </si>
  <si>
    <t>Z21 Labs, Inc. doing business as Observe.AI, offers a voice artificial intelligence enabled software for contact centers to enhance customer experiences. Its platform offers speech transcription service; detects silence types; measures customer sentiments; and auto-redacts sensitive data. The company serves call center agents with real-time feedback. Z21 Labs, Inc. was incorporated in 2017 and is based in Redwood City, California.</t>
  </si>
  <si>
    <t>Emergent Ventures (Asset Management and Custody Banks); Menlo Ventures Management, L.P. (Asset Management and Custody Banks); Next47 GmbH (Asset Management and Custody Banks); Nexus Venture Partners (Asset Management and Custody Banks); NGP Capital (Asset Management and Custody Banks); Scale Management, L.L.C. (Asset Management and Custody Banks); SoftBank Group Corp., Investment Arm (Asset Management and Custody Banks); Steadview Capital Management LLC (Asset Management and Custody Banks); Zoom Video Communications, Inc. (NasdaqGS:ZM) (Application Software)</t>
  </si>
  <si>
    <t>Emergent Ventures (Financial Buyer); Menlo Ventures Management, L.P. (Financial Buyer); Next47 GmbH (Financial Buyer); Nexus Venture Partners (Financial Buyer); NGP Capital (Financial Buyer); Scale Management, L.L.C. (Financial Buyer); SoftBank Group Corp., Investment Arm (Financial Buyer); Steadview Capital Management LLC (Financial Buyer); Zoom Video Communications, Inc. (NasdaqGS:ZM) (Strategic Buyer)</t>
  </si>
  <si>
    <t>Emergent Ventures (Financials); Menlo Ventures Management, L.P. (Financials); Next47 GmbH (Financials); Nexus Venture Partners (Financials); NGP Capital (Financials); Scale Management, L.L.C. (Financials); SoftBank Group Corp., Investment Arm (Financials); Steadview Capital Management LLC (Financials); Zoom Video Communications, Inc. (NasdaqGS:ZM) (Information Technology)</t>
  </si>
  <si>
    <t>Emergent Ventures (United States); Menlo Ventures Management, L.P. (United States); Next47 GmbH (United States); Nexus Venture Partners (United States); NGP Capital (United States); Scale Management, L.L.C. (United States); SoftBank Group Corp., Investment Arm (United Kingdom); Steadview Capital Management LLC (United Kingdom); Zoom Video Communications, Inc. (NasdaqGS:ZM) (United States)</t>
  </si>
  <si>
    <t>IQTR1778021266</t>
  </si>
  <si>
    <t>Eventila Technologies Pvt. Ltd.</t>
  </si>
  <si>
    <t>Accel Partners; Storm Ventures LLC; Smile Group Corp; Pentathlon Ventures LLP; Core91 VC, LLP</t>
  </si>
  <si>
    <t>Eventila Technologies Private Limited operates as an on-demand photography platform to help businesses create professional images. The company develops an AI based platform that enable businesses to shoot, edit, and publish product catalogs at scale. The company provides these services for automobile, e-commerce, food, and fashion industry. Eventila Technologies Private Limited was incorporated in 2015 and is based in Gurugram, India.</t>
  </si>
  <si>
    <t>Accel Partners (Asset Management and Custody Banks); Core91 VC, LLP (Asset Management and Custody Banks); Pentathlon Ventures LLP (Asset Management and Custody Banks); Smile Group Corp (Asset Management and Custody Banks); Storm Ventures LLC (Asset Management and Custody Banks)</t>
  </si>
  <si>
    <t>Accel Partners (Financial Buyer); Core91 VC, LLP (Financial Buyer); Pentathlon Ventures LLP (Financial Buyer); Smile Group Corp (Financial Buyer); Storm Ventures LLC (Financial Buyer)</t>
  </si>
  <si>
    <t>Accel Partners (Financials); Core91 VC, LLP (Financials); Pentathlon Ventures LLP (Financials); Smile Group Corp (Financials); Storm Ventures LLC (Financials)</t>
  </si>
  <si>
    <t>Accel Partners (United States); Core91 VC, LLP (India); Pentathlon Ventures LLP (India); Smile Group Corp (India); Storm Ventures LLC (United States)</t>
  </si>
  <si>
    <t>IQTR1778025178</t>
  </si>
  <si>
    <t>OSI LLC/Agency Consulting Group LLC/Kimmich Software Solutions LLC/ExaTech Solutions LLC</t>
  </si>
  <si>
    <t>Athenix Solutions Group, LLC.</t>
  </si>
  <si>
    <t>ASRC Federal Holding Company, LLC</t>
  </si>
  <si>
    <t>OSI LLC/Agency Consulting Group LLC/Kimmich Software Solutions LLC/ExaTech Solutions LLC represents the combined operation of OSI LLC and Agency Consulting Group LLC and Kimmich Software Solutions LLC and ExaTech Solutions LLC in their sale to PCS-Mosaic Holdings, LLC. As of April 12, 2022, OSI LLC/Agency Consulting Group LLC/Kimmich Software Solutions LLC/ExaTech Solutions LLC was acquired by PCS-Mosaic Holdings, LLC. OSI LLC develops, implements, and supports open automation solutions for real-time management and the optimization of complex production, transport, and delivery networks for utilities in electric, oil and gas, transport, and water industries. The company is based in the United States.</t>
  </si>
  <si>
    <t>IQTR1778025211</t>
  </si>
  <si>
    <t>Critical Start, Inc.</t>
  </si>
  <si>
    <t>Critical Start, Inc. develops and operates managed detection and response (MDR) services. It offers MobileSOC, a platform that helps in accessing alerts, tickets, reports, and investigation details, and the Zero Trust Analytics Platform, which helps in eliminating and mitigating risks. It provides various solutions, such as cyber security, incident response consulting, managed security, and threat protection. Its technology platform provides managed detection and response services, including SIEM, including Microsoft Sentinel, Splunk, and Devo; managed SIEM; EDR, which provides Microsoft Defender for endpoints; Trend Micro Vision for endpoints; Crowd Strike; Sentinel One; VMware Carbon Black; Palo Alto Network Cortex XSAIM for endpoints; and XDR Micro Soft 365 Defender. The company offers Microsoft security solutions for Microsoft E5, including threat protection behind the scenes, protection against user account attacks, cyber security risk management solutions, security staffing shortages, and security tool effectiveness, enabling its clients to assess vulnerabilities. It serves manufacturing, governments, retail, health care, the financial sector, energy, and educational institutions. The company was founded in 2012 and is based in Plano, Texas.</t>
  </si>
  <si>
    <t>IQTR1778030313</t>
  </si>
  <si>
    <t>Fleetsu Pty. Ltd.</t>
  </si>
  <si>
    <t>RM Acquisition, LLC</t>
  </si>
  <si>
    <t>Fleetsu Pty Ltd develops a data integration and orchestration platform that links automotive data with business systems and telematics hardware, allowing users to create their own connected vehicle solutions and customized white-label offerings. The company was formerly known as BUGDRIVER PTY LTD. Fleetsu Pty Ltd was incorporated in 2014 and is based in Perth, Australia. As of April 12, 2022, Fleetsu Pty Ltd operates as a subsidiary of RM Acquisition, LLC.</t>
  </si>
  <si>
    <t>IQTR1778030539</t>
  </si>
  <si>
    <t>IMMO Investment Technologies UK Limited</t>
  </si>
  <si>
    <t>Moore Capital Management, LP; Talis Capital Limited; FinTech Collective, Inc.; Oak HC/FT Management Company, LLC</t>
  </si>
  <si>
    <t>IMMO Investment Technologies UK Limited develops an online real estate investment platform. The platform sources, appraises, and acquires residential properties on behalf of institutional investors. The company was founded in 2017 and is based in London, United Kingdom.</t>
  </si>
  <si>
    <t>FinTech Collective, Inc. (Asset Management and Custody Banks); Moore Capital Management, LP (Asset Management and Custody Banks); Oak HC/FT Management Company, LLC (Asset Management and Custody Banks); Talis Capital Limited (Asset Management and Custody Banks)</t>
  </si>
  <si>
    <t>FinTech Collective, Inc. (Financial Buyer); Moore Capital Management, LP (Financial Buyer); Oak HC/FT Management Company, LLC (Financial Buyer); Talis Capital Limited (Financial Buyer)</t>
  </si>
  <si>
    <t>FinTech Collective, Inc. (Financials); Moore Capital Management, LP (Financials); Oak HC/FT Management Company, LLC (Financials); Talis Capital Limited (Financials)</t>
  </si>
  <si>
    <t>FinTech Collective, Inc. (United States); Moore Capital Management, LP (United States); Oak HC/FT Management Company, LLC (United States); Talis Capital Limited (United Kingdom)</t>
  </si>
  <si>
    <t>IQTR1821071030</t>
  </si>
  <si>
    <t>Pratum, Inc.</t>
  </si>
  <si>
    <t>Pratum is an information security consulting and managed cybersecurity services firm based in Ankeny, Iowa. They assist clients in addressing information security challenges based on risk assessment. Their client portfolio includes small businesses to large corporations in diverse industries such as healthcare, banking, technology, retail, entertainment, local government critical infrastructure, and manufacturing. Pratum's services focus on security consulting, IT risk management, and compliance, without selling hardware or software.</t>
  </si>
  <si>
    <t>IQTR1778032842</t>
  </si>
  <si>
    <t>Sewacard Industrie S.A.</t>
  </si>
  <si>
    <t>PMB Aerospace Corporation (OTCPK:PMBY)</t>
  </si>
  <si>
    <t>Sewacard Industrie S.A. designs and develops an electronic banking platform that offers GIM and VISA International prepaid bank cards. The company engages in the production and personalization of EMV CPA Bank Cards for members of the West African Economic and Monetary Union (WAEMU) which consists of the Interbank Electronic Network of banks and financial institutions. Sewacard Industrie SA was incorporated in 2016 and is based in Rufisque, Senegal.</t>
  </si>
  <si>
    <t>IQTR1778039287</t>
  </si>
  <si>
    <t>Park Bench Solutions, Inc.</t>
  </si>
  <si>
    <t>Park Bench Solutions, Inc. develops an API software for voice service providers using BroadWorks to evolve with features, functionalities, and integrations. The company was founded in 2012 and is based in Tampa, Florida. As of April 12, 2022, Park Bench Solutions, Inc. operates as a subsidiary of Rev.io, LLC.</t>
  </si>
  <si>
    <t>IQTR1778040909</t>
  </si>
  <si>
    <t>Greyfirst Corporation</t>
  </si>
  <si>
    <t>Backlight Parent Corporation</t>
  </si>
  <si>
    <t>Killick Capital Inc.; Build Ventures</t>
  </si>
  <si>
    <t>Greyfirst Corporation provides online software tools for media production and collaboration. Its tools enable users to create scripts, storyboards, shot lists, scene breakdowns, schedules, budgets, and cast and crew reports for their production. The company also offers Celtx OS X desktop software to work offline. In addition, it offers mobile applications that include Reports, an application to view call sheets; Index Cards, an application to organize thoughts, map out storylines, and plot points; Script, a scriptwriting application; Shots, an application to create multi-sequence storyboards, and block camera and lighting setups; Scout, an application that enables users to take a picture, add a comment, and discuss it with their team; and Sides, an application to receive casting, rehearsal, and shoot day sides. The company serves writers, students, individuals, small teams, companies, schools, churches, and ad agencies. Greyfirst Corporation was founded in 2001 and is based in St. John's, Canada. As of December 31, 2021, Greyfirst Corporation operates as a subsidiary of Backlight Parent Corporation.</t>
  </si>
  <si>
    <t>Build Ventures (Canada); Killick Capital Inc. (Canada)</t>
  </si>
  <si>
    <t>IQTR1778042746</t>
  </si>
  <si>
    <t>Wildmoka SAS</t>
  </si>
  <si>
    <t>Bpifrance Investissement SAS; Alven Capital Partners SA; Apicap SAS; Starquest Capital SAS</t>
  </si>
  <si>
    <t>Wildmoka SAS develops technologies that enable interaction between audiovisual content and their users. It offers Wildmoka platform, a cloud based video infrastructure that turns any video source into rich, interactive, and social-enabled content, for a TV watching experience. The company was incorporated in 2013 and is based in Valbonne, France. As of January 28, 2022, Wildmoka SAS operates as a subsidiary of Backlight Parent Corporation.</t>
  </si>
  <si>
    <t>Alven Capital Partners SA (France); Apicap SAS (France); Bpifrance Investissement SAS (France); Starquest Capital SAS (France)</t>
  </si>
  <si>
    <t>IQTR1778042752</t>
  </si>
  <si>
    <t>IQTR1778042788</t>
  </si>
  <si>
    <t>eValue AG; Berlin Ventures BG GmbH; Runa Capital Advisors Limited; Point Nine Management GmbH; Revel Partners; Alpine Meridian, Inc., Investment Arm</t>
  </si>
  <si>
    <t>Alpine Meridian, Inc., Investment Arm (United States); Berlin Ventures BG GmbH (Germany); eValue AG (Germany); Point Nine Management GmbH (Germany); Revel Partners (United States); Runa Capital Advisors Limited (Luxembourg)</t>
  </si>
  <si>
    <t>IQTR1778042809</t>
  </si>
  <si>
    <t>iconik Media AB</t>
  </si>
  <si>
    <t>iconik Media AB develops a SaaS-based media management platform for users to share files from any storage, collaborate on video, and organizes media. The company was founded in 2017 and is based in Stockholm, Sweden. As of April 12, 2022, iconik Media AB operates as a subsidiary of Backlight Parent Corporation.</t>
  </si>
  <si>
    <t>IQTR1855318987</t>
  </si>
  <si>
    <t>Vedity Software Pvt Ltd.</t>
  </si>
  <si>
    <t>Tridhya Tech Limited (NSEI:TRIDHYA)</t>
  </si>
  <si>
    <t>Vedity Software Pvt Ltd. provides data science, software development, resource augmentation, application quality assurance, enterprise integration, and cloud services. The company was incorporated in 2021 and is based in Ahmedabad, India. As of December 15, 2022, Vedity Software Pvt Ltd. operates as a subsidiary of Tridhya Tech Limited.</t>
  </si>
  <si>
    <t>IQTR1778043621</t>
  </si>
  <si>
    <t>IQTR1818630687</t>
  </si>
  <si>
    <t>Aware Services Pty Ltd</t>
  </si>
  <si>
    <t>Aware Services Pty Ltd provides Salesforce, MuleSoft, and Tableau consultancy services with data and analytics capabilities to public and private sectors. The company was formerly known as The Aware Group Pty Ltd. Aware Services Pty Ltd was founded in 2018 and is based in Sydney, Australia. As of December 12, 2022, Aware Services Pty Ltd operates as a subsidiary of Merkle Inc.</t>
  </si>
  <si>
    <t>IQTR1778051789</t>
  </si>
  <si>
    <t>Suzhou Yunlu Technology Co., Ltd.</t>
  </si>
  <si>
    <t>Beijing Cornerstone Capital Management Co., Ltd.; Guangji Chuangtou; Beijing Glodon Building Industry Investment Management Co., Ltd.</t>
  </si>
  <si>
    <t>Suzhou Yunlu Technology Co., Ltd. develops a general numerical simulation cloud platform. The company through its platform builds a software ecosystem using multi-physics coupling simulation and super-large-scale parallel computing. Suzhou Yunlu Technology Co., Ltd. company was founded in 2018 and is based in Suzhou, China.</t>
  </si>
  <si>
    <t>Beijing Cornerstone Capital Management Co., Ltd. (Asset Management and Custody Banks); Beijing Glodon Building Industry Investment Management Co., Ltd. (Asset Management and Custody Banks); Guangji Chuangtou (Asset Management and Custody Banks)</t>
  </si>
  <si>
    <t>Beijing Cornerstone Capital Management Co., Ltd. (Financial Buyer); Beijing Glodon Building Industry Investment Management Co., Ltd. (Financial Buyer); Guangji Chuangtou (Financial Buyer)</t>
  </si>
  <si>
    <t>Beijing Cornerstone Capital Management Co., Ltd. (Financials); Beijing Glodon Building Industry Investment Management Co., Ltd. (Financials); Guangji Chuangtou (Financials)</t>
  </si>
  <si>
    <t>Beijing Cornerstone Capital Management Co., Ltd. (China); Beijing Glodon Building Industry Investment Management Co., Ltd. (China); Guangji Chuangtou (China)</t>
  </si>
  <si>
    <t>IQTR1818637752</t>
  </si>
  <si>
    <t>Rozdoum Inc.</t>
  </si>
  <si>
    <t>Adaptavist.com Ltd.</t>
  </si>
  <si>
    <t xml:space="preserve">Rozdoum Inc. provides administration and implementing services, which includes customer-specific solutions, product configurations, advanced product knowledge, licensing, and consulting services. The company was founded in 2004 and is based in Rymarska, Ukraine. As of December 14, 2022, Rozdoum Inc. operates as a subsidiary of Adaptavist.com Ltd.
</t>
  </si>
  <si>
    <t>IQTR1778076010</t>
  </si>
  <si>
    <t>Dragonfly AI</t>
  </si>
  <si>
    <t>Capita plc (LSE:CPI); Guinness Asset Management Ltd.; Downing Ventures</t>
  </si>
  <si>
    <t>Dragonfly AI provides visual analytics platform that includes studio, extension, app, video, and API. The company was founded in 2018 and is based in London, United Kingdom. Dragonfly Technology Solutions Ltd operates as an IT consulting and services company. It offers computer system design and related services. It was incorporated in 2018 and is headquartered in London, United Kingdom.</t>
  </si>
  <si>
    <t>Capita plc (LSE:CPI) (Data Processing and Outsourced Services); Downing Ventures (Asset Management and Custody Banks); Guinness Asset Management Ltd. (Asset Management and Custody Banks)</t>
  </si>
  <si>
    <t>Capita plc (LSE:CPI) (Strategic Buyer); Downing Ventures (Financial Buyer); Guinness Asset Management Ltd. (Financial Buyer)</t>
  </si>
  <si>
    <t>Capita plc (LSE:CPI) (Industrials); Downing Ventures (Financials); Guinness Asset Management Ltd. (Financials)</t>
  </si>
  <si>
    <t>Capita plc (LSE:CPI) (United Kingdom); Downing Ventures (United Kingdom); Guinness Asset Management Ltd. (United Kingdom)</t>
  </si>
  <si>
    <t>IQTR1778076611</t>
  </si>
  <si>
    <t>Pylon</t>
  </si>
  <si>
    <t>Cathexis Capital LLC; Endure Capital; LoftyInc Capital Management, LLC; Khawarizmi Ventures; Cathexis Ventures</t>
  </si>
  <si>
    <t>Pylon designs and develops utility management platform for water and electricity companies. Its platform provides an end-to-end solution for emerging markets by transforming conventional water and electricity utilities into data driven. Pylon was founded in 2017 and is based in Giza, Egypt.</t>
  </si>
  <si>
    <t>Cathexis Capital LLC (Asset Management and Custody Banks); Cathexis Ventures (Asset Management and Custody Banks); Endure Capital (Asset Management and Custody Banks); Khawarizmi Ventures (Asset Management and Custody Banks); LoftyInc Capital Management, LLC (Asset Management and Custody Banks)</t>
  </si>
  <si>
    <t>Cathexis Capital LLC (Financial Buyer); Cathexis Ventures (Financial Buyer); Endure Capital (Financial Buyer); Khawarizmi Ventures (Financial Buyer); LoftyInc Capital Management, LLC (Financial Buyer)</t>
  </si>
  <si>
    <t>Cathexis Capital LLC (Financials); Cathexis Ventures (Financials); Endure Capital (Financials); Khawarizmi Ventures (Financials); LoftyInc Capital Management, LLC (Financials)</t>
  </si>
  <si>
    <t>Cathexis Capital LLC (United States); Cathexis Ventures (United States); Endure Capital (United States); Khawarizmi Ventures (Saudi Arabia); LoftyInc Capital Management, LLC (United States)</t>
  </si>
  <si>
    <t>IQTR1778076809</t>
  </si>
  <si>
    <t>Glow Labs Co.</t>
  </si>
  <si>
    <t>Forerunner Ventures; FFF Management Co., LLC; Human Ventures LLC; Harlem Capital Partners; Red Beard Ventures Management LLC</t>
  </si>
  <si>
    <t>Glow Labs Co. engages in reward program on the blockchain. The company was incorporated in 2021 and is based in Kenton, Delaware.</t>
  </si>
  <si>
    <t>FFF Management Co., LLC (Asset Management and Custody Banks); Forerunner Ventures (Asset Management and Custody Banks); Harlem Capital Partners (Asset Management and Custody Banks); Human Ventures LLC (Asset Management and Custody Banks); Red Beard Ventures Management LLC (Asset Management and Custody Banks)</t>
  </si>
  <si>
    <t>FFF Management Co., LLC (Financial Buyer); Forerunner Ventures (Financial Buyer); Harlem Capital Partners (Financial Buyer); Human Ventures LLC (Financial Buyer); Red Beard Ventures Management LLC (Financial Buyer)</t>
  </si>
  <si>
    <t>FFF Management Co., LLC (Financials); Forerunner Ventures (Financials); Harlem Capital Partners (Financials); Human Ventures LLC (Financials); Red Beard Ventures Management LLC (Financials)</t>
  </si>
  <si>
    <t>FFF Management Co., LLC (United States); Forerunner Ventures (United States); Harlem Capital Partners (United States); Human Ventures LLC (United States); Red Beard Ventures Management LLC (United States)</t>
  </si>
  <si>
    <t>IQTR1778081226</t>
  </si>
  <si>
    <t>pinBox Solutions Pte. Ltd.</t>
  </si>
  <si>
    <t>Venture Catalysts Private Limited; ADB Ventures</t>
  </si>
  <si>
    <t>pinBox Solutions Pte. Ltd. develops and markets digital software for micro pension and micro insurance inclusion. The platform enables issuing and managing individual DC micro pension accounts; pension and financial inclusion ecosystem integration; real-time accounting of contributions and balances; real-time MIS and process/ TAT compliance monitoring; and process automation. pinBox Solutions Pte. Ltd. caters to governments, regulators, pension administrators, multilateral and bilateral aid agencies and foundations, mainstream financial institutions and large social enterprises. The company was incorporated in 2016 and is based in Singapore.</t>
  </si>
  <si>
    <t>ADB Ventures (Asset Management and Custody Banks); Venture Catalysts Private Limited (Asset Management and Custody Banks)</t>
  </si>
  <si>
    <t>ADB Ventures (Financial Buyer); Venture Catalysts Private Limited (Financial Buyer)</t>
  </si>
  <si>
    <t>ADB Ventures (Financials); Venture Catalysts Private Limited (Financials)</t>
  </si>
  <si>
    <t>ADB Ventures (Philippines); Venture Catalysts Private Limited (India)</t>
  </si>
  <si>
    <t>IQTR1778084831</t>
  </si>
  <si>
    <t>Limechat</t>
  </si>
  <si>
    <t>Stellaris Venture Partners; Pi Ventures LLP; Titan Capital</t>
  </si>
  <si>
    <t>Limechat develops an artificial intelligence chatbot for customized experiences. The company enables direct-to-consumer brands to drive up online sales conversations via its conversational AI technology across chat mediums, such as WhatsApp, FB Messenger, and Instagram. Its technology also used for sales conversions, customer support automation, and in-depth analytics. The company was founded in 2020 and is based in Gurugram, India.</t>
  </si>
  <si>
    <t>Pi Ventures LLP (Asset Management and Custody Banks); Stellaris Venture Partners (Asset Management and Custody Banks); Titan Capital (Asset Management and Custody Banks)</t>
  </si>
  <si>
    <t>Pi Ventures LLP (Financial Buyer); Stellaris Venture Partners (Financial Buyer); Titan Capital (Financial Buyer)</t>
  </si>
  <si>
    <t>Pi Ventures LLP (Financials); Stellaris Venture Partners (Financials); Titan Capital (Financials)</t>
  </si>
  <si>
    <t>Pi Ventures LLP (India); Stellaris Venture Partners (India); Titan Capital (India)</t>
  </si>
  <si>
    <t>IQTR1778087919</t>
  </si>
  <si>
    <t>Zevoy Aktiebolag</t>
  </si>
  <si>
    <t>Blossom Capital Ltd; MAKI Ventures Oy; Brightly Ventures AB</t>
  </si>
  <si>
    <t>Blossom Capital Ltd (Asset Management and Custody Banks); Brightly Ventures AB (Asset Management and Custody Banks); MAKI Ventures Oy (Asset Management and Custody Banks)</t>
  </si>
  <si>
    <t>Blossom Capital Ltd (Financial Buyer); Brightly Ventures AB (Financial Buyer); MAKI Ventures Oy (Financial Buyer)</t>
  </si>
  <si>
    <t>Blossom Capital Ltd (Financials); Brightly Ventures AB (Financials); MAKI Ventures Oy (Financials)</t>
  </si>
  <si>
    <t>Blossom Capital Ltd (United Kingdom); Brightly Ventures AB (Sweden); MAKI Ventures Oy (Finland)</t>
  </si>
  <si>
    <t>IQTR1778089879</t>
  </si>
  <si>
    <t>Hookdeck Inc.</t>
  </si>
  <si>
    <t>Hookdeck Inc. develops and operates an infrastructure as a service system for processing webhooks. It offers a solution that provides a message queue that integrates webhook requests from SaaS applications and distributes them to a callback endpoint; allows multiple apps to automatically communicate with each other; delegate the error handling, retries, alerting, and queues in building other infrastructures; and monitors alerts to issues. The company was incorporated in 2021 and is based in Brossard, Canada.</t>
  </si>
  <si>
    <t>IQTR1778091531</t>
  </si>
  <si>
    <t>OpenBack Limited</t>
  </si>
  <si>
    <t>As of April 12, 2022, OpenBack Limited was acquired by Twitter, Inc. OpenBack Limited develops a mobile engagement platform that enables businesses to send push notifications based on custom events and site activity to mobile devices. The company was incorporated in 2015 and is based in Dublin, Ireland.</t>
  </si>
  <si>
    <t>IQTR1778095327</t>
  </si>
  <si>
    <t>IQTR1778096337</t>
  </si>
  <si>
    <t>Furong E-commerce</t>
  </si>
  <si>
    <t>Furong E-commerce offers automotive supply chain solution. The company was founded in 2019 and is based in Jining, China.</t>
  </si>
  <si>
    <t>IQTR1778096543</t>
  </si>
  <si>
    <t>Skoot Eco Group Ltd</t>
  </si>
  <si>
    <t>Turquoise International, Investment Arm</t>
  </si>
  <si>
    <t>Skoot Eco Group Ltd, a carbon-negative company, designs and develops a green tech platform that helps businesses, individuals, and communities remove their carbon footprint to achieve Net Zero. It offers carbon calculator that helps in calculating carbon emissions, developer-centric APIs for verified carbon and tree planting, zapier integration that integrates the company application into existing application, ride application that plant trees on every ride, and restaurant plugin that automatically plant certified trees to offset carbon from food miles and other services. The company was formerly known as SKOOT RIDE.COM LTD and changed its name to Skoot Eco Group Ltd in February 2022. Skoot Eco Group Ltd was incorporated in 2019 and is based in Bagshot, United Kingdom.</t>
  </si>
  <si>
    <t>IQTR1778098514</t>
  </si>
  <si>
    <t>Last9 Inc</t>
  </si>
  <si>
    <t>Peak XV Partners Operations LLC; Better Capital</t>
  </si>
  <si>
    <t>Last9 Inc operates incident management platform for distributed systems. The company was incorporated in 2020 and is based in Pune, India.</t>
  </si>
  <si>
    <t>Better Capital (Asset Management and Custody Banks); Peak XV Partners Operations LLC (Asset Management and Custody Banks)</t>
  </si>
  <si>
    <t>Better Capital (Financial Buyer); Peak XV Partners Operations LLC (Financial Buyer)</t>
  </si>
  <si>
    <t>Better Capital (Financials); Peak XV Partners Operations LLC (Financials)</t>
  </si>
  <si>
    <t>Better Capital (United States); Peak XV Partners Operations LLC (India)</t>
  </si>
  <si>
    <t>IQTR1778099816</t>
  </si>
  <si>
    <t>Noogata</t>
  </si>
  <si>
    <t>Eight Roads Ventures</t>
  </si>
  <si>
    <t>Noogata provides enterprise class AI solutions. It helps enterprises design, implement, and operate machine learning solutions that drive organizational impact. The company was founded in 2019 and is based in Tel Aviv-Yafo, Israel with an additional office in New York, New York.</t>
  </si>
  <si>
    <t>IQTR1778102967</t>
  </si>
  <si>
    <t>Winden</t>
  </si>
  <si>
    <t>Winden operates as a financial technology company that offers bank accounts and banking services for businesses. It offers unlimited cash back, zero fees, and no credit check. The company is based in Los Angeles, California.</t>
  </si>
  <si>
    <t>IQTR1778103257</t>
  </si>
  <si>
    <t>Ugami, Inc.</t>
  </si>
  <si>
    <t>Ulu Ventures Management Company, LLC; FJ Labs, Inc.; Harlem Capital Partners; Top Corner Capital LLC.</t>
  </si>
  <si>
    <t>Ugami, Inc. develops a financial rewards solution and mobile application for gamers. The company offers Ugami Debit Card, Ugami application, and Ugami Store to shop gaming related goods. The company was incorporated in 2021 and is based in Key Biscayne, Florida.</t>
  </si>
  <si>
    <t>FJ Labs, Inc. (Asset Management and Custody Banks); Harlem Capital Partners (Asset Management and Custody Banks); Top Corner Capital LLC. (Asset Management and Custody Banks); Ulu Ventures Management Company, LLC (Asset Management and Custody Banks)</t>
  </si>
  <si>
    <t>FJ Labs, Inc. (Financial Buyer); Harlem Capital Partners (Financial Buyer); Top Corner Capital LLC. (Financial Buyer); Ulu Ventures Management Company, LLC (Financial Buyer)</t>
  </si>
  <si>
    <t>FJ Labs, Inc. (Financials); Harlem Capital Partners (Financials); Top Corner Capital LLC. (Financials); Ulu Ventures Management Company, LLC (Financials)</t>
  </si>
  <si>
    <t>FJ Labs, Inc. (United States); Harlem Capital Partners (United States); Top Corner Capital LLC. (United States); Ulu Ventures Management Company, LLC (United States)</t>
  </si>
  <si>
    <t>IQTR1778156069</t>
  </si>
  <si>
    <t>Project Map Ltd.</t>
  </si>
  <si>
    <t>Mangrove Capital Partners; 2.0 Ventures</t>
  </si>
  <si>
    <t>Project Map Ltd. develops and markets Proggio, a web-based project management software solution. Its solution allows users to plan, track, review, collaborate, and measure process indicators, as well as provides additional applications and services. The company was founded in 2016 and is based in Kefar Sava, Israel.</t>
  </si>
  <si>
    <t>2.0 Ventures (Asset Management and Custody Banks); Mangrove Capital Partners (Asset Management and Custody Banks)</t>
  </si>
  <si>
    <t>2.0 Ventures (Financial Buyer); Mangrove Capital Partners (Financial Buyer)</t>
  </si>
  <si>
    <t>2.0 Ventures (Financials); Mangrove Capital Partners (Financials)</t>
  </si>
  <si>
    <t>2.0 Ventures (United States); Mangrove Capital Partners (Luxembourg)</t>
  </si>
  <si>
    <t>IQTR1778162281</t>
  </si>
  <si>
    <t>Socket Supply Co.</t>
  </si>
  <si>
    <t>Galaxy Digital LP; CoinFund LLC; Citadel Island Ventures</t>
  </si>
  <si>
    <t>Socket Supply Co. develops a software that helps developers be productive, collaborate in real-time, and deploy the web. It offers products, such as data operator, a DynamoDB compatible UI for NoSQL data; files operator, an Amazon S3 compatible network file manager; and serverless studio, an application that helps to design, deploy, and manage serverless functions. The company was founded in 2020 and is based in New York, New York.</t>
  </si>
  <si>
    <t>CoinFund LLC (Asset Management and Custody Banks); Galaxy Digital LP (Asset Management and Custody Banks)</t>
  </si>
  <si>
    <t>Citadel Island Ventures (Financial Buyer); CoinFund LLC (Financial Buyer); Galaxy Digital LP (Financial Buyer)</t>
  </si>
  <si>
    <t>CoinFund LLC (Financials); Galaxy Digital LP (Financials)</t>
  </si>
  <si>
    <t>Citadel Island Ventures (United States); CoinFund LLC (United States); Galaxy Digital LP (United States)</t>
  </si>
  <si>
    <t>IQTR1778165502</t>
  </si>
  <si>
    <t>DATAFLUCT, Inc.</t>
  </si>
  <si>
    <t>KOKUBU GROUP CORP.; Tokyo Boeki Holdings Corporation; Takenaka Corporation; Mitsui Sumitomo Insurance Venture Capital Co., Ltd.; Toshiba Digital Solutions Corporation; Pola Orbis Holdings Inc. (TSE:4927); The University of Tokyo Edge Capital Partners Co., Ltd.</t>
  </si>
  <si>
    <t>DATAFLUCT, Inc. provides free satellite image search service that enables everyone to search for and use satellite images. It maintains full-stack technology related to data utilization, and provide comprehensive data collection, analysis, and utilization. The company was founded in 2019 and is headquartered in Tokyo, Japan. DATAFLUCT, Inc. operates as a subsidiary of FACTORIUM Inc.</t>
  </si>
  <si>
    <t>KOKUBU GROUP CORP. (Food Distributors); Mitsui Sumitomo Insurance Venture Capital Co., Ltd. (Asset Management and Custody Banks); Pola Orbis Holdings Inc. (TSE:4927) (Personal Care Products); Takenaka Corporation (Construction and Engineering); The University of Tokyo Edge Capital Partners Co., Ltd. (Asset Management and Custody Banks); Tokyo Boeki Holdings Corporation (Industrial Conglomerates); Toshiba Digital Solutions Corporation (IT Consulting and Other Services)</t>
  </si>
  <si>
    <t>KOKUBU GROUP CORP. (Strategic Buyer); Mitsui Sumitomo Insurance Venture Capital Co., Ltd. (Financial Buyer); Pola Orbis Holdings Inc. (TSE:4927) (Strategic Buyer); Takenaka Corporation (Strategic Buyer); The University of Tokyo Edge Capital Partners Co., Ltd. (Financial Buyer); Tokyo Boeki Holdings Corporation (Strategic Buyer); Toshiba Digital Solutions Corporation (Strategic Buyer)</t>
  </si>
  <si>
    <t>KOKUBU GROUP CORP. (Consumer Staples); Mitsui Sumitomo Insurance Venture Capital Co., Ltd. (Financials); Pola Orbis Holdings Inc. (TSE:4927) (Consumer Staples); Takenaka Corporation (Industrials); The University of Tokyo Edge Capital Partners Co., Ltd. (Financials); Tokyo Boeki Holdings Corporation (Industrials); Toshiba Digital Solutions Corporation (Information Technology)</t>
  </si>
  <si>
    <t>KOKUBU GROUP CORP. (Japan); Mitsui Sumitomo Insurance Venture Capital Co., Ltd. (Japan); Pola Orbis Holdings Inc. (TSE:4927) (Japan); Takenaka Corporation (Japan); The University of Tokyo Edge Capital Partners Co., Ltd. (Japan); Tokyo Boeki Holdings Corporation (Japan); Toshiba Digital Solutions Corporation (Japan)</t>
  </si>
  <si>
    <t>IQTR1778167620</t>
  </si>
  <si>
    <t>Coolgarif Technologies Ltd</t>
  </si>
  <si>
    <t>Coolgarif Technologies Ltd, trading as Replan, operates as a supply chain planning company that designs and develops an automation platform designed to help companies access, analyze, and act on data to automate complex processes. The company focuses on redefining the planning process. The company's cloud-based production planning software helps manufacturers navigate disruption and reduce costs through production planning optimization. The company's platform leverages analytics, algorithmic research, artificial intelligence, natural language processing, and secure cloud infrastructure, along with planning, automates manual activities, and optimizes midterm production plans. The company serves the food and beverage, FMCG, and chemical industries. The company was incorporated in 2012 and is based in London, United Kingdom with additional offices in Cork, Ireland.</t>
  </si>
  <si>
    <t>IQTR1778167753</t>
  </si>
  <si>
    <t>Espresso Capital Ltd.</t>
  </si>
  <si>
    <t>IQTR1818664195</t>
  </si>
  <si>
    <t>CTI Solutions</t>
  </si>
  <si>
    <t>CTI Solutions offers cloud and cloud services. It also offers hosted services to communicate with client for companies. The company was founded in 1994 and is based in Glebe, Australia. As of December 14, 2022, CTI Solutions operates as a subsidiary of CyTrack Intelligence Systems Pty Ltd.</t>
  </si>
  <si>
    <t>IQTR1778199949</t>
  </si>
  <si>
    <t>Grain Intelligence Inc.</t>
  </si>
  <si>
    <t>Tiger Global Management, LLC; Freestyle Capital; Peterson Ventures, LLC; Zoom Video Communications, Inc. (NasdaqGS:ZM); Slack Technologies, Inc., Investment Arm; Unusual Ventures; Acrew Capital Management, L.P.</t>
  </si>
  <si>
    <t>Grain Intelligence Inc. develops and markets team meeting and collaboration software. Its platform capture and share zoom call content and allows users to record the zoom video calls, takes notes together, create video highlights, and share clips across platforms such as Twitter, Discord, Notion, Slack, and iMessage’s. The company was incorporated in 2018 and is based in San Francisco, California.</t>
  </si>
  <si>
    <t>Acrew Capital Management, L.P. (Asset Management and Custody Banks); Freestyle Capital (Asset Management and Custody Banks); Peterson Ventures, LLC (Asset Management and Custody Banks); Slack Technologies, Inc., Investment Arm (Asset Management and Custody Banks); Tiger Global Management, LLC (Asset Management and Custody Banks); Unusual Ventures (Asset Management and Custody Banks); Zoom Video Communications, Inc. (NasdaqGS:ZM) (Application Software)</t>
  </si>
  <si>
    <t>Acrew Capital Management, L.P. (Financial Buyer); Freestyle Capital (Financial Buyer); Peterson Ventures, LLC (Financial Buyer); Slack Technologies, Inc., Investment Arm (Financial Buyer); Tiger Global Management, LLC (Financial Buyer); Unusual Ventures (Financial Buyer); Zoom Video Communications, Inc. (NasdaqGS:ZM) (Strategic Buyer)</t>
  </si>
  <si>
    <t>Acrew Capital Management, L.P. (Financials); Freestyle Capital (Financials); Peterson Ventures, LLC (Financials); Slack Technologies, Inc., Investment Arm (Financials); Tiger Global Management, LLC (Financials); Unusual Ventures (Financials); Zoom Video Communications, Inc. (NasdaqGS:ZM) (Information Technology)</t>
  </si>
  <si>
    <t>Acrew Capital Management, L.P. (United States); Freestyle Capital (United States); Peterson Ventures, LLC (United States); Slack Technologies, Inc., Investment Arm (United States); Tiger Global Management, LLC (United States); Unusual Ventures (United States); Zoom Video Communications, Inc. (NasdaqGS:ZM) (United States)</t>
  </si>
  <si>
    <t>IQTR1778242881</t>
  </si>
  <si>
    <t>PT Tibeka Logistik Indonesia</t>
  </si>
  <si>
    <t>Temasek Holdings (Private) Limited; Tiger Global Management, LLC; East Ventures Pte. Ltd.</t>
  </si>
  <si>
    <t>PT Tibeka Logistik Indonesia develops and operates a logistics platform that connects shippers and businesses with available warehouses and transporters across Indonesia. It offers Transportation Management System (TMS) that allows users to create, assign, and monitor orders; and a warehouse solution that enables users to search and find warehouses. The company offers a solution for transportation by land or sea, as well as cold storage and general cargo handling. PT Tibeka Logistik Indonesia was founded in 2017 and is based in Jakarta, Indonesia. It has branch offices in Jakarta, Surabaya, and Semarang, Indonesia.</t>
  </si>
  <si>
    <t>East Ventures Pte. Ltd. (Asset Management and Custody Banks); Temasek Holdings (Private) Limited (Asset Management and Custody Banks); Tiger Global Management, LLC (Asset Management and Custody Banks)</t>
  </si>
  <si>
    <t>East Ventures Pte. Ltd. (Financial Buyer); Temasek Holdings (Private) Limited (Financial Buyer); Tiger Global Management, LLC (Financial Buyer)</t>
  </si>
  <si>
    <t>East Ventures Pte. Ltd. (Financials); Temasek Holdings (Private) Limited (Financials); Tiger Global Management, LLC (Financials)</t>
  </si>
  <si>
    <t>East Ventures Pte. Ltd. (Singapore); Temasek Holdings (Private) Limited (Singapore); Tiger Global Management, LLC (United States)</t>
  </si>
  <si>
    <t>IQTR1778244188</t>
  </si>
  <si>
    <t>Carlili SAS</t>
  </si>
  <si>
    <t>Banque des Territoires</t>
  </si>
  <si>
    <t>Carlili SAS develops a platform for on-demand car rental services. The company was founded in 2015 and is based in Paris, France.</t>
  </si>
  <si>
    <t>IQTR1818673657</t>
  </si>
  <si>
    <t>Helm Partners, LLC</t>
  </si>
  <si>
    <t xml:space="preserve">Helm Partners, LLC provides technology advisory services. The company and was founded in 2017 and is based in Plymouth Meeting, Pennsylvania. As of December 14, 2022, Helm Partners, LLC operates as a subsidiary of Bluewave Technology Group, LLC.
</t>
  </si>
  <si>
    <t>IQTR1778247831</t>
  </si>
  <si>
    <t>Riseup Moments Ltd.</t>
  </si>
  <si>
    <t>Aleph Venture Capital; Corner Ventures; Latitude Ventures</t>
  </si>
  <si>
    <t>Riseup Moments Ltd. develops a money managing application. Its application collects and puts bank accounts and credit cards in one place, as well as allows to control shopping, bills, payments, and entertainment expenses. The company was founded in 2017 and is based in Tel Aviv-Yafo, Israel.</t>
  </si>
  <si>
    <t>Aleph Venture Capital (Asset Management and Custody Banks); Corner Ventures (Asset Management and Custody Banks); Latitude Ventures (Asset Management and Custody Banks)</t>
  </si>
  <si>
    <t>Aleph Venture Capital (Financial Buyer); Corner Ventures (Financial Buyer); Latitude Ventures (Financial Buyer)</t>
  </si>
  <si>
    <t>Aleph Venture Capital (Financials); Corner Ventures (Financials); Latitude Ventures (Financials)</t>
  </si>
  <si>
    <t>Aleph Venture Capital (Israel); Corner Ventures (United States); Latitude Ventures (United States)</t>
  </si>
  <si>
    <t>IQTR1778255530</t>
  </si>
  <si>
    <t>IDOM CaaS Technology Inc.</t>
  </si>
  <si>
    <t>Shinsei Bank Ltd., Investment Arm; PRIMEROCK INVESTMENT LLC; SecondXight Analytica, Inc. (TSE:5028); Best In Class Producers Inc.</t>
  </si>
  <si>
    <t>IDOM CaaS Technology Inc. develops and operates a Car as a Service market. It offers engages in car leasing, car rental, car sharing, and car operation services business. The company was incorporated in 2020 and is based in Tokyo, Japan.</t>
  </si>
  <si>
    <t>Best In Class Producers Inc. (Advertising); PRIMEROCK INVESTMENT LLC (Asset Management and Custody Banks); SecondXight Analytica, Inc. (TSE:5028) (IT Consulting and Other Services); Shinsei Bank Ltd., Investment Arm (Asset Management and Custody Banks)</t>
  </si>
  <si>
    <t>Best In Class Producers Inc. (Strategic Buyer); PRIMEROCK INVESTMENT LLC (Financial Buyer); SecondXight Analytica, Inc. (TSE:5028) (Strategic Buyer); Shinsei Bank Ltd., Investment Arm (Financial Buyer)</t>
  </si>
  <si>
    <t>Best In Class Producers Inc. (Communication Services); PRIMEROCK INVESTMENT LLC (Financials); SecondXight Analytica, Inc. (TSE:5028) (Information Technology); Shinsei Bank Ltd., Investment Arm (Financials)</t>
  </si>
  <si>
    <t>Best In Class Producers Inc. (Japan); PRIMEROCK INVESTMENT LLC (Japan); SecondXight Analytica, Inc. (TSE:5028) (Japan); Shinsei Bank Ltd., Investment Arm (Japan)</t>
  </si>
  <si>
    <t>IQTR1778277395</t>
  </si>
  <si>
    <t>AGORA APP S.L.</t>
  </si>
  <si>
    <t>AGORA APP S.L. designs and develops a mobile application that operates as an online photographic social network and NFT marketplace. The platform connects photographers with companies, agencies, the media, and bloggers who need images for their communication and campaigns. It offers its application across iOS and android formats. The company was incorporated in 2015 and is based in Barcelona, Spain.</t>
  </si>
  <si>
    <t>IQTR1778290965</t>
  </si>
  <si>
    <t>The Informal Investors Network B.V. (TIIN); InnovationQuarter BV</t>
  </si>
  <si>
    <t>InnovationQuarter BV (Asset Management and Custody Banks); The Informal Investors Network B.V. (TIIN) (Asset Management and Custody Banks)</t>
  </si>
  <si>
    <t>InnovationQuarter BV (Financial Buyer); The Informal Investors Network B.V. (TIIN) (Financial Buyer)</t>
  </si>
  <si>
    <t>InnovationQuarter BV (Financials); The Informal Investors Network B.V. (TIIN) (Financials)</t>
  </si>
  <si>
    <t>InnovationQuarter BV (Netherlands); The Informal Investors Network B.V. (TIIN) (Netherlands)</t>
  </si>
  <si>
    <t>IQTR1818675760</t>
  </si>
  <si>
    <t>New Business Dimensions SRL</t>
  </si>
  <si>
    <t>New Business Dimensions SRL offers business intelligence solutions to financial institutions. The company was incorporated in 2010 and is based in Bucharest, Romania.</t>
  </si>
  <si>
    <t>IQTR1778694515</t>
  </si>
  <si>
    <t>Efficimo S.A.S</t>
  </si>
  <si>
    <t>Capital &amp; Dirigeants Partenaires, Investment Arm</t>
  </si>
  <si>
    <t>Efficimo S.A.S develops and offers a real-estate software solution. Its platform is used to provide integrated promoter, back-office service, economic model, real-estate portal, real-estate CRM, pinel, and LNMP stimulator. The company offers other services, such as real estate concierge, real estate training, T card delegation, wage portage, and lead supply. It markets its software to property sellers, wealth management advisors, agents, sales agents, real estate agents, and mortgage brokers. Efficimo S.A.S was incorporated in 2018 and is based in Saint-Étienne, France.</t>
  </si>
  <si>
    <t>IQTR1779359191</t>
  </si>
  <si>
    <t>Qulture.Rocks</t>
  </si>
  <si>
    <t>UOL EDTECH TECNOLOGIA EDUCACIONAL LTDA</t>
  </si>
  <si>
    <t>Y Combinator Management, LLC; Astella Investimentos, Assessoria, Gestão e Participações Ltda.; Redpoint eventures Gestão de Recursos e Consultoria Ltda.; FundersClub Inc.; Canary Fund</t>
  </si>
  <si>
    <t>Qulture.Rocks provides web and mobile real-time performance management platform for companies. It offers Qulture.Rocks, a people management platform that evaluated performance and helps in deciding who should be promoted, trained, or realocated; and that reflects an individual performance and gets feedback from peers and managers. The company is based in São Paulo, Brazil. As of April 12, 2022, Qulture.Rocks operates as a subsidiary of UOL EDTECH TECNOLOGIA EDUCACIONAL LTDA.</t>
  </si>
  <si>
    <t>Astella Investimentos, Assessoria, Gestão e Participações Ltda. (Brazil); Canary Fund (Brazil); FundersClub Inc. (United States); Redpoint eventures Gestão de Recursos e Consultoria Ltda. (Brazil); Y Combinator Management, LLC (United States)</t>
  </si>
  <si>
    <t>IQTR1818680670</t>
  </si>
  <si>
    <t>Recostream</t>
  </si>
  <si>
    <t>GetResponse Inc.</t>
  </si>
  <si>
    <t>Recostream operates as a personalized product recommendation engine which makes advanced AI/ML technology available to ecommerce sites of any size. The company was founded in 2020 and is based in San Jose, California. As of December 14, 2022, Recostream operates as a subsidiary of Getresponse Inc.</t>
  </si>
  <si>
    <t>IQTR1779424110</t>
  </si>
  <si>
    <t>Tangerino Tecnologia Ltda</t>
  </si>
  <si>
    <t>Solides Tecnologia S.A.</t>
  </si>
  <si>
    <t>Tangerino Tecnologia Ltda offers a tool that optimizes the management of the workday of internal and external employees, ideal for any work model. Tangerino Tecnologia Ltda was founded in 2013 and is based in Belo Horizonte, Brazil. As of April 12, 2022, Tangerino Tecnologia Ltda operates as a subsidiary of Solides Tecnologia S.A.</t>
  </si>
  <si>
    <t>IQTR1818797949</t>
  </si>
  <si>
    <t>Effectual Inc.</t>
  </si>
  <si>
    <t>Effectual Inc. monitors, manages, optimizes, and secures the client’s cloud environments. The company offers digital transformation consulting; and managed services, such as operations run book, cloud management portal, incident response, infrastructure and application monitoring, cloud security management, compliance management, and cloud cost management. It develops, migrates, manages, and secures public cloud, private cloud, and hybrid cloud solutions. Effectual Inc. was incorporated in 2017 and is based in Jersey City, New Jersey.</t>
  </si>
  <si>
    <t>IQTR1818808307</t>
  </si>
  <si>
    <t>Melon</t>
  </si>
  <si>
    <t>Melon an eCommerce agency, which offers strategy, technology, marketing, merchandising, operations, financials, organizational design, and consultancy services. The company was founded in 2017 and is based in Chicago, Illinois. As of December 14, 2022, Melon operates as a subsidiary of Dept Holding B.V.</t>
  </si>
  <si>
    <t>IQTR1779666027</t>
  </si>
  <si>
    <t>Battery Ventures; Institutional Venture Partners; Menlo Ventures Management, L.P.; NVP Associates, LLC; Silicon Valley BancVentures, Inc.; JPMorgan Chase &amp; Co. (NYSE:JPM); Thomvest Ventures, Inc.; Sorenson Capital; Adage Capital Management, L.P.; Alkeon Capital Management, LLC; GV Management Company, LLC; Citi Ventures, Inc.; Capital One Ventures; ServiceNow Ventures; Gaingels Management, LLC; Unusual Ventures; Splunk Ventures; Harmonic Growth Partners; BAM Elevate Manager, LLC</t>
  </si>
  <si>
    <t>Adage Capital Management, L.P. (Asset Management and Custody Banks); Alkeon Capital Management, LLC (Asset Management and Custody Banks); BAM Elevate Manager, LLC (Asset Management and Custody Banks); Battery Ventures (Asset Management and Custody Banks); Capital One Ventures (Asset Management and Custody Banks); Citi Ventures, Inc. (Asset Management and Custody Banks); Gaingels Management, LLC (Asset Management and Custody Banks); GV Management Company, LLC (Asset Management and Custody Banks); Harmonic Growth Partners (Asset Management and Custody Banks); Institutional Venture Partners (Asset Management and Custody Banks); JPMorgan Chase &amp; Co. (NYSE:JPM) (Diversified Banks); Menlo Ventures Management, L.P. (Asset Management and Custody Banks); NVP Associates, LLC (Asset Management and Custody Banks); ServiceNow Ventures (Asset Management and Custody Banks); Silicon Valley BancVentures, Inc. (Asset Management and Custody Banks); Sorenson Capital (Asset Management and Custody Banks); Splunk Ventures (Asset Management and Custody Banks); Thomvest Ventures, Inc. (Asset Management and Custody Banks); Unusual Ventures (Asset Management and Custody Banks)</t>
  </si>
  <si>
    <t>Adage Capital Management, L.P. (Financial Buyer); Alkeon Capital Management, LLC (Financial Buyer); BAM Elevate Manager, LLC (Financial Buyer); Battery Ventures (Financial Buyer); Capital One Ventures (Financial Buyer); Citi Ventures, Inc. (Financial Buyer); Gaingels Management, LLC (Financial Buyer); GV Management Company, LLC (Financial Buyer); Harmonic Growth Partners (Financial Buyer); Institutional Venture Partners (Financial Buyer); JPMorgan Chase &amp; Co. (NYSE:JPM) (Strategic Buyer); Menlo Ventures Management, L.P. (Financial Buyer); NVP Associates, LLC (Financial Buyer); ServiceNow Ventures (Financial Buyer); Silicon Valley BancVentures, Inc. (Financial Buyer); Sorenson Capital (Financial Buyer); Splunk Ventures (Financial Buyer); Thomvest Ventures, Inc. (Financial Buyer); Unusual Ventures (Financial Buyer)</t>
  </si>
  <si>
    <t>Adage Capital Management, L.P. (Financials); Alkeon Capital Management, LLC (Financials); BAM Elevate Manager, LLC (Financials); Battery Ventures (Financials); Capital One Ventures (Financials); Citi Ventures, Inc. (Financials); Gaingels Management, LLC (Financials); GV Management Company, LLC (Financials); Harmonic Growth Partners (Financials); Institutional Venture Partners (Financials); JPMorgan Chase &amp; Co. (NYSE:JPM) (Financials); Menlo Ventures Management, L.P. (Financials); NVP Associates, LLC (Financials); ServiceNow Ventures (Financials); Silicon Valley BancVentures, Inc. (Financials); Sorenson Capital (Financials); Splunk Ventures (Financials); Thomvest Ventures, Inc. (Financials); Unusual Ventures (Financials)</t>
  </si>
  <si>
    <t>Adage Capital Management, L.P. (United States); Alkeon Capital Management, LLC (United States); BAM Elevate Manager, LLC (United States); Battery Ventures (United States); Capital One Ventures (United States); Citi Ventures, Inc. (United States); Gaingels Management, LLC (United States); GV Management Company, LLC (United States); Harmonic Growth Partners (United States); Institutional Venture Partners (United States); JPMorgan Chase &amp; Co. (NYSE:JPM) (United States); Menlo Ventures Management, L.P. (United States); NVP Associates, LLC (United States); ServiceNow Ventures (United States); Silicon Valley BancVentures, Inc. (United States); Sorenson Capital (United States); Splunk Ventures (United States); Thomvest Ventures, Inc. (United States); Unusual Ventures (United States)</t>
  </si>
  <si>
    <t>IQTR1779839610</t>
  </si>
  <si>
    <t>Codean BV</t>
  </si>
  <si>
    <t>Codean BV develops security review software for security code analysis. The company offers the Codean Review Environment, which is for security experts for software analysis, and Pentest 2.0, which is for software developers to verify vulnerabilities in a testing environment. It also provides software security advice to software developers. The company was founded in 2020 and is based in Utrecht, the Netherlands.</t>
  </si>
  <si>
    <t>IQTR1779984002</t>
  </si>
  <si>
    <t>Bain Capital Ventures,LP; Y Combinator Management, LLC; Correlation Ventures, L.P.; Pioneer Fund; Seed River; Litani Ventures; Sweet Spot Capital Limited; Broom Ventures; Cathexis Ventures</t>
  </si>
  <si>
    <t>Bain Capital Ventures,LP (Asset Management and Custody Banks); Broom Ventures (Asset Management and Custody Banks); Cathexis Ventures (Asset Management and Custody Banks); Correlation Ventures, L.P. (Asset Management and Custody Banks); Litani Ventures (Asset Management and Custody Banks); Pioneer Fund (Asset Management and Custody Banks); Seed River (Research and Consulting Services); Sweet Spot Capital Limited (Real Estate Development); Y Combinator Management, LLC (Asset Management and Custody Banks)</t>
  </si>
  <si>
    <t>Bain Capital Ventures,LP (Financial Buyer); Broom Ventures (Financial Buyer); Cathexis Ventures (Financial Buyer); Correlation Ventures, L.P. (Financial Buyer); Litani Ventures (Financial Buyer); Pioneer Fund (Financial Buyer); Seed River (Financial Buyer); Sweet Spot Capital Limited (Strategic Buyer); Y Combinator Management, LLC (Financial Buyer)</t>
  </si>
  <si>
    <t>Bain Capital Ventures,LP (Financials); Broom Ventures (Financials); Cathexis Ventures (Financials); Correlation Ventures, L.P. (Financials); Litani Ventures (Financials); Pioneer Fund (Financials); Seed River (Industrials); Sweet Spot Capital Limited (Real Estate); Y Combinator Management, LLC (Financials)</t>
  </si>
  <si>
    <t>Bain Capital Ventures,LP (United States); Broom Ventures (United States); Cathexis Ventures (United States); Correlation Ventures, L.P. (United States); Litani Ventures (United States); Pioneer Fund (United States); Seed River (United States); Sweet Spot Capital Limited (Ireland); Y Combinator Management, LLC (United States)</t>
  </si>
  <si>
    <t>IQTR1780404405</t>
  </si>
  <si>
    <t>Ikas, Inc.</t>
  </si>
  <si>
    <t>Oyak Yatirim Menkul Degerler A.S. (IBSE:OYYAT); 500 Global; Revo Capital; QNBeyond Ventures A.S.; Finberg</t>
  </si>
  <si>
    <t>Ikas, Inc. develops and provides an e-commerce platform that allows users to create their online store. It enables users to adjust their prices depending on the location and the currency; assign custom price lists for each currency; manage multiple sales channels from a single dashboard; and connect their marketplaces and retail stores to a single platform. The company was founded in 2017 and is based in Lewes, Delaware.</t>
  </si>
  <si>
    <t>500 Global (Asset Management and Custody Banks); Finberg (Asset Management and Custody Banks); Oyak Yatirim Menkul Degerler A.S. (IBSE:OYYAT) (Investment Banking and Brokerage); QNBeyond Ventures A.S. (Asset Management and Custody Banks); Revo Capital (Asset Management and Custody Banks)</t>
  </si>
  <si>
    <t>500 Global (Financial Buyer); Finberg (Financial Buyer); Oyak Yatirim Menkul Degerler A.S. (IBSE:OYYAT) (Strategic Buyer); QNBeyond Ventures A.S. (Financial Buyer); Revo Capital (Financial Buyer)</t>
  </si>
  <si>
    <t>500 Global (Financials); Finberg (Financials); Oyak Yatirim Menkul Degerler A.S. (IBSE:OYYAT) (Financials); QNBeyond Ventures A.S. (Financials); Revo Capital (Financials)</t>
  </si>
  <si>
    <t>500 Global (United States); Finberg (Turkey); Oyak Yatirim Menkul Degerler A.S. (IBSE:OYYAT) (Turkey); QNBeyond Ventures A.S. (Turkey); Revo Capital (Netherlands)</t>
  </si>
  <si>
    <t>IQTR1780549947</t>
  </si>
  <si>
    <t>Swoops</t>
  </si>
  <si>
    <t>Alpaca VC; Slow Ventures LLC; CourtsideVC; Pareto Holding; Red Beard Ventures Management LLC</t>
  </si>
  <si>
    <t>Swoops provide basketball game for blockchain, draft, train, and strategize NFT. It offers to collect players, assemble teams, compete with others, buy NFT, sell NFT, and trade NFT. Swoops is based in the United States.</t>
  </si>
  <si>
    <t>Alpaca VC (Asset Management and Custody Banks); CourtsideVC (Asset Management and Custody Banks); Red Beard Ventures Management LLC (Asset Management and Custody Banks); Slow Ventures LLC (Asset Management and Custody Banks)</t>
  </si>
  <si>
    <t>Alpaca VC (Financial Buyer); CourtsideVC (Financial Buyer); Pareto Holding (Strategic Buyer); Red Beard Ventures Management LLC (Financial Buyer); Slow Ventures LLC (Financial Buyer)</t>
  </si>
  <si>
    <t>Alpaca VC (Financials); CourtsideVC (Financials); Red Beard Ventures Management LLC (Financials); Slow Ventures LLC (Financials)</t>
  </si>
  <si>
    <t>Alpaca VC (United States); CourtsideVC (United States); Pareto Holding (United States); Red Beard Ventures Management LLC (United States); Slow Ventures LLC (United States)</t>
  </si>
  <si>
    <t>IQTR1826771200</t>
  </si>
  <si>
    <t>Maxxys AG</t>
  </si>
  <si>
    <t>Maxxys AG operates as an information technology software system integrator company. The company was incorporated in 2002 and is based in Butzbach, Germany. As of February 12, 2023, Maxxys AG operates as a subsidiary of GBC Holding GmbH.</t>
  </si>
  <si>
    <t>IQTR1783891867</t>
  </si>
  <si>
    <t>Davidson Capital Group LLC; Aleph Venture Capital; Distributed Global LLC; North Island Ventures, LLC; Morningstar Ventures; Node Capital</t>
  </si>
  <si>
    <t>Aleph Venture Capital (Asset Management and Custody Banks); Davidson Capital Group LLC (Investment Banking and Brokerage); Distributed Global LLC (Asset Management and Custody Banks); Morningstar Ventures (Asset Management and Custody Banks); Node Capital (Asset Management and Custody Banks); North Island Ventures, LLC (Asset Management and Custody Banks)</t>
  </si>
  <si>
    <t>Aleph Venture Capital (Financial Buyer); Davidson Capital Group LLC (Strategic Buyer); Distributed Global LLC (Financial Buyer); Morningstar Ventures (Financial Buyer); Node Capital (Financial Buyer); North Island Ventures, LLC (Financial Buyer)</t>
  </si>
  <si>
    <t>Aleph Venture Capital (Financials); Davidson Capital Group LLC (Financials); Distributed Global LLC (Financials); Morningstar Ventures (Financials); Node Capital (Financials); North Island Ventures, LLC (Financials)</t>
  </si>
  <si>
    <t>Aleph Venture Capital (Israel); Davidson Capital Group LLC (United States); Distributed Global LLC (United States); Morningstar Ventures (United Arab Emirates); Node Capital (United States); North Island Ventures, LLC (United States)</t>
  </si>
  <si>
    <t>IQTR1787946902</t>
  </si>
  <si>
    <t>Synop, Inc.</t>
  </si>
  <si>
    <t>Obvious Ventures, L.P.; Better Ventures, LLC; WireFrame Partners; Congruent Ventures</t>
  </si>
  <si>
    <t>Synop, Inc. develops and operates a software platform for charge management, fleet operations, and energy management of commercial electric vehicles. Its platform also provides monitoring and actionable insights. The company serves energy companies and OEMs. Synop, Inc. was incorporated in 2021 and is based in Carmel, Indiana.</t>
  </si>
  <si>
    <t>Better Ventures, LLC (Asset Management and Custody Banks); Congruent Ventures (Asset Management and Custody Banks); Obvious Ventures, L.P. (Asset Management and Custody Banks); WireFrame Partners (Asset Management and Custody Banks)</t>
  </si>
  <si>
    <t>Better Ventures, LLC (Financial Buyer); Congruent Ventures (Financial Buyer); Obvious Ventures, L.P. (Financial Buyer); WireFrame Partners (Financial Buyer)</t>
  </si>
  <si>
    <t>Better Ventures, LLC (Financials); Congruent Ventures (Financials); Obvious Ventures, L.P. (Financials); WireFrame Partners (Financials)</t>
  </si>
  <si>
    <t>Better Ventures, LLC (United States); Congruent Ventures (United States); Obvious Ventures, L.P. (United States); WireFrame Partners (United States)</t>
  </si>
  <si>
    <t>IQTR1790125567</t>
  </si>
  <si>
    <t>Adaptive Real Estate, Inc.</t>
  </si>
  <si>
    <t>Exponent Private Equity LLP; Andreessen Horowitz LLC; BoxGroup Services, LLC; Third Kind Venture Capital; Definition Capital Management LLC</t>
  </si>
  <si>
    <t>Adaptive Real Estate, Inc. operates in the first automated financial management software built for construction. The company was incorporated in 2021 and is based in New York, New York.</t>
  </si>
  <si>
    <t>Andreessen Horowitz LLC (Asset Management and Custody Banks); BoxGroup Services, LLC (Asset Management and Custody Banks); Definition Capital Management LLC (Asset Management and Custody Banks); Exponent Private Equity LLP (Asset Management and Custody Banks); Third Kind Venture Capital (Asset Management and Custody Banks)</t>
  </si>
  <si>
    <t>Andreessen Horowitz LLC (Financial Buyer); BoxGroup Services, LLC (Financial Buyer); Definition Capital Management LLC (Strategic Buyer); Exponent Private Equity LLP (Financial Buyer); Third Kind Venture Capital (Financial Buyer)</t>
  </si>
  <si>
    <t>Andreessen Horowitz LLC (Financials); BoxGroup Services, LLC (Financials); Definition Capital Management LLC (Financials); Exponent Private Equity LLP (Financials); Third Kind Venture Capital (Financials)</t>
  </si>
  <si>
    <t>Andreessen Horowitz LLC (United States); BoxGroup Services, LLC (United States); Definition Capital Management LLC (United States); Exponent Private Equity LLP (United Kingdom); Third Kind Venture Capital (United States)</t>
  </si>
  <si>
    <t>IQTR1818513677</t>
  </si>
  <si>
    <t>Xentaurs, LLC</t>
  </si>
  <si>
    <t>Xentaurs, LLC offers consulting, design, implementation, and managed detection and response (MDR) services. The company was incorporated in 2016 and is based in Miami, Florida. As of December 13, 2022, Xentaurs, LLC operates as a subsidiary of Axispoint Technology Solutions Group, Inc.</t>
  </si>
  <si>
    <t>IQTR1818528673</t>
  </si>
  <si>
    <t>Milestone Technologies, Inc.</t>
  </si>
  <si>
    <t>The Halifax Group; Two Sigma Impact</t>
  </si>
  <si>
    <t>Milestone Technologies, Inc. provides information technology (IT) solutions, contact center services, and IT managed services for Fortune 100 companies worldwide. The company focuses on designing, building, and operating IT infrastructure. It offers internal IT support services, such as logistics, IT infrastructure support, AV/VC management, desktop support, and global service desk; and workforce solutions that include staff augmentation, IMAC, and administrative work. The company also provides IT professional services, which include IT roadmap development, portfolio inventory and assessment, software process improvement, business analysis, business process improvement, business process reengineering, metrics gathering and reporting, tools assessment and selection, and solution implementation; and green field design, network engineering, datacenter network assessment, network architecture and design, network optimization and remediation, data center consolidation and virtualization, integration and deployment, WAN/LAN routing and switching, network documentation, and troubleshooting services. In addition, it offers platform engineering services; and operates as a reseller of IT products. The company was founded in 1997 and is based in Fremont, California with the additional offices in Phoenix, Arizona; Mandaluyong City, the Philippines; Hyderabad, India; Glendale, California; and Kirkland, Washington.</t>
  </si>
  <si>
    <t>The Halifax Group (Asset Management and Custody Banks); Two Sigma Impact (Asset Management and Custody Banks)</t>
  </si>
  <si>
    <t>The Halifax Group (Financial Buyer); Two Sigma Impact (Financial Buyer)</t>
  </si>
  <si>
    <t>The Halifax Group (Financials); Two Sigma Impact (Financials)</t>
  </si>
  <si>
    <t>The Halifax Group (United States); Two Sigma Impact (United States)</t>
  </si>
  <si>
    <t>IQTR1818530998</t>
  </si>
  <si>
    <t>ITdesign Co., Ltd.</t>
  </si>
  <si>
    <t>FT Holdings Co., Inc. (TSE:9243)</t>
  </si>
  <si>
    <t>ITdesign Co., Ltd. designs and develops computer software, electronic circuit, server, and network. The company also offers construction services. The company was founded in 1999 and is based in Kawasaki, Japan. As of December 16, 2022, ITdesign Co., Ltd. operates as a subsidiary of FT Holdings Co., Inc.</t>
  </si>
  <si>
    <t>IQTR1868453851</t>
  </si>
  <si>
    <t>The Lightsmith Group</t>
  </si>
  <si>
    <t>IQTR1818531142</t>
  </si>
  <si>
    <t>Amplix Inc. offers technology advisory and software services to serve information technology and business teams. The company offers data connectivity, cloud telephony, customer experience, security and managed services, business continuity, cloud optimization, and data center solutions. Amplix Inc. was founded in 2011 and is based in Norwood, Massachusetts.</t>
  </si>
  <si>
    <t>IQTR1777896994</t>
  </si>
  <si>
    <t>ProModel Corporation</t>
  </si>
  <si>
    <t>Bigbear.Ai, LLC</t>
  </si>
  <si>
    <t>ProModel Corporation provides predictive analytic decision support solutions. It offers Process Simulator to add simulation capabilities and analysis to Microsoft Visio flowcharts, value stream maps, and workflow diagrams; Enterprise Portfolio Simulator to expand the accessibility of portfolio simulation capability in the organization; and ProModel, a discrete-event simulation tool to evaluate/plan/design manufacturing, warehousing, logistics, and other operational and strategic systems. The company also provides MedModel, a simulation tool to evaluate, plan, and redesign hospitals, clinics, and other healthcare systems; FutureFlow Rx, a platform for hospitals that provides patient flow optimization; Portfolio Simulator to visualize, analyze, and optimize project portfolios; and Clinical Trials Simulator, a decision support technology that takes into account various inherent variability in clinical trials and generate data on how patient recruitment will perform to make decisions. In addition, it offers capacity planning and throughput analysis, hospital patient flow, lean six sigma and continuous process improvement, project portfolio planning, and supply chain and logistics solutions; and professional consulting, custom development, technical support, and training services. It serves academic, aerospace and defense manufacturing, military/government and the Department of Defense, healthcare, manufacturing, pharmaceutical, and service sectors. It offers its solutions through a network of distributors, value-added-resellers, and consultants worldwide. The company was founded in 1988 and is based in Orem, Utah. As of April 11, 2022, ProModel Corporation operates as a subsidiary of Bigbear.Ai, LLC.</t>
  </si>
  <si>
    <t>IQTR1777897129</t>
  </si>
  <si>
    <t>Puppet, Inc.</t>
  </si>
  <si>
    <t>Perforce Software, Inc.</t>
  </si>
  <si>
    <t>Kleiner Perkins Caufield &amp; Byers; EDBI Pte Ltd; True Venture Management, LLC; Cisco Investments</t>
  </si>
  <si>
    <t>Puppet, Inc. provides automation solutions that help system administrators automate the configuration and management of machines and the software running on them. It offers Open Source Puppet, an open source IT management system, and Puppet Enterprise to automate the provisioning, configuration, and ongoing management of machines and the software running on them. The company also provides solutions for automated testing, cloud management, configuration management, continuous delivery, DevOps, infrastructure as code, IT automation, NetDev, networking automation, provisioning, and security and compliance applications. In addition, it offers Puppet-supported modules, such as the Citrix NetScaler module for eliminating errors with load balancing and content switching; the VMware vSphere module to accelerate the provisioning of virtual machines, as well as to allow IT teams to launch and configure virtual machines and manage CPU, memory, and machine configuration; and Lumogon and Puppet Cloud Discovery solutions to run cloud infrastructure and container-based applications in production across public, private, and hybrid cloud environments. Further, the company offers support, training, and professional services. It serves the e-commerce, financial services, government, service providers, and technology industries. Puppet, Inc. was formerly known as Puppet Labs, Inc. and changed its name to Puppet, Inc. in 2016. The company was founded in 2005 and is based in Portland, Oregon. As of May 18, 2022, Puppet, Inc. operates as a subsidiary of Perforce Software, Inc.</t>
  </si>
  <si>
    <t>Cisco Investments (United States); EDBI Pte Ltd (Singapore); Kleiner Perkins Caufield &amp; Byers (United States); True Venture Management, LLC (United States)</t>
  </si>
  <si>
    <t>IQTR1777904800</t>
  </si>
  <si>
    <t>Nispera AG</t>
  </si>
  <si>
    <t>Fluence Energy, Inc. (NasdaqGS:FLNC)</t>
  </si>
  <si>
    <t>Nispera AG develops AI-based data software solutions for renewable energy facilities. The company's solutions include Nispera’s Asset Management Software, a software that integrates SCADA data from renewable assets of various technologies and manufacturers with weather forecasting, electricity prices, and grid data; Nispera’s Predictive Maintenance, an artificial intelligence-based fault detection tool; and Forecast tool, a tower generation forecasting tool for wind and PV. Nispera AG serves clients from wind, solar, and hydro renewable energy. The company was founded in 2015 and is headquartered in Zurich, Switzerland. Nispera AG operates as a subsidiary of Fluence Energy, Inc.</t>
  </si>
  <si>
    <t>IQTR1777906137</t>
  </si>
  <si>
    <t>AOVboost, LLC</t>
  </si>
  <si>
    <t>AOVboost, LLC designs and develops a Shopify app that increases average order value. The company was incorporated in 2020 and is based in Los Angeles, California. As of April 11, 2022, AOVboost, LLC operates as a subsidiary of StayTuned Digital, Inc.</t>
  </si>
  <si>
    <t>IQTR1777908727</t>
  </si>
  <si>
    <t>Pivoton Software B.V.</t>
  </si>
  <si>
    <t>Pivoton Software B.V. designs and develops temporary staffing SaaS. The company was founded in 2014 and is based in Ede, the Netherlands. As of April 6, 2022, Pivoton Software B.V. operates as a subsidiary of zvoove Group GmbH.</t>
  </si>
  <si>
    <t>IQTR1777909345</t>
  </si>
  <si>
    <t>Assets of a Cloud-Based Media Management Platform</t>
  </si>
  <si>
    <t>AxesNetwork Solutions Inc.</t>
  </si>
  <si>
    <t>As of April 11, 2022, Assets of a Cloud-Based Media Management Platform was acquired by AxesNetwork Solutions Inc. Assets of a Cloud-Based Media Management Platform comprises a cloud-based media management platform. The asset is located in Canada.</t>
  </si>
  <si>
    <t>IQTR1777909868</t>
  </si>
  <si>
    <t>Vaix Limited</t>
  </si>
  <si>
    <t>Sportradar Group AG (NasdaqGS:SRAD)</t>
  </si>
  <si>
    <t>Vaix Limited designs and develops Artificial Intelligence (AI) solutions for the iGaming industry. The company’s products include sports personalization, casino personalization, acquisition marketing, player marketing, dashboards, chat management, and responsible gambling. Vaix Limited was incorporated in 2016 and is based in London, United Kingdom. As of April 11, 2022, Vaix Limited operates as a subsidiary of Sportradar Group AG.</t>
  </si>
  <si>
    <t>IQTR1777910551</t>
  </si>
  <si>
    <t>DrugBank</t>
  </si>
  <si>
    <t>Brightspark Holdings, Inc.; Amplitude Ventures; BoxOne Ventures</t>
  </si>
  <si>
    <t>DrugBank offers an online database for bioinformatics and cheminformatics resource that combines detailed drug data with comprehensive drug target information. It offers clinical, scientific drug data. The company was founded in 2015 and is based in Edmonton, Canada.</t>
  </si>
  <si>
    <t>Amplitude Ventures (Asset Management and Custody Banks); BoxOne Ventures (Asset Management and Custody Banks); Brightspark Holdings, Inc. (Asset Management and Custody Banks)</t>
  </si>
  <si>
    <t>Amplitude Ventures (Financial Buyer); BoxOne Ventures (Financial Buyer); Brightspark Holdings, Inc. (Financial Buyer)</t>
  </si>
  <si>
    <t>Amplitude Ventures (Financials); BoxOne Ventures (Financials); Brightspark Holdings, Inc. (Financials)</t>
  </si>
  <si>
    <t>Amplitude Ventures (Canada); BoxOne Ventures (Canada); Brightspark Holdings, Inc. (Canada)</t>
  </si>
  <si>
    <t>IQTR1777913659</t>
  </si>
  <si>
    <t>SkyHive Technologies Holdings Inc.</t>
  </si>
  <si>
    <t>DB Capital Venture Partners</t>
  </si>
  <si>
    <t>SkyHive Technologies Holdings Inc. designs and develops quantum labor analysis platform to optimize the transition from jobs-based to skills-based for companies, communities, and countries. The company was founded in 2017 and is based in Palo Alto, California. As of May 22, 2024, SkyHive Technologies Holdings Inc. operates as a subsidiary of Cornerstone OnDemand, Inc.</t>
  </si>
  <si>
    <t>IQTR1777917853</t>
  </si>
  <si>
    <t>Datasigns Technologies Private Limited</t>
  </si>
  <si>
    <t>Gojo &amp; Company Inc.; Flourish Ventures Services LLC</t>
  </si>
  <si>
    <t>Datasigns Technologies Private Limited provides Shubh Loans, a mobile application that enables to generate credit report and analysis for individuals. It assists financial service providers to access and serve new and underserved market segments. The company was founded in 2016 and is based in Bengaluru, India.</t>
  </si>
  <si>
    <t>Flourish Ventures Services LLC (Asset Management and Custody Banks); Gojo &amp; Company Inc. (Specialized Finance)</t>
  </si>
  <si>
    <t>Flourish Ventures Services LLC (Financial Buyer); Gojo &amp; Company Inc. (Strategic Buyer)</t>
  </si>
  <si>
    <t>Flourish Ventures Services LLC (Financials); Gojo &amp; Company Inc. (Financials)</t>
  </si>
  <si>
    <t>Flourish Ventures Services LLC (United States); Gojo &amp; Company Inc. (Japan)</t>
  </si>
  <si>
    <t>IQTR1777918365</t>
  </si>
  <si>
    <t>Imprivata, Inc.</t>
  </si>
  <si>
    <t>Imprivata, Inc. designs and develops authentication, identity, and access software. It serves the healthcare, manufacturing, enterprise, and financial services industries. The company was incorporated in 2001 and is based in Waltham, Massachusetts.</t>
  </si>
  <si>
    <t>IQTR1777918422</t>
  </si>
  <si>
    <t>Hangzhou Fit2Cloud Information Technology Co., Ltd.</t>
  </si>
  <si>
    <t>Legend Capital Management Co., Ltd.; Vision Knight Capital Management Co., Ltd.</t>
  </si>
  <si>
    <t>Hangzhou Fit2Cloud Information Technology Co., Ltd. operates a cloud management platform and service provider. The company’s cloud management platform manages product architecture, hybrid IT docking, control center, self-service and service operation platform, resource and cost analysis platform, DevOps platform, operation and maintenance safety audit, vulnerability scanning and analysis, public cloud expense management, and big screen display. It serves finance, manufacturing, media, energy, telecommunications, Internet, and other industries. The company was founded in 2014 and is based in Beijing, China.</t>
  </si>
  <si>
    <t>Legend Capital Management Co., Ltd. (Asset Management and Custody Banks); Vision Knight Capital Management Co., Ltd. (Asset Management and Custody Banks)</t>
  </si>
  <si>
    <t>Legend Capital Management Co., Ltd. (Financial Buyer); Vision Knight Capital Management Co., Ltd. (Financial Buyer)</t>
  </si>
  <si>
    <t>Legend Capital Management Co., Ltd. (Financials); Vision Knight Capital Management Co., Ltd. (Financials)</t>
  </si>
  <si>
    <t>Legend Capital Management Co., Ltd. (China); Vision Knight Capital Management Co., Ltd. (China)</t>
  </si>
  <si>
    <t>IQTR1818532797</t>
  </si>
  <si>
    <t>Indianapolis Facility of Lifeline Data Centers</t>
  </si>
  <si>
    <t>Lifeline Data Centers, LLC</t>
  </si>
  <si>
    <t>As of December 13, 2022, Indianapolis Facility of Lifeline Data Centers was acquired by Netrality Properties, L.P. Indianapolis Facility of Lifeline Data Centers comprises a data center. The asset is located in the United States.</t>
  </si>
  <si>
    <t>IQTR1777926901</t>
  </si>
  <si>
    <t>Tencent Holdings Ltd., Investment Arm; Glory Ventures; Ambrum Capital (HK) Limited</t>
  </si>
  <si>
    <t>Ambrum Capital (HK) Limited (Asset Management and Custody Banks); Glory Ventures (Asset Management and Custody Banks); Tencent Holdings Ltd., Investment Arm (Asset Management and Custody Banks)</t>
  </si>
  <si>
    <t>Ambrum Capital (HK) Limited (Financial Buyer); Glory Ventures (Financial Buyer); Tencent Holdings Ltd., Investment Arm (Financial Buyer)</t>
  </si>
  <si>
    <t>Ambrum Capital (HK) Limited (Financials); Glory Ventures (Financials); Tencent Holdings Ltd., Investment Arm (Financials)</t>
  </si>
  <si>
    <t>Ambrum Capital (HK) Limited (China); Glory Ventures (China); Tencent Holdings Ltd., Investment Arm (China)</t>
  </si>
  <si>
    <t>IQTR1777927007</t>
  </si>
  <si>
    <t>Regulatory Genome Development Ltd</t>
  </si>
  <si>
    <t>Mastercard Incorporated (NYSE:MA); Cambridge Enterprise Seed Funds; Evolution Equity Partners; AlbionVC</t>
  </si>
  <si>
    <t>Regulatory Genome Development Ltd develops and operates the Regulatory Genome Project, a platform which provides open-access source of machine-readable information based on machine learning, and natural language processing to be used by regulators and firms in the financial services industry. The company was incorporated in 2020 and is based in Cambridge, United Kingdom.</t>
  </si>
  <si>
    <t>AlbionVC (Asset Management and Custody Banks); Cambridge Enterprise Seed Funds (Asset Management and Custody Banks); Evolution Equity Partners (Asset Management and Custody Banks); Mastercard Incorporated (NYSE:MA) (Transaction and Payment Processing Services)</t>
  </si>
  <si>
    <t>AlbionVC (Financial Buyer); Cambridge Enterprise Seed Funds (Financial Buyer); Evolution Equity Partners (Financial Buyer); Mastercard Incorporated (NYSE:MA) (Strategic Buyer)</t>
  </si>
  <si>
    <t>AlbionVC (Financials); Cambridge Enterprise Seed Funds (Financials); Evolution Equity Partners (Financials); Mastercard Incorporated (NYSE:MA) (Financials)</t>
  </si>
  <si>
    <t>AlbionVC (United Kingdom); Cambridge Enterprise Seed Funds (United Kingdom); Evolution Equity Partners (United States); Mastercard Incorporated (NYSE:MA) (United States)</t>
  </si>
  <si>
    <t>IQTR1777928688</t>
  </si>
  <si>
    <t>SportSessionPlanner.com Limited</t>
  </si>
  <si>
    <t>The Coaches Voice (Uk) Ltd</t>
  </si>
  <si>
    <t>SportSessionPlanner.com Limited operates a sports software that offers 3D session plans for online clubs, professional coaches, and individual coaches. The company was incorporated in 2010 and is based in Chester, United Kingdom. As of April 11, 2022, SportSessionPlanner.com Limited operates as a subsidiary of The Coaches Voice (Uk) Ltd.</t>
  </si>
  <si>
    <t>IQTR1777929419</t>
  </si>
  <si>
    <t>Shenzhen Qiyu Digital Technology Co., Ltd.</t>
  </si>
  <si>
    <t>SIG Capital Limited; HongShan; China Prosperity Capital</t>
  </si>
  <si>
    <t>Shenzhen Qiyu Digital Technology Co., Ltd. develops software-as-a-service tools for private domain operations of the automotive industry. The company offers social marketing and customer management platforms based on corporate WeChat that help the enterprise to connect with people and things inside the company; connect upstream and downstream of the industry chain; connect customers; and connect with ecological partners. Shenzhen Qiyu Digital Technology Co., Ltd. was founded in 2020 and is based in Shenzhen, China with additional offices in Beijing and Guangzhou, China.</t>
  </si>
  <si>
    <t>China Prosperity Capital (Asset Management and Custody Banks); HongShan (Asset Management and Custody Banks); SIG Capital Limited (Asset Management and Custody Banks)</t>
  </si>
  <si>
    <t>China Prosperity Capital (Financial Buyer); HongShan (Financial Buyer); SIG Capital Limited (Financial Buyer)</t>
  </si>
  <si>
    <t>China Prosperity Capital (Financials); HongShan (Financials); SIG Capital Limited (Financials)</t>
  </si>
  <si>
    <t>China Prosperity Capital (China); HongShan (China); SIG Capital Limited (China)</t>
  </si>
  <si>
    <t>IQTR1777944663</t>
  </si>
  <si>
    <t>EQL Pty Ltd</t>
  </si>
  <si>
    <t>Insight Venture Management, LLC; AirTree Ventures Pty Ltd; The Twenty Minute VC</t>
  </si>
  <si>
    <t>EQL Pty Ltd offers hype commerce platform for retailers to manage the chaos that comes with high demand product launches. EQL Pty Ltd was formerly known as SNEAKQL and changed its name to EQL Pty Ltd. The company was incorporated in 1985 and is based in Melbourne, Australia.</t>
  </si>
  <si>
    <t>AirTree Ventures Pty Ltd (Asset Management and Custody Banks); Insight Venture Management, LLC (Asset Management and Custody Banks); The Twenty Minute VC (Asset Management and Custody Banks)</t>
  </si>
  <si>
    <t>AirTree Ventures Pty Ltd (Financial Buyer); Insight Venture Management, LLC (Financial Buyer); The Twenty Minute VC (Financial Buyer)</t>
  </si>
  <si>
    <t>AirTree Ventures Pty Ltd (Financials); Insight Venture Management, LLC (Financials); The Twenty Minute VC (Financials)</t>
  </si>
  <si>
    <t>AirTree Ventures Pty Ltd (Australia); Insight Venture Management, LLC (United States); The Twenty Minute VC (United Kingdom)</t>
  </si>
  <si>
    <t>IQTR1777948980</t>
  </si>
  <si>
    <t>Xiaoshuo Technology</t>
  </si>
  <si>
    <t>Peeli Ventures</t>
  </si>
  <si>
    <t>Xiaoshuo Technology develops a software-as-a-service (SaaS) based platform for the supply chain management. Its platform provides credit sales, procurement, and business operations management. The company was founded in 2019 and is based in Shanghai, China.</t>
  </si>
  <si>
    <t>IQTR1777967886</t>
  </si>
  <si>
    <t>Enteractive AB</t>
  </si>
  <si>
    <t>Yolo Investments</t>
  </si>
  <si>
    <t>Enteractive Malta Ltd. develops and offers a cloud-based application programming interface for iGaming player retention and reactivation. Through its platform it shares inactive data, connects agents with players, offers gaming monitoring and customers support, and customer relationship management. The company was founded in 2008 and is based in Gzira, Malta.</t>
  </si>
  <si>
    <t>IQTR1777986822</t>
  </si>
  <si>
    <t>IQTR1777987006</t>
  </si>
  <si>
    <t>Seamless Innovation Technologies Private Limited</t>
  </si>
  <si>
    <t>Pratithi Investment Trust</t>
  </si>
  <si>
    <t>Seamless Innovation Technologies Private Limited, a multilingual content company, operates an e-commerce content platform that provides users with information on a variety of topics ranging from accounting to zoology in India. The company’s platform is used by the users to share, sell, and buy resources in various digital and downloadable formats; and access all the resources shared and download. It also conducts a free certification program to equip teachers with online teaching skills. The company was incorporated in 2000 and is based in Thiruvananthapuram, India.</t>
  </si>
  <si>
    <t>IQTR1818536157</t>
  </si>
  <si>
    <t>International Finance Corporation; Patria Investimentos Ltda; Pátria Infraestrutura Gestão de Recursos Ltda.; CyrusOne Inc.; Inversiones Infraestructura De Telecom Latam SL</t>
  </si>
  <si>
    <t>CyrusOne Inc. (United States); International Finance Corporation (United States); Inversiones Infraestructura De Telecom Latam SL (Spain); Pátria Infraestrutura Gestão de Recursos Ltda. (Brazil); Patria Investimentos Ltda (Brazil)</t>
  </si>
  <si>
    <t>IQTR1778014038</t>
  </si>
  <si>
    <t>Choco Communications GmbH</t>
  </si>
  <si>
    <t>Insight Venture Management, LLC; G Squared</t>
  </si>
  <si>
    <t>Choco Communications GmbH develops and operates an online application that allows users to order kitchen products. The company provides order management services and connects restaurants and suppliers. The company provides services to restaurants, chefs, ordering managers, owners, bar managers, and suppliers. The company was incorporated in 2018 and is based in Berlin, Germany.</t>
  </si>
  <si>
    <t>G Squared (Asset Management and Custody Banks); Insight Venture Management, LLC (Asset Management and Custody Banks)</t>
  </si>
  <si>
    <t>G Squared (Financial Buyer); Insight Venture Management, LLC (Financial Buyer)</t>
  </si>
  <si>
    <t>G Squared (Financials); Insight Venture Management, LLC (Financials)</t>
  </si>
  <si>
    <t>G Squared (United States); Insight Venture Management, LLC (United States)</t>
  </si>
  <si>
    <t>IQTR1778025197</t>
  </si>
  <si>
    <t>Riv Data Corp.</t>
  </si>
  <si>
    <t>Riv Data Corp., doing business as Carpe Data, designs and develops a platform to provide predictive scoring and data products to personal, commercial, and life insurance companies in the United States. It offers data prefill, data validation, and commercial risk scores to help facilitate small and micro business automated underwriting; Auto Loss Score that utilizes social and online data to segment risk and determine loss potential for personal lines; and social media and online data. The company also provides business risk scores for retail, restaurants, beauty and spa, health and fitness, auto repair, bars and clubs, travel and hotel, and general businesses; Smoker Assessment Score provides insurers with a non-invasive and inexpensive assessment method of a applicant’s smoker status; and Lead Qualification Score that assesses applicants in real-time based on their online data. In addition, it offers Substance Abuse Score, which provides a real-time assessment of an applicant’s substance abuse risk; Vital Status which provides carriers with an expansive and inexpensive means to update, supplement, and strengthen death master record data with up-to-date mortality data; and Life Events product, which allows carriers to obtain real-time alerts for significant life events. Further, the company provides ClaimsX, a Data-as-a-Service claims decisioning platform; and Fraud Score which assesses risk during claims filing, determining the likelihood of a fraudulent claim based on a claimant’s online presence; and investigations and reports. Riv Data Corp. was formerly known as Riviera Data Corp. The company was incorporated in 2010 and is based in Santa Barbara, California with additional offices in Hartford, Connecticut; and Lisbon, Portugal.</t>
  </si>
  <si>
    <t>IQTR1778092357</t>
  </si>
  <si>
    <t>Silverfort Inc.</t>
  </si>
  <si>
    <t>StageOne Ventures; Vintage Ventures Advisors Ltd.; General Motors Ventures, LLC; Singtel Innov8 Pte. Ltd.; Citi Ventures, Inc.; Aspect Ventures; Greenfield Partners Ltd; Maor Investments; Acrew Capital Management, L.P.</t>
  </si>
  <si>
    <t>Silverfort Inc. develops authentication and access protection solutions for enterprises. The company offers an authentication firewall, which prevents malicious and unauthorized access to any sensitive resource across the corporate network or in the cloud. Its solution allows enterprises to close the gaps in their security and compliance by bringing authentication and access protection technology to servers, applications, devices, and files across the organization. Silverfort Inc. was founded in 2016 and is based in Tel Aviv, Israel. It has additional offices in Boston, Massachusetts; Dallas, Texas; and Singapore.</t>
  </si>
  <si>
    <t>Acrew Capital Management, L.P. (Asset Management and Custody Banks); Aspect Ventures (Asset Management and Custody Banks); Citi Ventures, Inc. (Asset Management and Custody Banks); General Motors Ventures, LLC (Asset Management and Custody Banks); Greenfield Partners Ltd (Asset Management and Custody Banks); Maor Investments (Asset Management and Custody Banks); Singtel Innov8 Pte. Ltd. (Asset Management and Custody Banks); StageOne Ventures (Asset Management and Custody Banks); Vintage Ventures Advisors Ltd. (Asset Management and Custody Banks)</t>
  </si>
  <si>
    <t>Acrew Capital Management, L.P. (Financial Buyer); Aspect Ventures (Financial Buyer); Citi Ventures, Inc. (Financial Buyer); General Motors Ventures, LLC (Financial Buyer); Greenfield Partners Ltd (Financial Buyer); Maor Investments (Financial Buyer); Singtel Innov8 Pte. Ltd. (Financial Buyer); StageOne Ventures (Financial Buyer); Vintage Ventures Advisors Ltd. (Financial Buyer)</t>
  </si>
  <si>
    <t>Acrew Capital Management, L.P. (Financials); Aspect Ventures (Financials); Citi Ventures, Inc. (Financials); General Motors Ventures, LLC (Financials); Greenfield Partners Ltd (Financials); Maor Investments (Financials); Singtel Innov8 Pte. Ltd. (Financials); StageOne Ventures (Financials); Vintage Ventures Advisors Ltd. (Financials)</t>
  </si>
  <si>
    <t>Acrew Capital Management, L.P. (United States); Aspect Ventures (United States); Citi Ventures, Inc. (United States); General Motors Ventures, LLC (United States); Greenfield Partners Ltd (Israel); Maor Investments (Luxembourg); Singtel Innov8 Pte. Ltd. (Singapore); StageOne Ventures (Israel); Vintage Ventures Advisors Ltd. (Israel)</t>
  </si>
  <si>
    <t>IQTR1778099285</t>
  </si>
  <si>
    <t>Opportune Ventures Private Limited</t>
  </si>
  <si>
    <t>Opportune Ventures Private Limited develops and operates Opportune, a data-driven influencer marketing platform to identify, vet, and manage influencers. Its platform allows users to view an influencer's reach, impressions, engagement, video views, and engagement rate; and view an influencer's audience demographic (city, gender, and age), as well as updates profile and all associated statistics are fetched from Instagram. The company serves brands across food, fashion, beauty, and lifestyle segments in India. Opportune Ventures Private Limited was incorporated in 2020 and is based in Kolkata, India. As of April 11, 2022, Opportune Ventures Private Limited operates as a subsidiary of Wondrlab.</t>
  </si>
  <si>
    <t>IQTR1778100073</t>
  </si>
  <si>
    <t>Wavy Travel Inc.</t>
  </si>
  <si>
    <t>Laconia Capital Group L.P.; Two Small Fish Ventures; Garage Capital; Archangel Network of Funds; Backbone; Equation Angels</t>
  </si>
  <si>
    <t>Wavy Travel Inc. develops a culture management platform that offers tools to plan, manage, review, and improve team building initiatives. The company was incorporated in 2018 and is based in Toronto, Canada.</t>
  </si>
  <si>
    <t>Archangel Network of Funds (Asset Management and Custody Banks); Backbone (Asset Management and Custody Banks); Equation Angels (Asset Management and Custody Banks); Garage Capital (Asset Management and Custody Banks); Laconia Capital Group L.P. (Asset Management and Custody Banks); Two Small Fish Ventures (Asset Management and Custody Banks)</t>
  </si>
  <si>
    <t>Archangel Network of Funds (Financial Buyer); Backbone (Financial Buyer); Equation Angels (Financial Buyer); Garage Capital (Financial Buyer); Laconia Capital Group L.P. (Financial Buyer); Two Small Fish Ventures (Financial Buyer)</t>
  </si>
  <si>
    <t>Archangel Network of Funds (Financials); Backbone (Financials); Equation Angels (Financials); Garage Capital (Financials); Laconia Capital Group L.P. (Financials); Two Small Fish Ventures (Financials)</t>
  </si>
  <si>
    <t>Archangel Network of Funds (Canada); Backbone (Canada); Equation Angels (Canada); Garage Capital (Canada); Laconia Capital Group L.P. (United States); Two Small Fish Ventures (Canada)</t>
  </si>
  <si>
    <t>IQTR1778100538</t>
  </si>
  <si>
    <t>Iberostar Group; Archipélago Next</t>
  </si>
  <si>
    <t>Archipélago Next (Asset Management and Custody Banks); Iberostar Group (Hotels, Resorts and Cruise Lines)</t>
  </si>
  <si>
    <t>Archipélago Next (Financial Buyer); Iberostar Group (Strategic Buyer)</t>
  </si>
  <si>
    <t>Archipélago Next (Financials); Iberostar Group (Consumer Discretionary)</t>
  </si>
  <si>
    <t>Archipélago Next (Spain); Iberostar Group (Spain)</t>
  </si>
  <si>
    <t>IQTR1818589617</t>
  </si>
  <si>
    <t>Baldissar S.r.l.</t>
  </si>
  <si>
    <t>Star Capital SGR S.p.A.</t>
  </si>
  <si>
    <t>Baldissar S.r.l. offers information technology services. It also supplies office furniture. The company was founded in 1986 and is based in Pordenone, Italy.</t>
  </si>
  <si>
    <t>IQTR1778206521</t>
  </si>
  <si>
    <t>Recipebox LLC</t>
  </si>
  <si>
    <t>Emeals Inc.</t>
  </si>
  <si>
    <t>RecipeBox, LLC develops a meal planning application. The company's application allows to save and organize recipes online and offline in one central location that can be accessed from any device. The company was incorporated in 2022 and is based in Birmingham, Alabama. As of April 11, 2022, RecipeBox, LLC operates as a subsidiary of eMeals Inc.</t>
  </si>
  <si>
    <t>IQTR1818787106</t>
  </si>
  <si>
    <t>growney GmbH</t>
  </si>
  <si>
    <t>Laiqon AG (XTRA:LQAG)</t>
  </si>
  <si>
    <t>growney GmbH operates as a fintech company that provides digital investment solutions. It also offers an online investment platform that allows individuals to invest in globally diversified portfolios. The company was incorporated in 2014 and is based in Berlin, Germany.</t>
  </si>
  <si>
    <t>IQTR1778279770</t>
  </si>
  <si>
    <t>Stark Bank S.A.</t>
  </si>
  <si>
    <t>Bezos Expeditions, LLC; Ribbit Management Company, LLC; Iporanga Investimentos Ltda.; K5 Global Technology, LLC; The SEA Capital</t>
  </si>
  <si>
    <t>Stark Bank S.A. owns and operates a banking platform, through which it provides technology for companies to scale their operations and allowing them to execute more transfers, payments and charges. The company was incorporated in 2014 and is based in São Paulo, Brazil.</t>
  </si>
  <si>
    <t>Bezos Expeditions, LLC (Asset Management and Custody Banks); Iporanga Investimentos Ltda. (Asset Management and Custody Banks); K5 Global Technology, LLC (Asset Management and Custody Banks); Ribbit Management Company, LLC (Asset Management and Custody Banks); The SEA Capital (Asset Management and Custody Banks)</t>
  </si>
  <si>
    <t>Bezos Expeditions, LLC (Financial Buyer); Iporanga Investimentos Ltda. (Financial Buyer); K5 Global Technology, LLC (Financial Buyer); Ribbit Management Company, LLC (Financial Buyer); The SEA Capital (Financial Buyer)</t>
  </si>
  <si>
    <t>Bezos Expeditions, LLC (Financials); Iporanga Investimentos Ltda. (Financials); K5 Global Technology, LLC (Financials); Ribbit Management Company, LLC (Financials); The SEA Capital (Financials)</t>
  </si>
  <si>
    <t>Bezos Expeditions, LLC (United States); Iporanga Investimentos Ltda. (Brazil); K5 Global Technology, LLC (United States); Ribbit Management Company, LLC (United States); The SEA Capital (Malaysia)</t>
  </si>
  <si>
    <t>IQTR1778303065</t>
  </si>
  <si>
    <t>Ciara GmbH</t>
  </si>
  <si>
    <t>Ciara GmbH designs and develops a cloud-based digital assistant platform that allows users to create, manage, and use digital playbooks for sales calls. The company's software integrates into customer relationship management and sales productivity stack to provide assistance to the sales team. It enables sales representatives to conduct phone conversations and offers inside sales teams with interactive guides, playbooks, and objection handling reports to structure their phone conversations. The company is based in Munich, Germany. As of April 11, 2022 Ciara GmbH operates as a subsidiary of Unique AG.</t>
  </si>
  <si>
    <t>IQTR1778325748</t>
  </si>
  <si>
    <t>Temasek Holdings (Private) Limited; Granite Asia; NGP Capital; Taikang Asset Management Co., Ltd.; AlphaPrime Ventures; Lenovo Capital and Incubator Group; Cheers Capital; Sequoia CBC Juanxi Investment Management (Hubei) Co., Ltd.; Gaocheng Capital; Shanghai Lingang Innovation Center Co., Ltd.</t>
  </si>
  <si>
    <t>AlphaPrime Ventures (Asset Management and Custody Banks); Cheers Capital (Asset Management and Custody Banks); Gaocheng Capital (Asset Management and Custody Banks); Granite Asia (Asset Management and Custody Banks); Lenovo Capital and Incubator Group (Asset Management and Custody Banks); NGP Capital (Asset Management and Custody Banks); Sequoia CBC Juanxi Investment Management (Hubei) Co., Ltd. (Asset Management and Custody Banks); Shanghai Lingang Innovation Center Co., Ltd. (Diversified Support Services); Taikang Asset Management Co., Ltd. (Asset Management and Custody Banks); Temasek Holdings (Private) Limited (Asset Management and Custody Banks)</t>
  </si>
  <si>
    <t>AlphaPrime Ventures (Financial Buyer); Cheers Capital (Financial Buyer); Gaocheng Capital (Financial Buyer); Granite Asia (Financial Buyer); Lenovo Capital and Incubator Group (Financial Buyer); NGP Capital (Financial Buyer); Sequoia CBC Juanxi Investment Management (Hubei) Co., Ltd. (Financial Buyer); Shanghai Lingang Innovation Center Co., Ltd. (Financial Buyer); Taikang Asset Management Co., Ltd. (Financial Buyer); Temasek Holdings (Private) Limited (Financial Buyer)</t>
  </si>
  <si>
    <t>AlphaPrime Ventures (Financials); Cheers Capital (Financials); Gaocheng Capital (Financials); Granite Asia (Financials); Lenovo Capital and Incubator Group (Financials); NGP Capital (Financials); Sequoia CBC Juanxi Investment Management (Hubei) Co., Ltd. (Financials); Shanghai Lingang Innovation Center Co., Ltd. (Industrials); Taikang Asset Management Co., Ltd. (Financials); Temasek Holdings (Private) Limited (Financials)</t>
  </si>
  <si>
    <t>AlphaPrime Ventures (United States); Cheers Capital (China); Gaocheng Capital (China); Granite Asia (Singapore); Lenovo Capital and Incubator Group (China); NGP Capital (United States); Sequoia CBC Juanxi Investment Management (Hubei) Co., Ltd. (China); Shanghai Lingang Innovation Center Co., Ltd. (China); Taikang Asset Management Co., Ltd. (China); Temasek Holdings (Private) Limited (Singapore)</t>
  </si>
  <si>
    <t>IQTR1779366616</t>
  </si>
  <si>
    <t>OptioPay GmbH</t>
  </si>
  <si>
    <t>Ilavska Vuillermoz Capital s.r.o.</t>
  </si>
  <si>
    <t>OptioPay GmbH provides a payment solution software for marketing money by processing payments. It allows users’ customers, employees, and partners to receive their payments with multiple payment options, including pre-paid cards from retailers; and enables users’ recipients to turn their payments into gift cards and transform their outgoing payment into revenue. Its software solution enables users to connect to their payment processing system, and offers employees/customers with flexibility and options to receive their payments via gift cards; and manages and adds value to users’ benefit and payroll payments to motivate their employees. It also allows retailers to distribute and sell their gift cards to large audiences. The company was founded in 2014 and is based in Berlin, Germany.</t>
  </si>
  <si>
    <t>IQTR1779369735</t>
  </si>
  <si>
    <t>TiTi Protocol</t>
  </si>
  <si>
    <t>99 Duxton Pte. Ltd.; SevenX Ventures; Fourth Revolution Capital; DeFi Alliance, LLC; Incuba Alpha; Solidity Ventures; Agnostic Fund</t>
  </si>
  <si>
    <t>TiTi Protocol operates as a fully decentralized, multi-asset reserve-backed, use-to-earn algorithmic stablecoin that provides diversified and decentralized financial services based on the crypto-native stablecoin system and autonomous monetary policy. The company was founded in 2020 and is based in Singapore.</t>
  </si>
  <si>
    <t>99 Duxton Pte. Ltd. (Research and Consulting Services); Agnostic Fund (Asset Management and Custody Banks); DeFi Alliance, LLC (Asset Management and Custody Banks); Fourth Revolution Capital (Asset Management and Custody Banks); Incuba Alpha (Asset Management and Custody Banks); SevenX Ventures (Asset Management and Custody Banks); Solidity Ventures (Asset Management and Custody Banks)</t>
  </si>
  <si>
    <t>99 Duxton Pte. Ltd. (Strategic Buyer); Agnostic Fund (Financial Buyer); DeFi Alliance, LLC (Financial Buyer); Fourth Revolution Capital (Financial Buyer); Incuba Alpha (Financial Buyer); SevenX Ventures (Financial Buyer); Solidity Ventures (Financial Buyer)</t>
  </si>
  <si>
    <t>99 Duxton Pte. Ltd. (Industrials); Agnostic Fund (Financials); DeFi Alliance, LLC (Financials); Fourth Revolution Capital (Financials); Incuba Alpha (Financials); SevenX Ventures (Financials); Solidity Ventures (Financials)</t>
  </si>
  <si>
    <t>99 Duxton Pte. Ltd. (Singapore); Agnostic Fund (United Kingdom); DeFi Alliance, LLC (United States); Fourth Revolution Capital (United States); Incuba Alpha (Japan); SevenX Ventures (China); Solidity Ventures (United States)</t>
  </si>
  <si>
    <t>IQTR1779383584</t>
  </si>
  <si>
    <t>Inomma LLC</t>
  </si>
  <si>
    <t>Hack VC, LP; 6th Man Ventures, LLC</t>
  </si>
  <si>
    <t>Inomma LLC develops and operates a cryptocurrency portfolio management platform. The company’s platform is used to ensure accessibility and convenience in managing cryptocurrency assets, such as Bitcoin, Ethereum, Litecoin, and additional cryptocurrencies; view and track cryptocurrency holdings in real time; view, track, and trade crypto assets; auto sync exchanges and wallets; and track net worth and profit loss, including connecting wallets and exchange accounts for auto-sync. It also offers a bitcoin and cryptocurrency portfolio tracking app. Inomma LLC has a strategic partnership with Unicrypt Network. The company was founded in 2017 and is based in Yerevan, Armenia.</t>
  </si>
  <si>
    <t>6th Man Ventures, LLC (Asset Management and Custody Banks); Hack VC, LP (Asset Management and Custody Banks)</t>
  </si>
  <si>
    <t>6th Man Ventures, LLC (Financial Buyer); Hack VC, LP (Financial Buyer)</t>
  </si>
  <si>
    <t>6th Man Ventures, LLC (Financials); Hack VC, LP (Financials)</t>
  </si>
  <si>
    <t>Armenia</t>
  </si>
  <si>
    <t>6th Man Ventures, LLC (United States); Hack VC, LP (United States)</t>
  </si>
  <si>
    <t>IQTR1779397802</t>
  </si>
  <si>
    <t>DoControl, Inc.</t>
  </si>
  <si>
    <t>Accel Partners; Insight Venture Management, LLC; RTP Global; StageOne Ventures; Cardumen Capital SGEIC, S.A.; CrowdStrike, Inc., Investment Arm</t>
  </si>
  <si>
    <t>DoControl, Inc. develops an automated SaaS security platform that provides data access monitoring, orchestration, and remediation across SaaS applications, such as Google Drive, Box, Microsoft OneDrive, Salesforce, Slack, Jira, BambooHR, and GitHub. The company's platform integrated with SaaS applications offers asset management services, such as critical business insights across users, external collaborators, assets, sharing breakdowns, and third-party domains; security policy enforcement through no-code workflows to prevent data breaches; and a bot that engages with end-users on behalf of security and IT teams to enable a self-service remediation path for human errors, malicious activity, and data leakage. Its solutions are used in various cases, including unified data access controls, preventing data loss in SaaS ecosystems, enforcing shadow application governance, managing insider risk and threats, streamlining incident response efforts, and satisfying audit and compliance requirements. The company was incorporated in 2020 and is based in New York, New York with an additional office in Tel Aviv-Yafo, Israel.</t>
  </si>
  <si>
    <t>Accel Partners (Asset Management and Custody Banks); Cardumen Capital SGEIC, S.A. (Asset Management and Custody Banks); CrowdStrike, Inc., Investment Arm (Asset Management and Custody Banks); Insight Venture Management, LLC (Asset Management and Custody Banks); RTP Global (Asset Management and Custody Banks); StageOne Ventures (Asset Management and Custody Banks)</t>
  </si>
  <si>
    <t>Accel Partners (Financial Buyer); Cardumen Capital SGEIC, S.A. (Financial Buyer); CrowdStrike, Inc., Investment Arm (Financial Buyer); Insight Venture Management, LLC (Financial Buyer); RTP Global (Financial Buyer); StageOne Ventures (Financial Buyer)</t>
  </si>
  <si>
    <t>Accel Partners (Financials); Cardumen Capital SGEIC, S.A. (Financials); CrowdStrike, Inc., Investment Arm (Financials); Insight Venture Management, LLC (Financials); RTP Global (Financials); StageOne Ventures (Financials)</t>
  </si>
  <si>
    <t>Accel Partners (United States); Cardumen Capital SGEIC, S.A. (Spain); CrowdStrike, Inc., Investment Arm (United States); Insight Venture Management, LLC (United States); RTP Global (United States); StageOne Ventures (Israel)</t>
  </si>
  <si>
    <t>IQTR1818795836</t>
  </si>
  <si>
    <t>Ponto Predict Sistemas LTDA</t>
  </si>
  <si>
    <t>Worc Technologies Holdings</t>
  </si>
  <si>
    <t>Ponto Predict Sistemas LTDA offers technological solutions that include intelligent crossing and reading of data for companies. The company was founded in 2019 and is based in São Paulo, Brazil. As of December 13, 2022, Ponto Predict Sistemas LTDA operates as a subsidiary of Worc Technologies Holdings.</t>
  </si>
  <si>
    <t>IQTR1779767177</t>
  </si>
  <si>
    <t>Demostack, Inc.</t>
  </si>
  <si>
    <t>Deer Management Company, LLC; Tiger Global Management, LLC; Amiti Ventures LLC; Operator Collective Management, L.L.C.; GTMfund LLC</t>
  </si>
  <si>
    <t>Demostack, Inc. develops cloud-based demo-building tools to optimize customer engagement through customized demos. It offers a demo environment and experience platform that provides ownership, customization, and insights over demoing the product. Demostack, Inc. was formerly known as CarbonCopy Inc. and changed its name to Demostack, Inc. in March 2021. The company was incorporated in 2020 and is based in San Francisco, California.</t>
  </si>
  <si>
    <t>Amiti Ventures LLC (Asset Management and Custody Banks); Deer Management Company, LLC (Asset Management and Custody Banks); GTMfund LLC (Asset Management and Custody Banks); Operator Collective Management, L.L.C. (Asset Management and Custody Banks); Tiger Global Management, LLC (Asset Management and Custody Banks)</t>
  </si>
  <si>
    <t>Amiti Ventures LLC (Financial Buyer); Deer Management Company, LLC (Financial Buyer); GTMfund LLC (Financial Buyer); Operator Collective Management, L.L.C. (Financial Buyer); Tiger Global Management, LLC (Financial Buyer)</t>
  </si>
  <si>
    <t>Amiti Ventures LLC (Financials); Deer Management Company, LLC (Financials); GTMfund LLC (Financials); Operator Collective Management, L.L.C. (Financials); Tiger Global Management, LLC (Financials)</t>
  </si>
  <si>
    <t>Amiti Ventures LLC (Israel); Deer Management Company, LLC (United States); GTMfund LLC (United States); Operator Collective Management, L.L.C. (United States); Tiger Global Management, LLC (United States)</t>
  </si>
  <si>
    <t>IQTR1780100422</t>
  </si>
  <si>
    <t>CIC Plus, Inc.</t>
  </si>
  <si>
    <t>Experian Information Solutions, Inc.</t>
  </si>
  <si>
    <t>CIC Plus, Inc. provides HR and tax compliance management solutions that helps employers navigate complex regulatory changes to maintain compliance, stay up to date on new tax requirements, manage remote and traveling employees, and avoid costly audits.The company was founded in 1999 and is based in Skokie, Illinois. CIC Plus, Inc. operates as a subsidiary of Experian Information Solutions, Inc. As of April 4, 2022, CIC Plus, Inc. operates as a subsidiary of Experian Information Solutions, Inc.</t>
  </si>
  <si>
    <t>IQTR1819511861</t>
  </si>
  <si>
    <t>SecureDevice A/S</t>
  </si>
  <si>
    <t>Swiss IT Security AG</t>
  </si>
  <si>
    <t>SecureDevice A/S, a Danish security-as-a-service specialist, offers consultancy advice on IT-security solutions for Scandinavia’s enterprises. The company was incorporated in 2004 and is based in Søborg, Denmark. As of December 13, 2022, SecureDevice A/S operates as a subsidiary of Swiss IT Security AG.</t>
  </si>
  <si>
    <t>IQTR1781288372</t>
  </si>
  <si>
    <t>TSE:3663</t>
  </si>
  <si>
    <t>CELSYS, Inc., through its subsidiaries, provides web services and applications to help creators in production and publishing. The company offers clip studio paint, a painting and drawing application; DC3, a Web3 infrastructure solution; and Clip Studio Reader, an e-book viewer. CELSYS, Inc. was founded in 1991 and is headquartered in Tokyo, Japan.</t>
  </si>
  <si>
    <t>IQTR1821814599</t>
  </si>
  <si>
    <t>MERITIS GROUP, SAS</t>
  </si>
  <si>
    <t>iXO Private Equity; Société Générale Capital Partenaires SAS, SCR</t>
  </si>
  <si>
    <t>MERITIS GROUP, SAS operates as an IT consulting, management, and development firm. It provides its solutions in the field of finance, software engineering, project management, devops, data, cloud, cybersecurity, and agility. The company was founded in 2007 and is based in Paris, France with additional offices in Sophia Antipolis, Aix-en-Provence, Nantes, Montpellier, Rennes, Bordeaux, and Lille, France.</t>
  </si>
  <si>
    <t>iXO Private Equity (Asset Management and Custody Banks); Société Générale Capital Partenaires SAS, SCR (Asset Management and Custody Banks)</t>
  </si>
  <si>
    <t>iXO Private Equity (Financial Buyer); Société Générale Capital Partenaires SAS, SCR (Financial Buyer)</t>
  </si>
  <si>
    <t>iXO Private Equity (Financials); Société Générale Capital Partenaires SAS, SCR (Financials)</t>
  </si>
  <si>
    <t>iXO Private Equity (France); Société Générale Capital Partenaires SAS, SCR (France)</t>
  </si>
  <si>
    <t>IQTR1782388652</t>
  </si>
  <si>
    <t>Caves, Inc</t>
  </si>
  <si>
    <t>Initialized Capital Management, LLC; Polygon Network; Long Journey Ventures; Electric Capital; FalconX; Thirdweb</t>
  </si>
  <si>
    <t>Caves Inc doing business as Paper, develops a NFT checkout solution. It offers a payments infrastructure for NFT checkout experience. The company was incorporated in 2020 and is based in San Francisco, California.</t>
  </si>
  <si>
    <t>Electric Capital (Asset Management and Custody Banks); FalconX (Asset Management and Custody Banks); Initialized Capital Management, LLC (Asset Management and Custody Banks); Long Journey Ventures (Asset Management and Custody Banks); Polygon Network (Transaction and Payment Processing Services); Thirdweb (Application Software)</t>
  </si>
  <si>
    <t>Electric Capital (Financial Buyer); FalconX (Financial Buyer); Initialized Capital Management, LLC (Financial Buyer); Long Journey Ventures (Financial Buyer); Polygon Network (Strategic Buyer); Thirdweb (Strategic Buyer)</t>
  </si>
  <si>
    <t>Electric Capital (Financials); FalconX (Financials); Initialized Capital Management, LLC (Financials); Long Journey Ventures (Financials); Polygon Network (Financials); Thirdweb (Information Technology)</t>
  </si>
  <si>
    <t>Electric Capital (United States); FalconX (United States); Initialized Capital Management, LLC (United States); Long Journey Ventures (United States); Polygon Network (India); Thirdweb (United Kingdom)</t>
  </si>
  <si>
    <t>IQTR1782529712</t>
  </si>
  <si>
    <t>Ctrl IQ, Inc.</t>
  </si>
  <si>
    <t>Two Bear Capital Operations, LLC</t>
  </si>
  <si>
    <t>Ctrl IQ, Inc. develops, owns, and operates a platform that helps in secure hybrid orchestration for performance-based workflows. The company’s platform offers stack designed for enterprises, hyper-scale, cloud, and research organization. Its products include Warewulf, a scalable systems management suite designed to manage tiers of clusters; Ctrl Singularity, a container solution designed for HPC, AI, ML, and performance workflows; Fuzzball, a secure hybrid orchestration of performance intensive workflows; Rocky Linux, an operating system; Ctrl IQube, a turnkey Kubernetes environment designed to give control of security at the container level; Ctrl Cloud, a hosted secure hybrid orchestration; and Ctrl IQ Stacks, HPC1, HPC2, AI, ML, EDA, and edge. The company was formerly known as Control Command, Inc. The company was incorporated in 2020 and is based in Reno, Nevada.</t>
  </si>
  <si>
    <t>IQTR1783527482</t>
  </si>
  <si>
    <t>Headline; Top Tier Capital Partners, LLC; Baseline Ventures Associates, LLC; BrightCap Ventures</t>
  </si>
  <si>
    <t>Baseline Ventures Associates, LLC (Asset Management and Custody Banks); BrightCap Ventures (Asset Management and Custody Banks); Headline (Asset Management and Custody Banks); Top Tier Capital Partners, LLC (Asset Management and Custody Banks)</t>
  </si>
  <si>
    <t>Baseline Ventures Associates, LLC (Financial Buyer); BrightCap Ventures (Financial Buyer); Headline (Financial Buyer); Top Tier Capital Partners, LLC (Financial Buyer)</t>
  </si>
  <si>
    <t>Baseline Ventures Associates, LLC (Financials); BrightCap Ventures (Financials); Headline (Financials); Top Tier Capital Partners, LLC (Financials)</t>
  </si>
  <si>
    <t>Baseline Ventures Associates, LLC (United States); BrightCap Ventures (Bulgaria); Headline (United States); Top Tier Capital Partners, LLC (United States)</t>
  </si>
  <si>
    <t>IQTR1793856516</t>
  </si>
  <si>
    <t>Mysupply GmbH</t>
  </si>
  <si>
    <t>Mysupply GmbH develops and offers a purchasing solution that saves time and money by digitizing and optimizing tendering process, from inquiry to negotiation. It helps to increase savings in purchasing through automatic negotiations. The company negotiates automatically with its solution, SAP Ariba Guided Buying and SAP Ariba Sourcing. The company was incorporated in 2020 and is based in Hamburg, Germany.</t>
  </si>
  <si>
    <t>IQTR1804533629</t>
  </si>
  <si>
    <t>Continue AI, Inc.</t>
  </si>
  <si>
    <t>Maple Capital Management, Inc.; Liquid 2 Venture LLC; Grove Ventures Capital; Ride Ventures; Kindergarten Ventures</t>
  </si>
  <si>
    <t>Continue AI, Inc. offers software and technology products and solutions for business to accelerate the growth and targets. The company help them to identify gaps in the ESG performance, and offers insights and best practices to help bridge these gaps using sustainability data gathered from hundreds of sources. Continue AI, Inc. was formerly known as Sprintt, Inc. Continue AI, Inc. was incorporated in 2021 and is based in New York, New York.</t>
  </si>
  <si>
    <t>Grove Ventures Capital (Asset Management and Custody Banks); Kindergarten Ventures (Asset Management and Custody Banks); Liquid 2 Venture LLC (Asset Management and Custody Banks); Maple Capital Management, Inc. (Asset Management and Custody Banks); Ride Ventures (Asset Management and Custody Banks)</t>
  </si>
  <si>
    <t>Grove Ventures Capital (Financial Buyer); Kindergarten Ventures (Financial Buyer); Liquid 2 Venture LLC (Financial Buyer); Maple Capital Management, Inc. (Financial Buyer); Ride Ventures (Financial Buyer)</t>
  </si>
  <si>
    <t>Grove Ventures Capital (Financials); Kindergarten Ventures (Financials); Liquid 2 Venture LLC (Financials); Maple Capital Management, Inc. (Financials); Ride Ventures (Financials)</t>
  </si>
  <si>
    <t>Grove Ventures Capital (Israel); Kindergarten Ventures (United States); Liquid 2 Venture LLC (United States); Maple Capital Management, Inc. (United States); Ride Ventures (United States)</t>
  </si>
  <si>
    <t>IQTR1818398596</t>
  </si>
  <si>
    <t>Coriolis Technologies Ltd</t>
  </si>
  <si>
    <t>TradeSun, Inc.</t>
  </si>
  <si>
    <t>Coriolis Technologies Ltd operates as a big data company which offers data as a service to the trade and trade finance market. The company provides data and analytics to help providers of trade finance understand the trade, geopolitical and counterparty risks; and their market opportunities. The company's business model uses machine learning and artificial intelligence (AI) techniques to clean and standardize trade flow data. It caters to banks, trade credit insurance, corporate, policy, and academic institutes. The company was incorporated in 2017 and is based in London, United Kingdom. As of December 12, 2022, Coriolis Technologies Ltd operates as a subsidiary of TradeSun, Inc.</t>
  </si>
  <si>
    <t>IQTR1877337385</t>
  </si>
  <si>
    <t>Lazarillo LLC</t>
  </si>
  <si>
    <t>Village Capital</t>
  </si>
  <si>
    <t>Lazarillo LLC develops a visually aiding mobile application designed to ease the movement and access to information of people with disabilities. The company's application creates accessible and smart spaces by using geo-referencing technologies that connect the visitor with information about the place in places such as parks, museums, universities, hospitals, and public offices. The company was founded in 2016 and is based in Tampa, Florida.</t>
  </si>
  <si>
    <t>IQTR1778262642</t>
  </si>
  <si>
    <t>Cloud Link Solutions Pte. Ltd.</t>
  </si>
  <si>
    <t>IQTR1778281359</t>
  </si>
  <si>
    <t>Zenith Chain (UAB) Ltd</t>
  </si>
  <si>
    <t>Zenith Chain (UAB) Ltd develops Zenith Chain, a digital peer to peer network that is used to implement a use case specific blockchain, designed to handle the transfer of assets from one party to another. It offers Zenith Pay to receive bank account numbers in EUR, USD, GBP, and others to get paid as easily as having a local bank account, as well as convert to crypto on the application or use visa card wherever it is accepted worldwide; Zenith Exchange, a digital asset exchange; MetaMask, a downloadable Zenith Chain; and ZRC token specifications. The company was founded in 2021 and is based in Vilnius, Lithuania.</t>
  </si>
  <si>
    <t>IQTR1779838138</t>
  </si>
  <si>
    <t>Malwation Siber Güvenlik Teknolojileri A.S.</t>
  </si>
  <si>
    <t>Malwation Siber Güvenlik Teknolojileri A.S. develops a malware analysis solution. It allows to users SaaS versions of its products for use by individual and medium-sized businesses. The company offers AIMA facilitates processes by providing advanced malware analysis capabilities with its platform and is an effective solution for malware analysis automation processes; MSP gives users the power to create unique malware simulations, providing the ability to test Antivirus, EDR, XDR, rules at the highest level in cyber security architectures products. The company was founded in 2020 and is based in Istanbul, Turkey.</t>
  </si>
  <si>
    <t>IQTR1780865937</t>
  </si>
  <si>
    <t>Cubyts Research Labs Inc.</t>
  </si>
  <si>
    <t>Cubyts Research Labs Inc. develops an intelligent DesignOps platform that integrates design-strategy, processes, and workflows into a software product life cycle. It helps distributed teams to manage the UX intersection. The company was founded in 2021 and is based in Bengaluru, India with a location in Lewes, Delaware.</t>
  </si>
  <si>
    <t>IQTR1777509275</t>
  </si>
  <si>
    <t>Humanlinker SAS designs and develops artificial intelligence (AI) guided selling technology software designed for enterprise sales teams to help generate revenue. The company provides desktop applications and hyper-targeted segmentation builders, allowing AI algorithms to identify strategic accounts, enabling the users' future of enterprise sales. The company was incorporated in 2020 and is based in Montpellier, France.</t>
  </si>
  <si>
    <t>IQTR1777518028</t>
  </si>
  <si>
    <t>ClarityCX1 Ltd.</t>
  </si>
  <si>
    <t>Furthr VC</t>
  </si>
  <si>
    <t>ClarityCX1 Ltd. develops a cloud and software-as-a-service-based B2B strategic customer engagement platform. It offers multi-tenant salesforce-based platform, which provides strategy consulting, change management, and virtual/eLearning services. It serves customer-facing teams and B2B sales account teams in global life sciences, technology, corporate banking, and commercial medical devices industry. The company was incorporated in 2020 and is based in Dublin, Ireland with additional offices in Tokyo, Japan; New York, New York; São Paulo, Brazil; and Singapore.</t>
  </si>
  <si>
    <t>IQTR1777556636</t>
  </si>
  <si>
    <t>Shanghai Science &amp; Technology Investment Co. Ltd.; Topping Capital Management Co., Ltd.; Shanghai Jinsha Equity Investment Fund Management Co., Ltd.</t>
  </si>
  <si>
    <t>Shanghai Jinsha Equity Investment Fund Management Co., Ltd. (Asset Management and Custody Banks); Shanghai Science &amp; Technology Investment Co. Ltd. (Asset Management and Custody Banks); Topping Capital Management Co., Ltd. (Asset Management and Custody Banks)</t>
  </si>
  <si>
    <t>Shanghai Jinsha Equity Investment Fund Management Co., Ltd. (Financial Buyer); Shanghai Science &amp; Technology Investment Co. Ltd. (Financial Buyer); Topping Capital Management Co., Ltd. (Financial Buyer)</t>
  </si>
  <si>
    <t>Shanghai Jinsha Equity Investment Fund Management Co., Ltd. (Financials); Shanghai Science &amp; Technology Investment Co. Ltd. (Financials); Topping Capital Management Co., Ltd. (Financials)</t>
  </si>
  <si>
    <t>Shanghai Jinsha Equity Investment Fund Management Co., Ltd. (China); Shanghai Science &amp; Technology Investment Co. Ltd. (China); Topping Capital Management Co., Ltd. (China)</t>
  </si>
  <si>
    <t>IQTR1777566270</t>
  </si>
  <si>
    <t>Deemos</t>
  </si>
  <si>
    <t>HongShan; Qiji Chuangtan (Beijing) Investment Management Co., Ltd.</t>
  </si>
  <si>
    <t>Deemos offers 3D hyper-realistic image generation and interaction platform. The company was founded in 2020 and is based in Shanghai, China.</t>
  </si>
  <si>
    <t>HongShan (Asset Management and Custody Banks); Qiji Chuangtan (Beijing) Investment Management Co., Ltd. (Asset Management and Custody Banks)</t>
  </si>
  <si>
    <t>HongShan (Financial Buyer); Qiji Chuangtan (Beijing) Investment Management Co., Ltd. (Financial Buyer)</t>
  </si>
  <si>
    <t>HongShan (Financials); Qiji Chuangtan (Beijing) Investment Management Co., Ltd. (Financials)</t>
  </si>
  <si>
    <t>HongShan (China); Qiji Chuangtan (Beijing) Investment Management Co., Ltd. (China)</t>
  </si>
  <si>
    <t>IQTR1777568264</t>
  </si>
  <si>
    <t>Yantai Guogong Intelligent Technology Co., Ltd.</t>
  </si>
  <si>
    <t>Yantai Guogong Intelligent Technology Co., Ltd. develops solutions for manufacturing and implementation of landing services. The company offers data brain analysis platform, manufacturing management platform, IoT data acquisition platform, laboratory management system, and dual-system equipment management system. It provides hardware products, including industrial networking system. The company serves chemical, pharmaceutical, food, polymer, and feed industry. The company was founded in 2018 and is based in Yantai, China.</t>
  </si>
  <si>
    <t>IQTR1777571516</t>
  </si>
  <si>
    <t>Terranova Worldwide Corporation</t>
  </si>
  <si>
    <t>Terranova Worldwide Corporation provides information technology-supported security awareness services to corporate houses and governmental organizations. It offers online information security training programs through its SecurIT Savvy platform. It also provides consultation and support services. The company was formerly known as Terranova Training Inc. Terranova Worldwide Corporation was founded in 2001 and is based in Laval, Canada. Terranova Worldwide Corporation operates as a subsidiary of Fortra, LLC.</t>
  </si>
  <si>
    <t>IQTR1777578720</t>
  </si>
  <si>
    <t>IQTR1777627977</t>
  </si>
  <si>
    <t>Valiant Finsolutions Private Limited</t>
  </si>
  <si>
    <t>Rainmatter</t>
  </si>
  <si>
    <t>Valiant Finsolutions Private Limited develops a B2B wealth-tech platform. The company’s platform offers market updates, product insights, and creates customized portfolios. It provides financial advisors with market and product knowledge and access to the products. The company serves relationship managers, bankers, institutions, IFAs, MFDs, RIAs, and family offices. The company was incorporated in 2021 and is based in Thane, India.</t>
  </si>
  <si>
    <t>IQTR1777641874</t>
  </si>
  <si>
    <t>Parka Solutions, Inc.</t>
  </si>
  <si>
    <t>Plug &amp; Play Ventures; Unusual Ventures</t>
  </si>
  <si>
    <t>Parka Solutions, Inc. develops location based marketing platform for mobility applications that enable brands to engage with consumers. The company was formerly known as Parka Technologies. The company was incorporated in 2019 and is based in Atlanta, Georgia.</t>
  </si>
  <si>
    <t>Plug &amp; Play Ventures (Asset Management and Custody Banks); Unusual Ventures (Asset Management and Custody Banks)</t>
  </si>
  <si>
    <t>Plug &amp; Play Ventures (Financial Buyer); Unusual Ventures (Financial Buyer)</t>
  </si>
  <si>
    <t>Plug &amp; Play Ventures (Financials); Unusual Ventures (Financials)</t>
  </si>
  <si>
    <t>Plug &amp; Play Ventures (United States); Unusual Ventures (United States)</t>
  </si>
  <si>
    <t>IQTR1777643590</t>
  </si>
  <si>
    <t>Blenheim Chalcot Management Limited; Clocktower Technology Ventures; InMotion Ventures Ltd.; Venture Friends; TrueSight Ventures</t>
  </si>
  <si>
    <t>Blenheim Chalcot Management Limited (Asset Management and Custody Banks); Clocktower Technology Ventures (Asset Management and Custody Banks); InMotion Ventures Ltd. (Asset Management and Custody Banks); TrueSight Ventures (Asset Management and Custody Banks); Venture Friends (Asset Management and Custody Banks)</t>
  </si>
  <si>
    <t>Blenheim Chalcot Management Limited (Financial Buyer); Clocktower Technology Ventures (Financial Buyer); InMotion Ventures Ltd. (Financial Buyer); TrueSight Ventures (Financial Buyer); Venture Friends (Financial Buyer)</t>
  </si>
  <si>
    <t>Blenheim Chalcot Management Limited (Financials); Clocktower Technology Ventures (Financials); InMotion Ventures Ltd. (Financials); TrueSight Ventures (Financials); Venture Friends (Financials)</t>
  </si>
  <si>
    <t>Blenheim Chalcot Management Limited (United Kingdom); Clocktower Technology Ventures (United States); InMotion Ventures Ltd. (United Kingdom); TrueSight Ventures (United Kingdom); Venture Friends (Greece)</t>
  </si>
  <si>
    <t>IQTR1777672037</t>
  </si>
  <si>
    <t>L.A. Eco Change S.r.l.</t>
  </si>
  <si>
    <t>Sustainable Brand Platform</t>
  </si>
  <si>
    <t>L.A. Eco Change S.r.l. designs and develops an online platform for brands that focuses on driving sustainable transparency for the fashion industry. The company is based in Alghero, Italy. The company operates as a subsidiary of Sustainable Brand Platform. As of April 8, 2022, L.A. Eco Change S.r.l. operates as a subsidiary of Sustainable Brand Platform.</t>
  </si>
  <si>
    <t>IQTR1818436814</t>
  </si>
  <si>
    <t>Airship, LLC</t>
  </si>
  <si>
    <t>Unosquare, LLC</t>
  </si>
  <si>
    <t>Airship, LLC designs and develops custom web and mobile applications and enterprise software solutions. The company was founded in 2013 and is based in Birmingham, Alabama. As of December 12, 2022, Airship, LLC operates as a subsidiary of Unosquare, LLC.</t>
  </si>
  <si>
    <t>IQTR1818437051</t>
  </si>
  <si>
    <t>Blaze IT LLC</t>
  </si>
  <si>
    <t>Blaze IT LLC provides business software, automation solutions, and technology consulting services that helps businesses understand, implement, and use software solutions. The company was founded in 2019 and is based in Cypress, Texas. As of December 12, 2022, Blaze IT LLC operates as a subsidiary of WASTELINQ, INC.</t>
  </si>
  <si>
    <t>IQTR1777716162</t>
  </si>
  <si>
    <t>Simplelogin S.A.S.</t>
  </si>
  <si>
    <t>Proton AG</t>
  </si>
  <si>
    <t>SimpleLogin SAS develops and operates an open-source email alias solution that protects email address. The company was founded in 2019 and is based in Suresnes, France. As of April 8, 2022, SimpleLogin SAS operates as a subsidiary of Proton Technologies AG.</t>
  </si>
  <si>
    <t>IQTR1777869320</t>
  </si>
  <si>
    <t>High Reso Co., Ltd</t>
  </si>
  <si>
    <t>cifra inc.; Shinsei Corporate Investment Limited; Tokyo University of Science Investment Management Company; Jingukan Co., Ltd.; NOW, Inc.; Tokyo University of Science Innovation Capital</t>
  </si>
  <si>
    <t>High Reso Co., Ltd builds and operates GPU-dedicated data centers. The company also provides advertising services, such as service development, project development, marketing and promotion design and operation, and creative production. The company was founded in 2007 and is based in Tokyo, Japan.</t>
  </si>
  <si>
    <t>cifra inc. (Other Specialty Retail); Jingukan Co., Ltd. (Publishing); NOW, Inc. (Asset Management and Custody Banks); Shinsei Corporate Investment Limited (Asset Management and Custody Banks); Tokyo University of Science Innovation Capital (Asset Management and Custody Banks); Tokyo University of Science Investment Management Company (Asset Management and Custody Banks)</t>
  </si>
  <si>
    <t>cifra inc. (Strategic Buyer); Jingukan Co., Ltd. (Strategic Buyer); NOW, Inc. (Financial Buyer); Shinsei Corporate Investment Limited (Financial Buyer); Tokyo University of Science Innovation Capital (Financial Buyer); Tokyo University of Science Investment Management Company (Financial Buyer)</t>
  </si>
  <si>
    <t>cifra inc. (Consumer Discretionary); Jingukan Co., Ltd. (Communication Services); NOW, Inc. (Financials); Shinsei Corporate Investment Limited (Financials); Tokyo University of Science Innovation Capital (Financials); Tokyo University of Science Investment Management Company (Financials)</t>
  </si>
  <si>
    <t>cifra inc. (Japan); Jingukan Co., Ltd. (Japan); NOW, Inc. (Japan); Shinsei Corporate Investment Limited (Japan); Tokyo University of Science Innovation Capital (Japan); Tokyo University of Science Investment Management Company (Japan)</t>
  </si>
  <si>
    <t>IQTR1778046707</t>
  </si>
  <si>
    <t>Bosscat, Inc.</t>
  </si>
  <si>
    <t>IDEA Fund Partners, LLC; Second Century Ventures, LLC; Sweetwater Investment Management LLC; VentureSouth; Morpheus Ventures; Palm Drive Capital LLC; Solo Capital Management SL; Meeting Street Capital; Home Depot Ventures</t>
  </si>
  <si>
    <t>Bosscat, Inc. develops and operates a real estate technology platform that provides repair estimates and online service orders for homeowners, brokers, and institutional investors. The company's platform offers estimates, repairs, renovations, and inspection services. It serves homebuyers, sellers, real estate professionals, and institutional investors in Atlanta, Georgia; Dallas and Houston, Texas; Charleston, South Carolina; Charlotte, North Carolina; Colorado Springs, Colorado; Nashville, Tennessee; and Raleigh, Durham. Bosscat, Inc. was formerly known as PunchList USA, Inc. and changed its name to Bosscat, Inc. in June 2023. The company was founded in 2018 and is based in Charleston, South Carolina with additional offices in Irvine, California and Honolulu, Hawaii.</t>
  </si>
  <si>
    <t>Home Depot Ventures (Asset Management and Custody Banks); IDEA Fund Partners, LLC (Asset Management and Custody Banks); Meeting Street Capital (Asset Management and Custody Banks); Morpheus Ventures (Asset Management and Custody Banks); Palm Drive Capital LLC (Asset Management and Custody Banks); Second Century Ventures, LLC (Asset Management and Custody Banks); Sweetwater Investment Management LLC (Asset Management and Custody Banks); VentureSouth (Asset Management and Custody Banks)</t>
  </si>
  <si>
    <t>Home Depot Ventures (Financial Buyer); IDEA Fund Partners, LLC (Financial Buyer); Meeting Street Capital (Financial Buyer); Morpheus Ventures (Financial Buyer); Palm Drive Capital LLC (Financial Buyer); Second Century Ventures, LLC (Financial Buyer); Solo Capital Management SL (Strategic Buyer); Sweetwater Investment Management LLC (Financial Buyer); VentureSouth (Financial Buyer)</t>
  </si>
  <si>
    <t>Home Depot Ventures (Financials); IDEA Fund Partners, LLC (Financials); Meeting Street Capital (Financials); Morpheus Ventures (Financials); Palm Drive Capital LLC (Financials); Second Century Ventures, LLC (Financials); Sweetwater Investment Management LLC (Financials); VentureSouth (Financials)</t>
  </si>
  <si>
    <t>Home Depot Ventures (United States); IDEA Fund Partners, LLC (United States); Meeting Street Capital (United States); Morpheus Ventures (United States); Palm Drive Capital LLC (United States); Second Century Ventures, LLC (United States); Solo Capital Management SL (Spain); Sweetwater Investment Management LLC (United States); VentureSouth (United States)</t>
  </si>
  <si>
    <t>IQTR1778049906</t>
  </si>
  <si>
    <t>Kennected, Inc.</t>
  </si>
  <si>
    <t>Kennected, Inc. develops and offers SaaS-based marketing software to simplify lead generation for business owners and sales professionals. The company offers Cloud Kennect for customers to connect and set meetings with their ideal audience using the LinkedIn tool; and Kennected Video, which allows users to send personalised video messages through their favorite channels. The company also offers an education platform that teaches business owners the art of copywriting, LinkedIn marketing, personal branding, and how to build profitable relationships. The company was founded in 2018 and is based in Indianapolis, Indiana.</t>
  </si>
  <si>
    <t>IQTR1778181517</t>
  </si>
  <si>
    <t>SLDT Co., Ltd.</t>
  </si>
  <si>
    <t>Dunamu &amp; Partners; Musinsa Partners</t>
  </si>
  <si>
    <t>SLDT Co., Ltd. operates limited-edition sneakers trading brokerage platform and mobile application. It offers soldout, a platform, which provides mail-order sales brokerage services. The company was incorporated in 2007 and is based in Seoul, South Korea with an additional office in Seoul, South Korea.</t>
  </si>
  <si>
    <t>Dunamu &amp; Partners (Asset Management and Custody Banks); Musinsa Partners (Asset Management and Custody Banks)</t>
  </si>
  <si>
    <t>Dunamu &amp; Partners (Financial Buyer); Musinsa Partners (Financial Buyer)</t>
  </si>
  <si>
    <t>Dunamu &amp; Partners (Financials); Musinsa Partners (Financials)</t>
  </si>
  <si>
    <t>Dunamu &amp; Partners (South Korea); Musinsa Partners (South Korea)</t>
  </si>
  <si>
    <t>IQTR1778250800</t>
  </si>
  <si>
    <t>concludis GmbH</t>
  </si>
  <si>
    <t>PERBILITY GmbH</t>
  </si>
  <si>
    <t>concludis GmbH develops e-recruiting tools for applicant management. The company was incorporated in 2007 and is based in Koln, Germany. As of April 8, 2022, concludis GmbH operates as a subsidiary of PERBILITY GmbH.</t>
  </si>
  <si>
    <t>IQTR1778687930</t>
  </si>
  <si>
    <t>Voll Solucoes Em Mobilidade Corporativa LTDA</t>
  </si>
  <si>
    <t>Localiza Fleet S.A.</t>
  </si>
  <si>
    <t>Voll Solucoes Em Mobilidade Corporativa LTDA offers digital solutions in mobility, travel, and expense management for the corporate sector worldwide. It provides mobility and corporate travel management through a digital platform. The company was incorporated in 2016 and is based in Belo Horizonte, Brazil. As of April 7, 2022, Voll Solucoes Em Mobilidade Corporativa LTDA operates as a subsidiary of Localiza Fleet S.A..</t>
  </si>
  <si>
    <t>IQTR1818442137</t>
  </si>
  <si>
    <t>Cumulus Technology Services LLC</t>
  </si>
  <si>
    <t>Apogee Telecom, Inc.</t>
  </si>
  <si>
    <t>Cumulus Technology Services LLC offers technology consulting services to public and private organizations. The company was incorporated in 2007 and is based in Ventura, California. As of December 12, 2022, Cumulus Technology Services LLC operates as a subsidiary of Apogee Telecom, Inc.</t>
  </si>
  <si>
    <t>IQTR1779403743</t>
  </si>
  <si>
    <t>eyeson GmbH</t>
  </si>
  <si>
    <t>eyeson GmbH designs and develops a cloud-based video conferencing platform. It provides video meetings, webinars, internal communication, and external communication solutions. The company offers scheduling and participating, audio/video, multipoint recording and streaming, webinar meets video meeting, consumption, interactive, and external communication solutions; and sales, project management, HR, customer service and support, corporate training, and executives solutions. It was formerly known as VisoCon GmbH and change its name to eyeson GmbH in 2017. eyeson GmbH was founded in 2010 and is based in Graz, Austria with an additional location in Klosterneuburg, Austria.</t>
  </si>
  <si>
    <t>IQTR1779717036</t>
  </si>
  <si>
    <t>Musetechs Yazilim Danismanlik Ith.Ihr. Sanayi ve Ticaret A.S.</t>
  </si>
  <si>
    <t>Plug and Play, LLC; Re-Pie Portfoy Yonetimi A.S.; Platform XIT</t>
  </si>
  <si>
    <t>Musetechs Yazilim Danismanlik Ith.Ihr. Sanayi ve Ticaret A.S. operates in the application software industry. The company offers professional Musicians and Performers of any kind is live. The company was founded in 2020 and is based in Istanbul, Turkey.</t>
  </si>
  <si>
    <t>Platform XIT (Asset Management and Custody Banks); Plug and Play, LLC (Asset Management and Custody Banks); Re-Pie Portfoy Yonetimi A.S. (Asset Management and Custody Banks)</t>
  </si>
  <si>
    <t>Platform XIT (Financial Buyer); Plug and Play, LLC (Financial Buyer); Re-Pie Portfoy Yonetimi A.S. (Financial Buyer)</t>
  </si>
  <si>
    <t>Platform XIT (Financials); Plug and Play, LLC (Financials); Re-Pie Portfoy Yonetimi A.S. (Financials)</t>
  </si>
  <si>
    <t>Platform XIT (United Kingdom); Plug and Play, LLC (Japan); Re-Pie Portfoy Yonetimi A.S. (Turkey)</t>
  </si>
  <si>
    <t>IQTR1780140951</t>
  </si>
  <si>
    <t>Mitsui &amp; Co., Ltd. (TSE:8031); Valor Management LLC; The Founders Fund, LLC; Felicis Ventures Management Company, LLC; Bain Capital Ventures,LP; Winklevoss Capital Management LLC; DRW Venture Capital; Tao Capital; Polychain Capital LP; G2VP, LLC; CMT Digital Holdings LLC; Castle Island Ventures; Exor Ventures; Upper90 Capital Management, LP; Zigg Capital; Atreides Management, LP; Lowercarbon Capital LLC; Inclusive Capital Partners, L.P.; Oman Investment Authority; FootPrint Coalition Ventures, LLC; Engine No.1 LLC; My Climate Journey Collective</t>
  </si>
  <si>
    <t>Atreides Management, LP (Asset Management and Custody Banks); Bain Capital Ventures,LP (Asset Management and Custody Banks); Castle Island Ventures (Asset Management and Custody Banks); CMT Digital Holdings LLC (Investment Banking and Brokerage); DRW Venture Capital (Asset Management and Custody Banks); Engine No.1 LLC (Asset Management and Custody Banks); Exor Ventures (Asset Management and Custody Banks); Felicis Ventures Management Company, LLC (Asset Management and Custody Banks); FootPrint Coalition Ventures, LLC (Asset Management and Custody Banks); G2VP, LLC (Asset Management and Custody Banks); Inclusive Capital Partners, L.P. (Asset Management and Custody Banks); Lowercarbon Capital LLC (Asset Management and Custody Banks); Mitsui &amp; Co., Ltd. (TSE:8031) (Trading Companies and Distributors); My Climate Journey Collective (Asset Management and Custody Banks); Oman Investment Authority (Asset Management and Custody Banks); Polychain Capital LP (Asset Management and Custody Banks); Tao Capital (Asset Management and Custody Banks); The Founders Fund, LLC (Asset Management and Custody Banks); Upper90 Capital Management, LP (Asset Management and Custody Banks); Valor Management LLC (Asset Management and Custody Banks); Winklevoss Capital Management LLC (Asset Management and Custody Banks); Zigg Capital (Asset Management and Custody Banks)</t>
  </si>
  <si>
    <t>Atreides Management, LP (Financial Buyer); Bain Capital Ventures,LP (Financial Buyer); Castle Island Ventures (Financial Buyer); CMT Digital Holdings LLC (Strategic Buyer); DRW Venture Capital (Financial Buyer); Engine No.1 LLC (Financial Buyer); Exor Ventures (Financial Buyer); Felicis Ventures Management Company, LLC (Financial Buyer); FootPrint Coalition Ventures, LLC (Financial Buyer); G2VP, LLC (Financial Buyer); Inclusive Capital Partners, L.P. (Financial Buyer); Lowercarbon Capital LLC (Financial Buyer); Mitsui &amp; Co., Ltd. (TSE:8031) (Strategic Buyer); My Climate Journey Collective (Financial Buyer); Oman Investment Authority (Financial Buyer); Polychain Capital LP (Financial Buyer); Tao Capital (Financial Buyer); The Founders Fund, LLC (Financial Buyer); Upper90 Capital Management, LP (Financial Buyer); Valor Management LLC (Financial Buyer); Winklevoss Capital Management LLC (Financial Buyer); Zigg Capital (Financial Buyer)</t>
  </si>
  <si>
    <t>Atreides Management, LP (Financials); Bain Capital Ventures,LP (Financials); Castle Island Ventures (Financials); CMT Digital Holdings LLC (Financials); DRW Venture Capital (Financials); Engine No.1 LLC (Financials); Exor Ventures (Financials); Felicis Ventures Management Company, LLC (Financials); FootPrint Coalition Ventures, LLC (Financials); G2VP, LLC (Financials); Inclusive Capital Partners, L.P. (Financials); Lowercarbon Capital LLC (Financials); Mitsui &amp; Co., Ltd. (TSE:8031) (Industrials); My Climate Journey Collective (Financials); Oman Investment Authority (Financials); Polychain Capital LP (Financials); Tao Capital (Financials); The Founders Fund, LLC (Financials); Upper90 Capital Management, LP (Financials); Valor Management LLC (Financials); Winklevoss Capital Management LLC (Financials); Zigg Capital (Financials)</t>
  </si>
  <si>
    <t>Atreides Management, LP (United States); Bain Capital Ventures,LP (United States); Castle Island Ventures (United States); CMT Digital Holdings LLC (United States); DRW Venture Capital (United States); Engine No.1 LLC (United States); Exor Ventures (Netherlands); Felicis Ventures Management Company, LLC (United States); FootPrint Coalition Ventures, LLC (United States); G2VP, LLC (United States); Inclusive Capital Partners, L.P. (United States); Lowercarbon Capital LLC (United States); Mitsui &amp; Co., Ltd. (TSE:8031) (Japan); My Climate Journey Collective (United States); Oman Investment Authority (Oman); Polychain Capital LP (United States); Tao Capital (China); The Founders Fund, LLC (United States); Upper90 Capital Management, LP (United States); Valor Management LLC (United States); Winklevoss Capital Management LLC (United States); Zigg Capital (United States)</t>
  </si>
  <si>
    <t>IQTR1780415320</t>
  </si>
  <si>
    <t>GridMatrix Inc.</t>
  </si>
  <si>
    <t>Alumni Ventures Group, LLC; 8VC; Cota Capital Management LLC</t>
  </si>
  <si>
    <t>GridMatrix Inc. develops cloud-based platform for traffic analytics combines edge sensor data to eliminate urban traffic congestion, accidents, and emissions. It delivers live data in under a second from sensor to screen and provides cities with a truly real time data stream quantifying everything from traffic light performance to the occurrence of a life-threatening accident. The company was incorporated in 2021 and is based in San Francisco, California.</t>
  </si>
  <si>
    <t>8VC (Asset Management and Custody Banks); Alumni Ventures Group, LLC (Asset Management and Custody Banks); Cota Capital Management LLC (Asset Management and Custody Banks)</t>
  </si>
  <si>
    <t>8VC (Financial Buyer); Alumni Ventures Group, LLC (Financial Buyer); Cota Capital Management LLC (Financial Buyer)</t>
  </si>
  <si>
    <t>8VC (Financials); Alumni Ventures Group, LLC (Financials); Cota Capital Management LLC (Financials)</t>
  </si>
  <si>
    <t>8VC (United States); Alumni Ventures Group, LLC (United States); Cota Capital Management LLC (United States)</t>
  </si>
  <si>
    <t>IQTR1780656623</t>
  </si>
  <si>
    <t>QuotaPath Inc.</t>
  </si>
  <si>
    <t>Insight Venture Management, LLC; ATX Venture Partners, LLC; Tribe Capital Management, LLC; Stage 2 Capital Advisors, LLC; Integr8d Capital</t>
  </si>
  <si>
    <t>QuotaPath Inc. develops a commission-tracking and compensation management solution for sales and revenue teams. Its output is a dashboard that has multiple views for each user from sales leadership to finance departments. It enables teams to streamline the commission process, avoid inaccurate budgets, and incorrect payouts. The company was incorporated in 2018 and is based in Austin, Texas with an additional office in Philadelphia, Pennsylvania.</t>
  </si>
  <si>
    <t>ATX Venture Partners, LLC (Asset Management and Custody Banks); Insight Venture Management, LLC (Asset Management and Custody Banks); Integr8d Capital (Asset Management and Custody Banks); Stage 2 Capital Advisors, LLC (Asset Management and Custody Banks); Tribe Capital Management, LLC (Asset Management and Custody Banks)</t>
  </si>
  <si>
    <t>ATX Venture Partners, LLC (Financial Buyer); Insight Venture Management, LLC (Financial Buyer); Integr8d Capital (Financial Buyer); Stage 2 Capital Advisors, LLC (Financial Buyer); Tribe Capital Management, LLC (Financial Buyer)</t>
  </si>
  <si>
    <t>ATX Venture Partners, LLC (Financials); Insight Venture Management, LLC (Financials); Integr8d Capital (Financials); Stage 2 Capital Advisors, LLC (Financials); Tribe Capital Management, LLC (Financials)</t>
  </si>
  <si>
    <t>ATX Venture Partners, LLC (United States); Insight Venture Management, LLC (United States); Integr8d Capital (United States); Stage 2 Capital Advisors, LLC (United States); Tribe Capital Management, LLC (United States)</t>
  </si>
  <si>
    <t>IQTR1781496539</t>
  </si>
  <si>
    <t>Yiyun Technology</t>
  </si>
  <si>
    <t>Shenzhen Xianfeng Asset Management Co., Ltd.</t>
  </si>
  <si>
    <t>Yiyun Technology develops easy cloud brain platform. It offers Digital community service operation platform, smart security management platform, smart traffic management platform, smart building integrated management platform, and smart civil air defense management platform. The company was founded in 2016 and is based in Hangzhou, China.</t>
  </si>
  <si>
    <t>IQTR1781597231</t>
  </si>
  <si>
    <t>Measured, Inc.</t>
  </si>
  <si>
    <t>Measured, Inc. develops a software-as-a-service (SaaS)-based marketing data platform for reporting and investment decisions. The company offers Measured, an incrementality measurement solution for smarter media investment decisions to identify inefficiencies and under-performing tactics, discover which channels, campaigns, and tactics are incremental, and scale customer acquisition in the most optimal way. Its platform provides cross-channel marketing and attribution reporting services and manages cross-channel data and data quality validations. The company was incorporated in 2017 and is based in Austin, Texas with additional locations in Los Angeles, California; Boston, Massachusetts; New York, New York; Buenos Aires, Argentina; and Pune, India.</t>
  </si>
  <si>
    <t>IQTR1781681974</t>
  </si>
  <si>
    <t>Lev, Inc.</t>
  </si>
  <si>
    <t>Canaan Management, Inc.; StepStone Group LP (NasdaqGS:STEP); First American Financial Corporation (NYSE:FAF); Citi Ventures, Inc.; NFX Capital Management, LLC; Capital One Ventures; JLL Spark; Blitzscaling Ventures; ANIMO Ventures; Cross River Digital Ventures; Parker89</t>
  </si>
  <si>
    <t>Lev, Inc. owns and operates an online platform for commercial real estate transactions. The company’s platform helps commercial real estate owners and investors get financing for their property, using proprietary data and process automation tools. The platform helps customers secure CRE financing, including first mortgage financing, mezzanine and preferred equity, cannabis real estate finance, net lease properties, industrial real estate, bridge financing, and construction financing. The platform also helps customers secure the loan sales and lines of credit, including performing, sub-performing, and non-performing whole loan sales; bridge lender and note buyer LOC; loan-on-loan financing; and a-note bifurcation. Additionally, the company through its platform offers advisory and transaction services, capital restructuring, capital stack optimization, loan servicing, and title services. Lev, Inc. was incorporated in 2019 and is based in New York, New York.</t>
  </si>
  <si>
    <t>ANIMO Ventures (Asset Management and Custody Banks); Blitzscaling Ventures (Asset Management and Custody Banks); Canaan Management, Inc. (Asset Management and Custody Banks); Capital One Ventures (Asset Management and Custody Banks); Citi Ventures, Inc. (Asset Management and Custody Banks); Cross River Digital Ventures (Asset Management and Custody Banks); First American Financial Corporation (NYSE:FAF) (Property and Casualty Insurance); JLL Spark (Application Software); NFX Capital Management, LLC (Asset Management and Custody Banks); Parker89 (Asset Management and Custody Banks); StepStone Group LP (NasdaqGS:STEP) (Asset Management and Custody Banks)</t>
  </si>
  <si>
    <t>ANIMO Ventures (Financial Buyer); Blitzscaling Ventures (Financial Buyer); Canaan Management, Inc. (Financial Buyer); Capital One Ventures (Financial Buyer); Citi Ventures, Inc. (Financial Buyer); Cross River Digital Ventures (Financial Buyer); First American Financial Corporation (NYSE:FAF) (Strategic Buyer); JLL Spark (Strategic Buyer); NFX Capital Management, LLC (Financial Buyer); Parker89 (Financial Buyer); StepStone Group LP (NasdaqGS:STEP) (Financial Buyer)</t>
  </si>
  <si>
    <t>ANIMO Ventures (Financials); Blitzscaling Ventures (Financials); Canaan Management, Inc. (Financials); Capital One Ventures (Financials); Citi Ventures, Inc. (Financials); Cross River Digital Ventures (Financials); First American Financial Corporation (NYSE:FAF) (Financials); JLL Spark (Information Technology); NFX Capital Management, LLC (Financials); Parker89 (Financials); StepStone Group LP (NasdaqGS:STEP) (Financials)</t>
  </si>
  <si>
    <t>ANIMO Ventures (United States); Blitzscaling Ventures (United States); Canaan Management, Inc. (United States); Capital One Ventures (United States); Citi Ventures, Inc. (United States); Cross River Digital Ventures (United States); First American Financial Corporation (NYSE:FAF) (United States); JLL Spark (United States); NFX Capital Management, LLC (United States); Parker89 (United States); StepStone Group LP (NasdaqGS:STEP) (United States)</t>
  </si>
  <si>
    <t>IQTR1818442895</t>
  </si>
  <si>
    <t>440 DIGITAL</t>
  </si>
  <si>
    <t>QuickPlay Media Inc.</t>
  </si>
  <si>
    <t>40 DIGITAL is a cloud-based digital media supply chain services company that specializes in content packaging and distribution. The company is based in Los Angeles, California. As of December 12, 2022, 440 Digital operates as a subsidiary of QuickPlay Media Inc.</t>
  </si>
  <si>
    <t>IQTR1783883481</t>
  </si>
  <si>
    <t>Molten Ventures Plc (LSE:GROW); Aster Capital Partners SAS; Cathay Capital Private Equity SAS; Serena Capital SAS; Caphorn Invest</t>
  </si>
  <si>
    <t>Finalcad - SAS owns and operates a digital construction management tool. The company offers services such as collaboration, quality, integration, safety, and progress. It also offers a Windows 10 application that supports the evolution of Microsoft installed base in construction companies, which is available on iOS, Android, and Windows platforms; and Finalcad One, a collaborative platform that brings together various advantages of a corporate social network. The company provides services to contractors, architects, and owners to perform in synchronicity, build quality projects and manage risk through solutions providing progress reports, defect management, quality controls, and analytics. Finalcad - SAS was founded in 2007 and is based in Paris, France with additional offices in Lyon, France; Madrid, Spain; and Singapore.</t>
  </si>
  <si>
    <t>Aster Capital Partners SAS (Asset Management and Custody Banks); Caphorn Invest (Asset Management and Custody Banks); Cathay Capital Private Equity SAS (Asset Management and Custody Banks); Molten Ventures Plc (LSE:GROW) (Asset Management and Custody Banks); Serena Capital SAS (Asset Management and Custody Banks)</t>
  </si>
  <si>
    <t>Aster Capital Partners SAS (Financial Buyer); Caphorn Invest (Financial Buyer); Cathay Capital Private Equity SAS (Financial Buyer); Molten Ventures Plc (LSE:GROW) (Financial Buyer); Serena Capital SAS (Financial Buyer)</t>
  </si>
  <si>
    <t>Aster Capital Partners SAS (Financials); Caphorn Invest (Financials); Cathay Capital Private Equity SAS (Financials); Molten Ventures Plc (LSE:GROW) (Financials); Serena Capital SAS (Financials)</t>
  </si>
  <si>
    <t>Aster Capital Partners SAS (France); Caphorn Invest (France); Cathay Capital Private Equity SAS (France); Molten Ventures Plc (LSE:GROW) (United Kingdom); Serena Capital SAS (France)</t>
  </si>
  <si>
    <t>IQTR1784427640</t>
  </si>
  <si>
    <t>Monadd Ltd.</t>
  </si>
  <si>
    <t>Monadd Ltd. develops and offers an automation software for automated address change management. The company through its software provides real-time verified address change requests allowing service providers to maintain service continuity with accurate data. Its solution gathers the information and permission of users to update addresses as they move. Monadd Ltd. was formerly known as Subjectiv Ltd and changed its name to Monadd Ltd in January 2019. Monadd Ltd. incorporated in 2018 and is based in London, United Kingdom.</t>
  </si>
  <si>
    <t>IQTR1818449644</t>
  </si>
  <si>
    <t>Flawless Inbound Inc.</t>
  </si>
  <si>
    <t>Gsi, Inc.</t>
  </si>
  <si>
    <t>Flawless Inbound Inc. operates as a digital consultancy agency that offers cloud implementation and revenue optimization services. The company was founded in 2014 and is based in Edmonton, Canada. As of December 12, 2022, Flawless Inbound Inc. operates as a subsidiary of GSI, Inc.</t>
  </si>
  <si>
    <t>IQTR1789084492</t>
  </si>
  <si>
    <t>IQTR1818452891</t>
  </si>
  <si>
    <t>Etrading Software Limited</t>
  </si>
  <si>
    <t>Etrading Software Limited operates as an IT consulting and services company. It offers computer system design and related services. It was founded in 2005 and is headquartered in London, United Kingdom.</t>
  </si>
  <si>
    <t>IQTR1834940645</t>
  </si>
  <si>
    <t>IQTR1777383976</t>
  </si>
  <si>
    <t>ImaliPay Technology Corporation, Inc.</t>
  </si>
  <si>
    <t>Plug and Play, LLC; Latam Ventures Corp.; Change Com AS; Chandaria Capital; Leonis Investissement SAS; TEN13 Management Pty Ltd; Uncovered Fund Inc.; Jedar Capital; Myasia VC, LLC; Logo Ventures; Untapped Global Ltd</t>
  </si>
  <si>
    <t>ImaliPay Technology Corporation, Inc. develops a financial services platform that focuses on offering credit, savings, and insurance via a single channel or API to Africa’s gig economy platforms. It serves entrepreneurs, freelancers, go-getters, and independent workers in Kenya, Nigeria, and South Africa. The company was founded in 2020 and is based in Nairobi, Kenya with additional offices in Lagos and Ibadan, Nigeria; and Johannesburg, South Africa.</t>
  </si>
  <si>
    <t>Chandaria Capital (Asset Management and Custody Banks); Change Com AS (Asset Management and Custody Banks); Jedar Capital (Asset Management and Custody Banks); Latam Ventures Corp. (Research and Consulting Services); Leonis Investissement SAS (Asset Management and Custody Banks); Logo Ventures (Asset Management and Custody Banks); Myasia VC, LLC (Asset Management and Custody Banks); Plug and Play, LLC (Asset Management and Custody Banks); TEN13 Management Pty Ltd (Asset Management and Custody Banks); Uncovered Fund Inc. (Asset Management and Custody Banks); Untapped Global Ltd (Advertising)</t>
  </si>
  <si>
    <t>Chandaria Capital (Financial Buyer); Change Com AS (Financial Buyer); Jedar Capital (Financial Buyer); Latam Ventures Corp. (Strategic Buyer); Leonis Investissement SAS (Financial Buyer); Logo Ventures (Financial Buyer); Myasia VC, LLC (Financial Buyer); Plug and Play, LLC (Financial Buyer); TEN13 Management Pty Ltd (Financial Buyer); Uncovered Fund Inc. (Financial Buyer); Untapped Global Ltd (Strategic Buyer)</t>
  </si>
  <si>
    <t>Chandaria Capital (Financials); Change Com AS (Financials); Jedar Capital (Financials); Latam Ventures Corp. (Industrials); Leonis Investissement SAS (Financials); Logo Ventures (Financials); Myasia VC, LLC (Financials); Plug and Play, LLC (Financials); TEN13 Management Pty Ltd (Financials); Uncovered Fund Inc. (Financials); Untapped Global Ltd (Communication Services)</t>
  </si>
  <si>
    <t>Chandaria Capital (Kenya); Change Com AS (Norway); Jedar Capital (United States); Latam Ventures Corp. (Canada); Leonis Investissement SAS (France); Logo Ventures (Turkey); Myasia VC, LLC (Indonesia); Plug and Play, LLC (Japan); TEN13 Management Pty Ltd (Australia); Uncovered Fund Inc. (Japan); Untapped Global Ltd (United Kingdom)</t>
  </si>
  <si>
    <t>IQTR1777386197</t>
  </si>
  <si>
    <t>Taki Network Pte. Ltd.</t>
  </si>
  <si>
    <t>Solana Ventures Inc.; Coinbase Ventures; Primestack Pte. Ltd.; FTX Trading Ltd.; HTX Ventures; Kraken Ventures, LLC; Huobi Ventures; Gemini Frontier Fund; Roka Works LLC; Formless Capital; Luno Expeditions; OKX Blockdream Ventures</t>
  </si>
  <si>
    <t>Taki Network Pte. Ltd. operates as a global token-powered social network for content creators and users to earn by participating in community conversations. The company is based in New Delhi, India.</t>
  </si>
  <si>
    <t>Coinbase Ventures (Asset Management and Custody Banks); Formless Capital (Asset Management and Custody Banks); FTX Trading Ltd. (Financial Exchanges and Data); Gemini Frontier Fund (Asset Management and Custody Banks); HTX Ventures (Asset Management and Custody Banks); Huobi Ventures (Asset Management and Custody Banks); Kraken Ventures, LLC (Asset Management and Custody Banks); Luno Expeditions (Asset Management and Custody Banks); OKX Blockdream Ventures (Asset Management and Custody Banks); Primestack Pte. Ltd. (Data Processing and Outsourced Services); Roka Works LLC (Asset Management and Custody Banks); Solana Ventures Inc. (Asset Management and Custody Banks)</t>
  </si>
  <si>
    <t>Coinbase Ventures (Financial Buyer); Formless Capital (Financial Buyer); FTX Trading Ltd. (Strategic Buyer); Gemini Frontier Fund (Financial Buyer); HTX Ventures (Financial Buyer); Huobi Ventures (Financial Buyer); Kraken Ventures, LLC (Financial Buyer); Luno Expeditions (Financial Buyer); OKX Blockdream Ventures (Financial Buyer); Primestack Pte. Ltd. (Strategic Buyer); Roka Works LLC (Financial Buyer); Solana Ventures Inc. (Financial Buyer)</t>
  </si>
  <si>
    <t>Coinbase Ventures (Financials); Formless Capital (Financials); FTX Trading Ltd. (Financials); Gemini Frontier Fund (Financials); HTX Ventures (Financials); Huobi Ventures (Financials); Kraken Ventures, LLC (Financials); Luno Expeditions (Financials); OKX Blockdream Ventures (Financials); Primestack Pte. Ltd. (Industrials); Roka Works LLC (Financials); Solana Ventures Inc. (Financials)</t>
  </si>
  <si>
    <t>Coinbase Ventures (United States); Formless Capital (United States); FTX Trading Ltd. (Antigua &amp; Barbuda); Gemini Frontier Fund (United States); HTX Ventures (China); Huobi Ventures (Singapore); Kraken Ventures, LLC (United States); Luno Expeditions (United Kingdom); OKX Blockdream Ventures (Seychelles); Primestack Pte. Ltd. (Singapore); Roka Works LLC (Singapore); Solana Ventures Inc. (United States)</t>
  </si>
  <si>
    <t>IQTR1777389592</t>
  </si>
  <si>
    <t>Synfioo GmbH</t>
  </si>
  <si>
    <t>b2venture AG; BFB Brandenburg Kapital GmbH; Senovo Capital Management GmbH; HPI Seed Fund Gmbh</t>
  </si>
  <si>
    <t>Synfioo GmbH develops a software solution that provides logistics specialist and transport planners important information for decisions in real time. The company predicts arrival times and analyzes the influence of external factors such as weather, traffic, waiting times at customs and border crossings with the help of a big data approach. Synfioo GmbH was founded in 2015 and is headquartered in Potsdam, Germany. As of March 3, 2022, Synfioo GmbH operates as a subsidiary of project44, Inc.</t>
  </si>
  <si>
    <t>b2venture AG (Switzerland); BFB Brandenburg Kapital GmbH (Germany); HPI Seed Fund Gmbh (Germany); Senovo Capital Management GmbH (Germany)</t>
  </si>
  <si>
    <t>IQTR1777392656</t>
  </si>
  <si>
    <t>Hubble, Inc.</t>
  </si>
  <si>
    <t>DNX Ventures, LLC; Money Forward, Inc. (TSE:3994); Archetype Ventures; Salesforce Ventures, LLC</t>
  </si>
  <si>
    <t>Hubble, Inc. develops and operates a cloud-based legal affairs and documents management software. The company offers Hubble, a cloud-based software that helps in managing and sharing contracts. The company was incorporated in 2016 and is based in Tokyo, Japan.</t>
  </si>
  <si>
    <t>Archetype Ventures (Asset Management and Custody Banks); DNX Ventures, LLC (Asset Management and Custody Banks); Money Forward, Inc. (TSE:3994) (Application Software); Salesforce Ventures, LLC (Asset Management and Custody Banks)</t>
  </si>
  <si>
    <t>Archetype Ventures (Financial Buyer); DNX Ventures, LLC (Financial Buyer); Money Forward, Inc. (TSE:3994) (Strategic Buyer); Salesforce Ventures, LLC (Financial Buyer)</t>
  </si>
  <si>
    <t>Archetype Ventures (Financials); DNX Ventures, LLC (Financials); Money Forward, Inc. (TSE:3994) (Information Technology); Salesforce Ventures, LLC (Financials)</t>
  </si>
  <si>
    <t>Archetype Ventures (Japan); DNX Ventures, LLC (United States); Money Forward, Inc. (TSE:3994) (Japan); Salesforce Ventures, LLC (United States)</t>
  </si>
  <si>
    <t>IQTR1777397616</t>
  </si>
  <si>
    <t>InvestorFlow LLC</t>
  </si>
  <si>
    <t>Ambina Partners LLC</t>
  </si>
  <si>
    <t>InvestorFlow LLC develop cloud-based investor and deal engagement platform that helps investment banks, alternative asset managers, fund administrators, and wealth managers to maximize productivity. Its solutions include global asset managers, private equity and venture capital, hedge funds, real estate, credit funds, funds of funds, and wealth management. The company serves customers across the financial community, including investment banks, venture capital, private equity, credit, hedge funds and real estate. InvestorFlow LLC was founded in 2009 and is based in Palo Alto, California.</t>
  </si>
  <si>
    <t>IQTR1777397768</t>
  </si>
  <si>
    <t>Improbable Worlds Limited</t>
  </si>
  <si>
    <t>Andreessen Horowitz LLC; Digital Currency Group Inc.; SoftBank Group Corp., Investment Arm; CMT Digital Holdings LLC; Ethereal Ventures; Mirana Ventures</t>
  </si>
  <si>
    <t>Improbable Worlds Limited owns and operates a platform that develops metaverse projects. It offers gaming, blockchain, and artificial intelligence solutions for entertainment, social, enterprise applications and other use cases. The company was formerly known as Macsco 47 Limited and changed its name to Improbable Worlds Limited in July 2012. Improbable Worlds Limited was incorporated in 2012 and is based in London, United Kingdom.</t>
  </si>
  <si>
    <t>Andreessen Horowitz LLC (Asset Management and Custody Banks); CMT Digital Holdings LLC (Investment Banking and Brokerage); Digital Currency Group Inc. (Asset Management and Custody Banks); Ethereal Ventures (Asset Management and Custody Banks); Mirana Ventures (Asset Management and Custody Banks); SoftBank Group Corp., Investment Arm (Asset Management and Custody Banks)</t>
  </si>
  <si>
    <t>Andreessen Horowitz LLC (Financial Buyer); CMT Digital Holdings LLC (Strategic Buyer); Digital Currency Group Inc. (Financial Buyer); Ethereal Ventures (Financial Buyer); Mirana Ventures (Financial Buyer); SoftBank Group Corp., Investment Arm (Financial Buyer)</t>
  </si>
  <si>
    <t>Andreessen Horowitz LLC (Financials); CMT Digital Holdings LLC (Financials); Digital Currency Group Inc. (Financials); Ethereal Ventures (Financials); Mirana Ventures (Financials); SoftBank Group Corp., Investment Arm (Financials)</t>
  </si>
  <si>
    <t>Andreessen Horowitz LLC (United States); CMT Digital Holdings LLC (United States); Digital Currency Group Inc. (United States); Ethereal Ventures (British Virgin Islands); Mirana Ventures (Hong Kong); SoftBank Group Corp., Investment Arm (United Kingdom)</t>
  </si>
  <si>
    <t>IQTR1777402399</t>
  </si>
  <si>
    <t>LogicSource, Inc.</t>
  </si>
  <si>
    <t>LogicSource, Inc. develops and operates as a sourcing and procurement services company. The company’s platforms include OneMarket Insights, a spend analytics solution created for sourcing and procurement; OneMarket Portfolio, a sourcing performance management solution created for procurement professionals; OneMarket Sourcing, a sourcing solution purpose-built by practitioners who source spend every day for a living; OneMarket Contracts, a contract management solution created for practitioners; and OneMarket Procure-to-Pay, designed to put buying teams and business users in control of their spend. It serves retail, CPG, healthcare, and financial industries. LogicSource, Inc. was formerly known as PBO Newco, Inc. The company was incorporated in 2009 and is based in Westport, Connecticut.</t>
  </si>
  <si>
    <t>IQTR1777405303</t>
  </si>
  <si>
    <t>Certain Lending, Inc.</t>
  </si>
  <si>
    <t>LeFrak Organization Inc.; The Founders Fund, LLC; 8VC; Goldcrest Advisory LLC; Village Global Management, LLC; Nine Four Ventures; Zigg Capital; Godfrey Capital; XYZ Venture Capital, LLC</t>
  </si>
  <si>
    <t>Certain Lending, Inc. develops and operates a digital platform that connects real estate investors with lenders. Its platform helps real estate investors to seek, compare, and choose real estate financing options from various lenders for single family, multifamily, and commercial projects. The company was founded in 2017 and is based in San Francisco, California.</t>
  </si>
  <si>
    <t>8VC (Asset Management and Custody Banks); Godfrey Capital (Asset Management and Custody Banks); Goldcrest Advisory LLC (Asset Management and Custody Banks); LeFrak Organization Inc. (Real Estate Operating Companies); Nine Four Ventures (Asset Management and Custody Banks); The Founders Fund, LLC (Asset Management and Custody Banks); Village Global Management, LLC (Asset Management and Custody Banks); XYZ Venture Capital, LLC (Asset Management and Custody Banks); Zigg Capital (Asset Management and Custody Banks)</t>
  </si>
  <si>
    <t>8VC (Financial Buyer); Godfrey Capital (Financial Buyer); Goldcrest Advisory LLC (Financial Buyer); LeFrak Organization Inc. (Financial Buyer); Nine Four Ventures (Financial Buyer); The Founders Fund, LLC (Financial Buyer); Village Global Management, LLC (Financial Buyer); XYZ Venture Capital, LLC (Financial Buyer); Zigg Capital (Financial Buyer)</t>
  </si>
  <si>
    <t>8VC (Financials); Godfrey Capital (Financials); Goldcrest Advisory LLC (Financials); LeFrak Organization Inc. (Real Estate); Nine Four Ventures (Financials); The Founders Fund, LLC (Financials); Village Global Management, LLC (Financials); XYZ Venture Capital, LLC (Financials); Zigg Capital (Financials)</t>
  </si>
  <si>
    <t>8VC (United States); Godfrey Capital (United States); Goldcrest Advisory LLC (United States); LeFrak Organization Inc. (United States); Nine Four Ventures (United States); The Founders Fund, LLC (United States); Village Global Management, LLC (United States); XYZ Venture Capital, LLC (United States); Zigg Capital (United States)</t>
  </si>
  <si>
    <t>IQTR1777409786</t>
  </si>
  <si>
    <t>Gamma Soft Informatique SARL</t>
  </si>
  <si>
    <t>Gamma Soft Informatique SARL offers data synchronization and transformation solutions. The company provides data integration, migration, and replication services. It caters to agriculture, energy, finance, healthcare, manufacturing, logistics, and media services. The company's clientele include GNIS, Eneria, Gestitres, Cablauto, Allium, Brink's France, and Altavia. Gamma Soft Informatique SARL was founded in 1983 and is based in Ivry-Sur-Seine, France. As of April 7, 2022, Gamma Soft Informatique SARL operates as a subsidiary of Talend S.A.</t>
  </si>
  <si>
    <t>IQTR1777412868</t>
  </si>
  <si>
    <t>MatrixFlow Co., Ltd.</t>
  </si>
  <si>
    <t>Kemuri Ventures LLC</t>
  </si>
  <si>
    <t>MatrixFlow Co., Ltd. engages in development and provision of MatrixFlow, a cloud-based AI construction platform that enables machine learning and deep learning including pre-processing by dragging and dropping. It can handle numerical data, text data, and image data. In addition, the company provides various prediction/classification templates for beginners to build AI models. Furthermore, it offers consulting services for contract development and in-house production support utilizing MatrixFlow. MatrixFlow Co., Ltd. was founded in 2018 and is headquartered in Tokyo, Japan.</t>
  </si>
  <si>
    <t>IQTR1777414506</t>
  </si>
  <si>
    <t>IQTR1777414619</t>
  </si>
  <si>
    <t>Blaud B.V.</t>
  </si>
  <si>
    <t>Blaud B.V. designs, builds and manages mobile applications for public, and private sector organizations. The company was founded in 2007 and is based in De Meern, the Netherlands. As of April 7, 2022, Blaud B.V. operates as a subsidiary of CW Systems Integration Limited.</t>
  </si>
  <si>
    <t>IQTR1818460148</t>
  </si>
  <si>
    <t>Isotrol, S.A.</t>
  </si>
  <si>
    <t>Isotrol, S.A. operates as a technology company that provides energy services for the renewable and electricity markets. The company offers engineering, monitoring, and software integration services used for energy generation, energy trading, and digital transformation. It also provides data collection, modernization, maintenance, and financial management for the user's company. The company was incorporated in 1984 and is based in Sevilla La Nueva, Spain with additional offices in London, United Kingdom; Andover, Massachusetts; Calgary, Canada; Recife, Brazil; Providencia, Chile; and Tapachula, Mexico.</t>
  </si>
  <si>
    <t>IQTR1777417952</t>
  </si>
  <si>
    <t>Koppasoft</t>
  </si>
  <si>
    <t>Ogury Limited</t>
  </si>
  <si>
    <t>Koppasoft develops and operates a SaaS solution that designs, deploys, and measures interactive media animations. The company was incorporated in 2015 and is based in Paris, France. As of April 7, 2022, Koppasoft operates as a subsidiary of Ogury Limited.</t>
  </si>
  <si>
    <t>IQTR1777421242</t>
  </si>
  <si>
    <t>Instaclustr Pty Ltd.</t>
  </si>
  <si>
    <t>NetApp, Inc. (NasdaqGS:NTAP)</t>
  </si>
  <si>
    <t>ANU Connect Ventures Pty Ltd; Level Equity Management, LLC; DataStax, Inc.; Bailador Technology Investments Limited (ASX:BTI); Our Innovation Fund, LP</t>
  </si>
  <si>
    <t>Instaclustr Pty Ltd., an open Source-as-a-Service company, provides integrated data platform for technologies such as Apache Cassandra, Apache Kafka, Apache Spark, Elasticsearch, and Redis. It offers Apache Kafka, a streaming and queuing technology for always-on applications; Kafka Connect that serves as a robust framework for hosting connectors and managing connector configurations; Redis, an in-memory database solution; and a Managed Platform for open source technologies, including Apache Cassandra and Apache Kafka, which is available for on-premises and data center environments. The company also provides a range of consulting, enablement, integration, and support services relating to open source technologies. Its solutions are used by companies in the United States and internationally to manage, scale, and optimize their open source deployments. The company was founded in 2012 and is based in Redwood City, California with additional offices in Cambridge, Massachusetts; Bruce, Australia; and Reading, United Kingdom. As of May 20, 2022, Instaclustr Pty Ltd. operates as a subsidiary of NetApp, Inc.</t>
  </si>
  <si>
    <t>ANU Connect Ventures Pty Ltd (Australia); Bailador Technology Investments Limited (ASX:BTI) (Australia); DataStax, Inc. (United States); Level Equity Management, LLC (United States); Our Innovation Fund, LP (Australia)</t>
  </si>
  <si>
    <t>IQTR1777447858</t>
  </si>
  <si>
    <t>Information Resources, Inc.</t>
  </si>
  <si>
    <t>Circana, Inc.</t>
  </si>
  <si>
    <t>Information Resources, Inc. develops a cloud-based visualization platform that combines big data with predictive analytics to offer customers with new insights. The company offers market performance and strategy, forecasting, consumer and shopper intelligence, in-market execution and analytics, media, and data management software. It serves consumer packaged goods (CPG), manufacturing, retail, over-the-counter (OTC) healthcare, and media companies. Information Resources, Inc. was formerly known as SymphonyIRI Group, Inc. and changed its name to Information Resources, Inc. in March 2013. The company was founded in 1979 and is based in Chicago, Illinois with the additional locations across the United States. As of August 1, 2022, Information Resources, Inc. operates as a subsidiary of Circana Inc.</t>
  </si>
  <si>
    <t>IQTR1777450269</t>
  </si>
  <si>
    <t>Cloud Theory Solutions Inc.</t>
  </si>
  <si>
    <t>Cloud Theory Solutions Inc. provides cloud-based client-facing solutions for public enterprises and private firms. It offers FundEngine, a CRM solution to support the lifecycle of business development, fundraising, and client relations, as well as fund management, due diligence, and research management. The company also provides consulting services, such as assessment and strategic roadmap, solution design, Salesforce implementation, Salesforce enhancement and customization, and ongoing managed services; and development services that include product roadmap, design, development, and packaging and security review. It serves alternative asset management industry clients, including private equity, real estate, hedge fund, fund of funds, and venture capital clients, as well as placement agents and third party marketers. The company is based in New York City, New York. As of April 7, 2022, Cloud Theory Solutions Inc. operates as a subsidiary of Investorflow LLC.</t>
  </si>
  <si>
    <t>IQTR1777509945</t>
  </si>
  <si>
    <t>Syncstream Solutions LLC</t>
  </si>
  <si>
    <t>OnCentive</t>
  </si>
  <si>
    <t>SyncStream Solutions, LLC. develops a software solution that simplifies ACA and EEO-1 reporting requirements. The company was incorporated in 2013 and is based in Metairie, Louisiana. As of April 7, 2022, SyncStream Solutions, LLC. operates as a subsidiary of OnCentive.</t>
  </si>
  <si>
    <t>IQTR1777512927</t>
  </si>
  <si>
    <t>ADINA R&amp;D, Inc.</t>
  </si>
  <si>
    <t>ADINA R&amp;D, Inc. designs and develops a finite element analysis software applications used in a diverse range of engineering fields. The company was incorporated in 1986 and is based in Watertown, Massachusetts. As of April 7, 2022, ADINA R&amp;D, Inc. operates as a subsidiary of Bentley Systems, Incorporated.</t>
  </si>
  <si>
    <t>IQTR1777513032</t>
  </si>
  <si>
    <t>dyte, Inc.</t>
  </si>
  <si>
    <t>Nexus Venture Partners; Unbound Advisors Limited; 10xF</t>
  </si>
  <si>
    <t>dyte, Inc. develops a real-time audio and video software development kit. The company helps developers integrate branded, configurable, and programmable live audio and video with minimal lines of code. It also allows users to integrate plug-ins into video calls. The company was incorporated in 2020 and is based in Pittsburgh, Pennsylvania.</t>
  </si>
  <si>
    <t>10xF (Asset Management and Custody Banks); Nexus Venture Partners (Asset Management and Custody Banks); Unbound Advisors Limited (Asset Management and Custody Banks)</t>
  </si>
  <si>
    <t>10xF (Financial Buyer); Nexus Venture Partners (Financial Buyer); Unbound Advisors Limited (Financial Buyer)</t>
  </si>
  <si>
    <t>10xF (Financials); Nexus Venture Partners (Financials); Unbound Advisors Limited (Financials)</t>
  </si>
  <si>
    <t>10xF (Singapore); Nexus Venture Partners (United States); Unbound Advisors Limited (United Kingdom)</t>
  </si>
  <si>
    <t>IQTR1777517232</t>
  </si>
  <si>
    <t>Pinjian Finance</t>
  </si>
  <si>
    <t>ZTCC</t>
  </si>
  <si>
    <t>Pinjian Finance develops a SaaS-based marketing tool. The company was founded in 2016 and is based in Shenzhen, China.</t>
  </si>
  <si>
    <t>IQTR1777518344</t>
  </si>
  <si>
    <t>Joyn</t>
  </si>
  <si>
    <t>Protocol Labs, Inc.; Akatsuki Ventures; Signum Capital Management Pte. Ltd.; LongHash Ventures; IOSG Ventures; ConsenSys Mesh; Axia8 Ventures; GBV Capital; Bixin Ventures</t>
  </si>
  <si>
    <t>Joyn offers platform for web3 creators. The company provides artists, developers, sound designer, marketers, and writers. The company was founded in 2021 and is headquartered in Canada.</t>
  </si>
  <si>
    <t>Akatsuki Ventures (Asset Management and Custody Banks); Axia8 Ventures (Asset Management and Custody Banks); Bixin Ventures (Asset Management and Custody Banks); ConsenSys Mesh (Asset Management and Custody Banks); GBV Capital (Asset Management and Custody Banks); IOSG Ventures (Asset Management and Custody Banks); LongHash Ventures (Asset Management and Custody Banks); Protocol Labs, Inc. (Systems Software); Signum Capital Management Pte. Ltd. (Asset Management and Custody Banks)</t>
  </si>
  <si>
    <t>Akatsuki Ventures (Financial Buyer); Axia8 Ventures (Financial Buyer); Bixin Ventures (Financial Buyer); ConsenSys Mesh (Financial Buyer); GBV Capital (Financial Buyer); IOSG Ventures (Financial Buyer); LongHash Ventures (Financial Buyer); Protocol Labs, Inc. (Strategic Buyer); Signum Capital Management Pte. Ltd. (Financial Buyer)</t>
  </si>
  <si>
    <t>Akatsuki Ventures (Financials); Axia8 Ventures (Financials); Bixin Ventures (Financials); ConsenSys Mesh (Financials); GBV Capital (Financials); IOSG Ventures (Financials); LongHash Ventures (Financials); Protocol Labs, Inc. (Information Technology); Signum Capital Management Pte. Ltd. (Financials)</t>
  </si>
  <si>
    <t>Akatsuki Ventures (Japan); Axia8 Ventures (China); Bixin Ventures (China); ConsenSys Mesh (United States); GBV Capital (Cayman Islands); IOSG Ventures (Hong Kong); LongHash Ventures (Singapore); Protocol Labs, Inc. (United States); Signum Capital Management Pte. Ltd. (Singapore)</t>
  </si>
  <si>
    <t>IQTR1777518432</t>
  </si>
  <si>
    <t>Legalfit, LLC</t>
  </si>
  <si>
    <t>Centerbase, Inc.</t>
  </si>
  <si>
    <t>Legalfit, LLC develops and operates a web marketing platform. Legalfit, LLC was formerly known as Big 6 Media, LLC and changed its name to Legalfit, LLC in July 2020. The company was incorporated in 2015 and is based in Overland Park, Kansas. As of April 7, 2022, Legalfit, LLC operates as a subsidiary of Centerbase, Inc.</t>
  </si>
  <si>
    <t>IQTR1818682500</t>
  </si>
  <si>
    <t>BeTomorrow SARL</t>
  </si>
  <si>
    <t>BeTomorrow SARL provides consulting, design, application development, and custom solutions. It offers mobile application, web solutions, strategic advice, UX - UI, cloud / server architecture, IOT, data science, cloud and analytics, AR / VR / 3D, and legacy services. BeTomorrow SARL was incorporated in 2002 and is based in Bordeaux, France.</t>
  </si>
  <si>
    <t>IQTR1777545251</t>
  </si>
  <si>
    <t>Glacier River Design, LLC</t>
  </si>
  <si>
    <t>Glacier River Design, LLC offers firmware, software, electronic development, and user interface design services. The company was incorporated in 2009 and is based in Carnation, Washington. As of April 7, 2022, Glacier River Design, LLC operates as a subsidiary of Fresh Consulting, Inc.</t>
  </si>
  <si>
    <t>IQTR1777566507</t>
  </si>
  <si>
    <t>Castellum, Inc. (NYSEAM:CTM)</t>
  </si>
  <si>
    <t>NYSEAM:CTM</t>
  </si>
  <si>
    <t>Crom Cortana Fund LLC</t>
  </si>
  <si>
    <t>Castellum, Inc. provides services in the areas of cybersecurity, information technology, electronic and information warfare, and information operations. Its services include intelligence analysis, software development, software engineering, program management, strategic and mission planning, information assurance, cybersecurity and policy support, data analytics, and model based systems engineering services. It serves customers in the federal government, financial services, healthcare, and other data application sectors. The company is based in Bethesda, Maryland.</t>
  </si>
  <si>
    <t>IQTR1777568114</t>
  </si>
  <si>
    <t>Gofriendshop, Inc.</t>
  </si>
  <si>
    <t>Lightspeed Ventures, LLC; Javelin Venture Partners; Blockchain Capital, LLC; Good Friends Venture Capital</t>
  </si>
  <si>
    <t>Gofriendshop, Inc., doing business as LANDED, develops a platform for retail and food businesses to hire candidates with video. The company offers zero-click job posting, automated and 2-way SMS, candidate videos, intelligent matching, automated scheduling and reminders, customizable screening questions, and templates. Gofriendshop, Inc. was incorporated in 2018 and is based in San Francisco, California.</t>
  </si>
  <si>
    <t>Blockchain Capital, LLC (Asset Management and Custody Banks); Good Friends Venture Capital (Asset Management and Custody Banks); Javelin Venture Partners (Asset Management and Custody Banks); Lightspeed Ventures, LLC (Asset Management and Custody Banks)</t>
  </si>
  <si>
    <t>Blockchain Capital, LLC (Financial Buyer); Good Friends Venture Capital (Financial Buyer); Javelin Venture Partners (Financial Buyer); Lightspeed Ventures, LLC (Financial Buyer)</t>
  </si>
  <si>
    <t>Blockchain Capital, LLC (Financials); Good Friends Venture Capital (Financials); Javelin Venture Partners (Financials); Lightspeed Ventures, LLC (Financials)</t>
  </si>
  <si>
    <t>Blockchain Capital, LLC (United States); Good Friends Venture Capital (United States); Javelin Venture Partners (United States); Lightspeed Ventures, LLC (United States)</t>
  </si>
  <si>
    <t>IQTR1777568396</t>
  </si>
  <si>
    <t>Journera, Inc.</t>
  </si>
  <si>
    <t>Par Capital Management, Inc.; The Boston Consulting Group, Inc., Investment Arm; Andreessen Horowitz LLC; B Capital Group Management, L.P.</t>
  </si>
  <si>
    <t>Journera, Inc., a travel technology company, develops experience management platform for the travel industry. It offers Global Experience Record, a platform that enables travel providers and application developers to unify the travel experience across airlines, hotels, ground transportation, restaurants, and entertainment providers. The company’s software also offers real-time view of customer journeys for travel companies. Journera, Inc. was formerly known as Dihedral, LLC. The company was incorporated in 2015 and is based in Chicago, Illinois.</t>
  </si>
  <si>
    <t>Andreessen Horowitz LLC (Asset Management and Custody Banks); B Capital Group Management, L.P. (Asset Management and Custody Banks); Par Capital Management, Inc. (Asset Management and Custody Banks); The Boston Consulting Group, Inc., Investment Arm (Asset Management and Custody Banks)</t>
  </si>
  <si>
    <t>Andreessen Horowitz LLC (Financial Buyer); B Capital Group Management, L.P. (Financial Buyer); Par Capital Management, Inc. (Financial Buyer); The Boston Consulting Group, Inc., Investment Arm (Financial Buyer)</t>
  </si>
  <si>
    <t>Andreessen Horowitz LLC (Financials); B Capital Group Management, L.P. (Financials); Par Capital Management, Inc. (Financials); The Boston Consulting Group, Inc., Investment Arm (Financials)</t>
  </si>
  <si>
    <t>Andreessen Horowitz LLC (United States); B Capital Group Management, L.P. (United States); Par Capital Management, Inc. (United States); The Boston Consulting Group, Inc., Investment Arm (United States)</t>
  </si>
  <si>
    <t>IQTR1777831436</t>
  </si>
  <si>
    <t>Whoosnap. S.r.l.</t>
  </si>
  <si>
    <t>Proximity Capital, LLC; Azimut SGR SpA; Azimut Libera Impresa SGR S.p.A.; Gellify Digital Investments Srl; Lumen Ventures</t>
  </si>
  <si>
    <t>Whoosnap. S.r.l. develops Whoosnap, an application that allows users to request photos in real time about a specific place or event. Its Whoosnap application enables users to request about a window of their favorite shop, a crowd at the pub they want to go to, or an instant update from a social or natural event; and notifies to users geolocated in the right place, as well as allows them to notify and answer back by snapping the photo requested. The company’s application is compatible with smartphones. The company was founded in 2014 and is based in Rome, Italy.</t>
  </si>
  <si>
    <t>Azimut Libera Impresa SGR S.p.A. (Asset Management and Custody Banks); Azimut SGR SpA (Asset Management and Custody Banks); Gellify Digital Investments Srl (Asset Management and Custody Banks); Lumen Ventures (Asset Management and Custody Banks); Proximity Capital, LLC (Asset Management and Custody Banks)</t>
  </si>
  <si>
    <t>Azimut Libera Impresa SGR S.p.A. (Financial Buyer); Azimut SGR SpA (Financial Buyer); Gellify Digital Investments Srl (Financial Buyer); Lumen Ventures (Financial Buyer); Proximity Capital, LLC (Financial Buyer)</t>
  </si>
  <si>
    <t>Azimut Libera Impresa SGR S.p.A. (Financials); Azimut SGR SpA (Financials); Gellify Digital Investments Srl (Financials); Lumen Ventures (Financials); Proximity Capital, LLC (Financials)</t>
  </si>
  <si>
    <t>Azimut Libera Impresa SGR S.p.A. (Italy); Azimut SGR SpA (Italy); Gellify Digital Investments Srl (Italy); Lumen Ventures (Italy); Proximity Capital, LLC (United States)</t>
  </si>
  <si>
    <t>IQTR1777968046</t>
  </si>
  <si>
    <t>Fiducia, Inc.</t>
  </si>
  <si>
    <t>O2 Inc.</t>
  </si>
  <si>
    <t>IQTR1778011521</t>
  </si>
  <si>
    <t>Sports Sonar Inc.</t>
  </si>
  <si>
    <t>Sports Sonar Inc. develops software solutions that allow the quickest transmission of information for marketing, general business, and alert systems. It develops a software solution that works as a marketing channel. Its solution enables broadcasters and event producers to change the content on a fan’s mobile device in real time, fully coordinated with their broadcast or event. The company offers solutions such as SPORTS SONAR, a solution that helps to engage the audience during sports events; SONAR CAST, a secondary screen application available on the market; SAFE WAVE ALERT SYSTEM, a security alert tool; and SONAR OUTREACH, a solution that connects communities with common causes while creating advertising revenue and audience engagement for nonprofits. The company was incorporated in 2018 and is based in San Antonio, Texas with an additional office in San José, Costa Rica.</t>
  </si>
  <si>
    <t>IQTR1778089884</t>
  </si>
  <si>
    <t>Automotive Ventures LLC</t>
  </si>
  <si>
    <t>IQTR1778244683</t>
  </si>
  <si>
    <t>Cylindo ApS</t>
  </si>
  <si>
    <t>Commerce Ventures Management, LLC; LiteCap; Nordic Makers</t>
  </si>
  <si>
    <t>Cylindo ApS develops visualization software for furniture retailers and manufacturers around the world. It offers 360 HD Furniture Viewer, an online visualization software for retailers and manufacturers; Furniture Builder, which enables users to build any product in 3D and visualize complex and modular systems; and Room Planner for experiencing multiple products together and in context. The company was founded in 2009 and is based in Copenhagen, Denmark with additional offices in Macedonia, Europe and Boston, Massachusetts. As of April 7, 2022, Cylindo ApS operates as a subsidiary of Chaos Software Ltd.</t>
  </si>
  <si>
    <t>Commerce Ventures Management, LLC (United States); LiteCap (United States); Nordic Makers (Norway)</t>
  </si>
  <si>
    <t>IQTR1778282937</t>
  </si>
  <si>
    <t>IQTR1778701547</t>
  </si>
  <si>
    <t>essDOCS Limited</t>
  </si>
  <si>
    <t>essDOCS Limited provides SaaS financial technology and supply chain technology solutions. It offers an online web-based platform that digitizes the creation and approval, as well as exchange of electronic original documents. The company also provides consulting services. It serves energy companies and traders, chemical companies, agri shippers/traders/buyers, banks, forwarders/logistics/ship agents, veg/palm oil traders, tanker operators, dry bulk operators, barge operators, metals and minerals shippers/traders/buyers, terminals/refineries/storage companies, container lines/NVOCCs, and independent inspectors worldwide. essDOCS Limited was formerly known as ESS-Databridge Exchange Ltd. The company was founded in 2003 and is based in Birkirkara, Malta with additional offices in Singapore; Athens, Greece; London, United Kingdom; Waldwick, New Jersey; Shanghai, China; Adelaide, Australia; Galway, Ireland and Kolkata, India. As of March 31, 2022, essDOCS Limited operates as a subsidiary of Intercontinental Exchange, Inc.</t>
  </si>
  <si>
    <t>IQTR1779369657</t>
  </si>
  <si>
    <t>Cybrid Technology Inc.</t>
  </si>
  <si>
    <t>Golden Venture Partners, Inc.; Luge Capital; Harvest Venture Partners</t>
  </si>
  <si>
    <t>Cybrid Technology Inc. develops and operates a B2B cloud-based crypto infrastructure platform that enables neobanks, financial institutions, and payment providers to integrate cryptocurrency and DeFi capabilities into their products. The company offers software development kit that is built by developers, for developers to eliminates the complexity. Cybrid Technology Inc. was incorporated in 2021 and is based in Toronto, Canada.</t>
  </si>
  <si>
    <t>Golden Venture Partners, Inc. (Asset Management and Custody Banks); Harvest Venture Partners (Asset Management and Custody Banks); Luge Capital (Asset Management and Custody Banks)</t>
  </si>
  <si>
    <t>Golden Venture Partners, Inc. (Financial Buyer); Harvest Venture Partners (Financial Buyer); Luge Capital (Financial Buyer)</t>
  </si>
  <si>
    <t>Golden Venture Partners, Inc. (Financials); Harvest Venture Partners (Financials); Luge Capital (Financials)</t>
  </si>
  <si>
    <t>Golden Venture Partners, Inc. (Canada); Harvest Venture Partners (Canada); Luge Capital (Canada)</t>
  </si>
  <si>
    <t>IQTR1779650046</t>
  </si>
  <si>
    <t>Cyclr Systems Ltd.</t>
  </si>
  <si>
    <t>Cyclr Systems Ltd. designs and develops integration platforms for SaaS and app vendors. The platform helps software companies to create, manage, and deploy integrations within their application. The company offers solutions, such as Connector Layer, a solution to connect to SaaS services; Orchestration Layer, a solution that enables users to create the connections/instructions between their connector and those of third-party applications; Presentation Layer, a solution to deploy integrations into the app; Infrastructure Layer, an iPaaS deployment solution; and Performance Layer that enables users to manage their users’ accounts, integration usage, and performance at scale. The company also offers connectors that include connector libraries, application connectors, utility connectors, and API connectors. Cyclr Systems Ltd. was incorporated in 2013 and is based in Eastbourne, United Kingdom with an additional office in Brighton, United Kingdom.</t>
  </si>
  <si>
    <t>IQTR1779726100</t>
  </si>
  <si>
    <t>Sevendof AS</t>
  </si>
  <si>
    <t>KVS Technologies AS</t>
  </si>
  <si>
    <t xml:space="preserve">Sevendof AS develops a scalable drone service platform which provides automated power line inspection services. The company's platform consists of a network of long-range drones stationed in the field that autonomously perform missions such as inspection, mapping, delivery, and search and rescue. Sevendof AS was founded in 2016 and is based in Trondheim, Norway. As of April 7, 2022, Sevendof AS operates as a subsidiary of KVS Technologies AS.
</t>
  </si>
  <si>
    <t>IQTR1779816593</t>
  </si>
  <si>
    <t>IQTR1779826984</t>
  </si>
  <si>
    <t>Measure Protocol Limited</t>
  </si>
  <si>
    <t>Italian Angels for Growth; Blackfinch Investments Limited; Blockchain Valley Ventures, LLC</t>
  </si>
  <si>
    <t>Measure Protocol Limited develops a blockchain-powered application, which offers a marketplace for person-based data. It uses blockchain technology to address growing concerns around fraud, privacy, transparency, and consumer participation rates. The company's application allows users to get paid by completing surveys and connecting personal data sources, such as location, health, and purchase history from their online store accounts. The company was incorporated in 2018 and is based in London, United Kingdom with additional offices in Silicon Valley, California; Toronto, Canada; and Chennai, India.</t>
  </si>
  <si>
    <t>Blackfinch Investments Limited (Asset Management and Custody Banks); Blockchain Valley Ventures, LLC (Asset Management and Custody Banks); Italian Angels for Growth (Asset Management and Custody Banks)</t>
  </si>
  <si>
    <t>Blackfinch Investments Limited (Financial Buyer); Blockchain Valley Ventures, LLC (Financial Buyer); Italian Angels for Growth (Financial Buyer)</t>
  </si>
  <si>
    <t>Blackfinch Investments Limited (Financials); Blockchain Valley Ventures, LLC (Financials); Italian Angels for Growth (Financials)</t>
  </si>
  <si>
    <t>Blackfinch Investments Limited (United Kingdom); Blockchain Valley Ventures, LLC (Switzerland); Italian Angels for Growth (Italy)</t>
  </si>
  <si>
    <t>IQTR1779836343</t>
  </si>
  <si>
    <t>MARKT-PILOT GmbH</t>
  </si>
  <si>
    <t>MARKT-PILOT GmbH designs and develops an online platform that helps machine and equipment manufacturers increase parts revenue, profit, and loyalty using aftermarket intelligence. The company's software solutions provide analysis and data-driven pricing decisions. The company’s PRICE-RADAR helps users with revenue and profit maximization through market, pricing, and competitive intelligence. The company was incorporated in 2020 and is based in Beilstein, Germany.</t>
  </si>
  <si>
    <t>IQTR1779851886</t>
  </si>
  <si>
    <t>Azalp Technologies Private Limited</t>
  </si>
  <si>
    <t>Accel Partners; Peak XV Partners Operations LLC; Stellaris Venture Partners; Elevation Capital</t>
  </si>
  <si>
    <t>Azalp Technologies Private Limited was incorporated in 2021 and is based in Bengaluru, India.</t>
  </si>
  <si>
    <t>Accel Partners (Asset Management and Custody Banks); Elevation Capital (Asset Management and Custody Banks); Peak XV Partners Operations LLC (Asset Management and Custody Banks); Stellaris Venture Partners (Asset Management and Custody Banks)</t>
  </si>
  <si>
    <t>Accel Partners (Financial Buyer); Elevation Capital (Financial Buyer); Peak XV Partners Operations LLC (Financial Buyer); Stellaris Venture Partners (Financial Buyer)</t>
  </si>
  <si>
    <t>Accel Partners (Financials); Elevation Capital (Financials); Peak XV Partners Operations LLC (Financials); Stellaris Venture Partners (Financials)</t>
  </si>
  <si>
    <t>Accel Partners (United States); Elevation Capital (India); Peak XV Partners Operations LLC (India); Stellaris Venture Partners (India)</t>
  </si>
  <si>
    <t>IQTR1779858444</t>
  </si>
  <si>
    <t>Oyster HR, Inc.</t>
  </si>
  <si>
    <t>Emergence Equity Management, Inc.; LinkedIn Corporation; Stripes, LLC; Georgian; Okta, Inc. (NasdaqGS:OKTA); Endeavor Catalyst, Inc.; Salesforce Ventures, LLC; Slack Technologies, Inc., Investment Arm; Base10 Partners Capital Management, LLC; People Tech Partners; PayPal Ventures, Inc.; Avid Ventures; HR Tech Investments LLC</t>
  </si>
  <si>
    <t>Oyster HR, Inc. develops a human resource platform for global employment, multi-country payroll, and localized benefits. The company’s platform allows employers to recruit full-time employees globally, issue payroll, and provide local benefits and perks to employees, such as work from anywhere, time off every year, flexible parental leave, and a work from home stipend. It also provides contractor management tools for signing, onboarding, and paying contractors and compliant contracts. The company was incorporated in 2019 and is based in Charlotte, North Carolina.</t>
  </si>
  <si>
    <t>Avid Ventures (Asset Management and Custody Banks); Base10 Partners Capital Management, LLC (Asset Management and Custody Banks); Emergence Equity Management, Inc. (Asset Management and Custody Banks); Endeavor Catalyst, Inc. (Asset Management and Custody Banks); Georgian (Asset Management and Custody Banks); HR Tech Investments LLC (Asset Management and Custody Banks); LinkedIn Corporation (Interactive Media and Services); Okta, Inc. (NasdaqGS:OKTA) (Internet Services and Infrastructure); PayPal Ventures, Inc. (Asset Management and Custody Banks); People Tech Partners (Asset Management and Custody Banks); Salesforce Ventures, LLC (Asset Management and Custody Banks); Slack Technologies, Inc., Investment Arm (Asset Management and Custody Banks); Stripes, LLC (Asset Management and Custody Banks)</t>
  </si>
  <si>
    <t>Avid Ventures (Financial Buyer); Base10 Partners Capital Management, LLC (Financial Buyer); Emergence Equity Management, Inc. (Financial Buyer); Endeavor Catalyst, Inc. (Financial Buyer); Georgian (Financial Buyer); HR Tech Investments LLC (Strategic Buyer); LinkedIn Corporation (Strategic Buyer); Okta, Inc. (NasdaqGS:OKTA) (Strategic Buyer); PayPal Ventures, Inc. (Financial Buyer); People Tech Partners (Financial Buyer); Salesforce Ventures, LLC (Financial Buyer); Slack Technologies, Inc., Investment Arm (Financial Buyer); Stripes, LLC (Financial Buyer)</t>
  </si>
  <si>
    <t>Avid Ventures (Financials); Base10 Partners Capital Management, LLC (Financials); Emergence Equity Management, Inc. (Financials); Endeavor Catalyst, Inc. (Financials); Georgian (Financials); HR Tech Investments LLC (Financials); LinkedIn Corporation (Communication Services); Okta, Inc. (NasdaqGS:OKTA) (Information Technology); PayPal Ventures, Inc. (Financials); People Tech Partners (Financials); Salesforce Ventures, LLC (Financials); Slack Technologies, Inc., Investment Arm (Financials); Stripes, LLC (Financials)</t>
  </si>
  <si>
    <t>Avid Ventures (United States); Base10 Partners Capital Management, LLC (United States); Emergence Equity Management, Inc. (United States); Endeavor Catalyst, Inc. (United States); Georgian (Canada); HR Tech Investments LLC (United States); LinkedIn Corporation (United States); Okta, Inc. (NasdaqGS:OKTA) (United States); PayPal Ventures, Inc. (United States); People Tech Partners (United States); Salesforce Ventures, LLC (United States); Slack Technologies, Inc., Investment Arm (United States); Stripes, LLC (United States)</t>
  </si>
  <si>
    <t>IQTR1779973848</t>
  </si>
  <si>
    <t>Futr AI Limited</t>
  </si>
  <si>
    <t>Blackfinch Investments Limited</t>
  </si>
  <si>
    <t>Futr AI Limited provides conversation as a service platform. It offers its products to staff, customers, and application program interface for developers. It provides its solutions to public sector, enterprise, small business, and developers. The company was founded in 2017 and is based in London, United Kingdom. Futr AI Limited operates as subsidiary of Praetura Ventures.</t>
  </si>
  <si>
    <t>IQTR1779984643</t>
  </si>
  <si>
    <t>Ask Themis, Inc.</t>
  </si>
  <si>
    <t>TTV Capital LLC; Felicis Ventures Management Company, LLC; Walkabout Ventures</t>
  </si>
  <si>
    <t>Ask Themis, Inc. designs, develops and operates compliance collaboration tool software platform. Its platform offers policies, procedures and documents, issue management, product approval, vendors, complaints, audit, FINRA 4530, QA testing, and marketing solutions. Ask Themis, Inc. was incorporated in 2020 and is based in Duluth, Georgia.</t>
  </si>
  <si>
    <t>Felicis Ventures Management Company, LLC (Asset Management and Custody Banks); TTV Capital LLC (Asset Management and Custody Banks); Walkabout Ventures (Asset Management and Custody Banks)</t>
  </si>
  <si>
    <t>Felicis Ventures Management Company, LLC (Financial Buyer); TTV Capital LLC (Financial Buyer); Walkabout Ventures (Financial Buyer)</t>
  </si>
  <si>
    <t>Felicis Ventures Management Company, LLC (Financials); TTV Capital LLC (Financials); Walkabout Ventures (Financials)</t>
  </si>
  <si>
    <t>Felicis Ventures Management Company, LLC (United States); TTV Capital LLC (United States); Walkabout Ventures (United States)</t>
  </si>
  <si>
    <t>IQTR1781072499</t>
  </si>
  <si>
    <t>Enveil, Inc.</t>
  </si>
  <si>
    <t>In-Q-Tel, Inc.; United Services Automobile Association; Mastercard Incorporated (NYSE:MA); G C &amp; H Investments; C5 Capital Ltd; Bloomberg Beta L.P.; Capital One Growth Ventures; The Data Tribe, LLC; 1843 Capital; Cyber Mentor Fund</t>
  </si>
  <si>
    <t>Enveil, Inc. develops technology solutions that allow enterprises to operate on encrypted and unencrypted data in the cloud, on premise, or anywhere in between. It offers ZeroReveal Compute Fabric, a two-party platform that includes the ZeroReveal Client application, which lives within the enterprise and the ZeroReveal Server application, deployed wherever the data resides, to ensure data remains secure throughout the processing lifecycle. The company also offers ZeroReveal Search, which allows secure searches to be performed on data in any environment. In addition, it offers ZeroReveal Machine Learning, which enables enterprises to derive insights securely and privately from data sources across jurisdictional, third-party, and organizational boundaries. The company’s solutions are used in various applications, such as secure data collaboration, regulatory compliance, secure data monetization, third-party risk, trusted compute at the edge, secure cloud processing, and insider threats. It serves financial services, healthcare, data monetization, audit and compliance, cloud security, and government industries. The company was incorporated in 2016 and is based in Fulton, Maryland.</t>
  </si>
  <si>
    <t>1843 Capital (Asset Management and Custody Banks); Bloomberg Beta L.P. (Asset Management and Custody Banks); C5 Capital Ltd (Asset Management and Custody Banks); Capital One Growth Ventures (Asset Management and Custody Banks); Cyber Mentor Fund (Asset Management and Custody Banks); G C &amp; H Investments (Asset Management and Custody Banks); In-Q-Tel, Inc. (Asset Management and Custody Banks); Mastercard Incorporated (NYSE:MA) (Transaction and Payment Processing Services); The Data Tribe, LLC (Asset Management and Custody Banks); United Services Automobile Association (Property and Casualty Insurance)</t>
  </si>
  <si>
    <t>1843 Capital (Financial Buyer); Bloomberg Beta L.P. (Financial Buyer); C5 Capital Ltd (Financial Buyer); Capital One Growth Ventures (Financial Buyer); Cyber Mentor Fund (Financial Buyer); G C &amp; H Investments (Financial Buyer); In-Q-Tel, Inc. (Financial Buyer); Mastercard Incorporated (NYSE:MA) (Strategic Buyer); The Data Tribe, LLC (Financial Buyer); United Services Automobile Association (Strategic Buyer)</t>
  </si>
  <si>
    <t>1843 Capital (Financials); Bloomberg Beta L.P. (Financials); C5 Capital Ltd (Financials); Capital One Growth Ventures (Financials); Cyber Mentor Fund (Financials); G C &amp; H Investments (Financials); In-Q-Tel, Inc. (Financials); Mastercard Incorporated (NYSE:MA) (Financials); The Data Tribe, LLC (Financials); United Services Automobile Association (Financials)</t>
  </si>
  <si>
    <t>1843 Capital (United States); Bloomberg Beta L.P. (United States); C5 Capital Ltd (United Kingdom); Capital One Growth Ventures (United States); Cyber Mentor Fund (United States); G C &amp; H Investments (United States); In-Q-Tel, Inc. (United States); Mastercard Incorporated (NYSE:MA) (United States); The Data Tribe, LLC (United States); United Services Automobile Association (United States)</t>
  </si>
  <si>
    <t>IQTR1818776385</t>
  </si>
  <si>
    <t>ITUp, LDA./OSQUAY, LDA.</t>
  </si>
  <si>
    <t>iLink Digital, Inc.</t>
  </si>
  <si>
    <t>ITUp, LDA./OSQUAY, LDA. represents the combined operations of ITUp, LDA. and OSQUAY, LDA. in their sale to iLink Digital, Inc. As of December 12, 2022, ITUp, LDA./OSQUAY, LDA. Was acquired by iLink Digital, Inc. ITUp, LDA. provides technology training services to professionals for reskilling and upskilling. OSQUAY, LDA. provides high-performance low-code digital transformation services specialized in leveraging the OutSystems platform. ITUp, LDA. and OSQUAY, LDA. are based in Portugal.</t>
  </si>
  <si>
    <t>IQTR1782087885</t>
  </si>
  <si>
    <t>Audyo Inc.</t>
  </si>
  <si>
    <t>Audyo Inc. develops an artificial intelligence solution that turns newsletters and article websites into audios. Audyo Inc. was incorporated in 2019 and is based in New York, New York.</t>
  </si>
  <si>
    <t>IQTR1782100182</t>
  </si>
  <si>
    <t>Deep.Meta Ltd</t>
  </si>
  <si>
    <t>Climate VC</t>
  </si>
  <si>
    <t>Deep.Meta Ltd develops and offers a cloud-based AI that reads steel production data to provide crucial insights on the quality of steelmaker's steel. Its software optimizes production by harnessing their data to create digital versions of potential defects; enables real-time insights to warn operators of casting cracks; and detects and characterizes specific metallurgical defects. The company was incorporated in 2020 and is based in London, United Kingdom.</t>
  </si>
  <si>
    <t>IQTR1782552172</t>
  </si>
  <si>
    <t>The Fabricant</t>
  </si>
  <si>
    <t>Sound Ventures, LLC; Greenfield One; Red DAO</t>
  </si>
  <si>
    <t>The Fabricant develops 3D digital fashion for companies and consumer. It creates tools and products that transition the fashion industry towards an digital existence in both production and consumption. The company was founded in 2018 and is based in Amsterdam, the Netherlands.</t>
  </si>
  <si>
    <t>Greenfield One (Asset Management and Custody Banks); Sound Ventures, LLC (Asset Management and Custody Banks)</t>
  </si>
  <si>
    <t>Greenfield One (Financial Buyer); Red DAO (Strategic Buyer); Sound Ventures, LLC (Financial Buyer)</t>
  </si>
  <si>
    <t>Greenfield One (Financials); Sound Ventures, LLC (Financials)</t>
  </si>
  <si>
    <t>Greenfield One (Germany); Red DAO (United States); Sound Ventures, LLC (United States)</t>
  </si>
  <si>
    <t>IQTR1783053617</t>
  </si>
  <si>
    <t>Altro, Inc.</t>
  </si>
  <si>
    <t>Citi Ventures, Inc.; Marcy Venture Partners LLP; SeedInvest Technology, LLC, Investment Arm; Westbound Equity, LLC; Pendulum Holdings, LLC; West Ventures</t>
  </si>
  <si>
    <t>Altro, Inc. develops Altro, a platform that allows users to use recurring expenses as credit history to boost credit score. The company was formerly known as Perch Credit, Inc. and changed its name to Altro, Inc. in May 2022. Altro, Inc. was incorporated in 2019 and is based in San Francisco, California.</t>
  </si>
  <si>
    <t>Citi Ventures, Inc. (Asset Management and Custody Banks); Marcy Venture Partners LLP (Asset Management and Custody Banks); Pendulum Holdings, LLC (Asset Management and Custody Banks); SeedInvest Technology, LLC, Investment Arm (Asset Management and Custody Banks); West Ventures (Asset Management and Custody Banks); Westbound Equity, LLC (Asset Management and Custody Banks)</t>
  </si>
  <si>
    <t>Citi Ventures, Inc. (Financial Buyer); Marcy Venture Partners LLP (Financial Buyer); Pendulum Holdings, LLC (Financial Buyer); SeedInvest Technology, LLC, Investment Arm (Financial Buyer); West Ventures (Financial Buyer); Westbound Equity, LLC (Financial Buyer)</t>
  </si>
  <si>
    <t>Citi Ventures, Inc. (Financials); Marcy Venture Partners LLP (Financials); Pendulum Holdings, LLC (Financials); SeedInvest Technology, LLC, Investment Arm (Financials); West Ventures (Financials); Westbound Equity, LLC (Financials)</t>
  </si>
  <si>
    <t>Citi Ventures, Inc. (United States); Marcy Venture Partners LLP (United States); Pendulum Holdings, LLC (United States); SeedInvest Technology, LLC, Investment Arm (United States); West Ventures (United States); Westbound Equity, LLC (United States)</t>
  </si>
  <si>
    <t>IQTR1792703878</t>
  </si>
  <si>
    <t>Bucket ApS</t>
  </si>
  <si>
    <t>Bucket ApS develops and offers an automated feature reporting platform to measure and iterate on any feature until it’s successful. Its platform tracks feature-level customer engagement and automates feature reporting. The company serves product managers, engineering managers, and developers and designers. Bucket ApS was incorporated in 2021 and is based in Copenhagen, Denmark.</t>
  </si>
  <si>
    <t>IQTR1795844483</t>
  </si>
  <si>
    <t>SportsBox.AI Inc.</t>
  </si>
  <si>
    <t>SportsBox.AI Inc., an artificial intelligence (AI)-powered technology company, develops AI coach mobile applications in sports and fitness using 3D motion analysis and kinematic AI technology. Its technology captures, measures, and analyzes athletic motions in 3D. The company was incorporated in 2019 and is based in Bellevue, Washington.</t>
  </si>
  <si>
    <t>IQTR1819119801</t>
  </si>
  <si>
    <t>Managed Services division of Vazata</t>
  </si>
  <si>
    <t>VAZATA, LLC</t>
  </si>
  <si>
    <t>As of December 12, 2022, Managed Services division of Vazata was acquired by General Informatics LLC. Managed Services division of Vazata comprises cloud managed services. The asset is located in the United States.</t>
  </si>
  <si>
    <t>IQTR1827394426</t>
  </si>
  <si>
    <t>College Cash, Inc</t>
  </si>
  <si>
    <t>Chasing Rainbows</t>
  </si>
  <si>
    <t>COLLEGE CASH, INC develops and offers College Cash, an online student loan debt repayment application by participating in brand campaigns. Users can take photos for campaigns, track the money they earn, and disburse the funds. COLLEGE CASH, INC was founded in 2020 and is headquartered in Fort Worth, Texas.</t>
  </si>
  <si>
    <t>IQTR1848194113</t>
  </si>
  <si>
    <t>Slashbit Inc</t>
  </si>
  <si>
    <t>Stellaris Venture Partners; Elevation Capital; Emergent Ventures</t>
  </si>
  <si>
    <t>Slashbit Inc develops a marketing analytics platform to measure all marketing and sales activities. The company’s platform empowers B2B marketing teams to make sense of their diverse customer data and make smarter and faster decisions. It provides solutions, such as Marketing Ops, which execute campaigns and drive return on investment with insightful data; Content Marketing, which make Artificial Intelligence-powered analytics the general to lead your troops; CMO, Artificial Intelligence-driven diagnostic metrics that will speed-up decisions and deliver higher return on investment; and Demand Generation, which drives predictable pipelines and cruise past your targets with timely insights. The company was incorporated in 2020 and is based in Wilmington, Delaware.</t>
  </si>
  <si>
    <t>Elevation Capital (Asset Management and Custody Banks); Emergent Ventures (Asset Management and Custody Banks); Stellaris Venture Partners (Asset Management and Custody Banks)</t>
  </si>
  <si>
    <t>Elevation Capital (Financial Buyer); Emergent Ventures (Financial Buyer); Stellaris Venture Partners (Financial Buyer)</t>
  </si>
  <si>
    <t>Elevation Capital (Financials); Emergent Ventures (Financials); Stellaris Venture Partners (Financials)</t>
  </si>
  <si>
    <t>Elevation Capital (India); Emergent Ventures (United States); Stellaris Venture Partners (India)</t>
  </si>
  <si>
    <t>IQTR1819193395</t>
  </si>
  <si>
    <t>1 Ping Security, LLC</t>
  </si>
  <si>
    <t>1 Ping Security, LLC offers cybersecurity services, such as it helps businesses to secure cloud, edge, and colocation environments while increasing speed to delivery and resiliency. The company was incorporated in 2021 and is based in Raleigh, North Carolina. As of December 12, 2022, 1 Ping Security, LLC operates as a subsidiary of General Informatics LLC.</t>
  </si>
  <si>
    <t>IQTR1777236922</t>
  </si>
  <si>
    <t>Nordwind Capital Erste Industriebeteiligungen GmbH; Bregal Investments Inc.; Bregal Milestone LLP</t>
  </si>
  <si>
    <t>Products Up GmbH owns and operates a cloud-based software for product data management. The company provides content integration, feed management, sender and vendor onboarding, and content optimization services. It offers product feed management, product data control, dynamic image and video creation; and data integration and standardization. Its clients include IKEA, Walmart, Superdry and Rakuten. Products Up GmbH was founded in 2010 and is based in Berlin, Germany.</t>
  </si>
  <si>
    <t>Bregal Investments Inc. (Asset Management and Custody Banks); Bregal Milestone LLP (Asset Management and Custody Banks); Nordwind Capital Erste Industriebeteiligungen GmbH (Asset Management and Custody Banks)</t>
  </si>
  <si>
    <t>Bregal Investments Inc. (Financial Buyer); Bregal Milestone LLP (Financial Buyer); Nordwind Capital Erste Industriebeteiligungen GmbH (Financial Buyer)</t>
  </si>
  <si>
    <t>Bregal Investments Inc. (Financials); Bregal Milestone LLP (Financials); Nordwind Capital Erste Industriebeteiligungen GmbH (Financials)</t>
  </si>
  <si>
    <t>Bregal Investments Inc. (United States); Bregal Milestone LLP (United Kingdom); Nordwind Capital Erste Industriebeteiligungen GmbH (Germany)</t>
  </si>
  <si>
    <t>IQTR1777252231</t>
  </si>
  <si>
    <t>Mad Ventures, Inc.</t>
  </si>
  <si>
    <t>Elloe Inc an AI-backed platform that allows merchants to buy and sell products online across any messaging service, including Facebook messenger, WhatsApp, and Instagram. The company helps by simplifying operations, logistics, payments, and marketing through its centralized merchant portal. Elloe Inc was founded in 2022 and is based in San Mateo, California with an additional location in Canada.</t>
  </si>
  <si>
    <t>IQTR1777252267</t>
  </si>
  <si>
    <t>TraceX Technologies Private Limited</t>
  </si>
  <si>
    <t>Paipal Ventures Llp; Nabventures Limited</t>
  </si>
  <si>
    <t>TraceX Technologies Private Limited develops a block chain Software-as-a-Services (SaaS) based aggrotech platform for supply chain traceability and transparency. Its platform offers digitizes end to end process of the supply chain and agents and players of the supply chain can seamlessly add, view, and exchange information. The company serves D2C brands, corporates, export houses, and contract farming Industries. TraceX Technologies Private Limited was incorporated in 2019 and is based in Bengaluru, India.</t>
  </si>
  <si>
    <t>Nabventures Limited (Asset Management and Custody Banks); Paipal Ventures Llp (Asset Management and Custody Banks)</t>
  </si>
  <si>
    <t>Nabventures Limited (Financial Buyer); Paipal Ventures Llp (Financial Buyer)</t>
  </si>
  <si>
    <t>Nabventures Limited (Financials); Paipal Ventures Llp (Financials)</t>
  </si>
  <si>
    <t>Nabventures Limited (India); Paipal Ventures Llp (India)</t>
  </si>
  <si>
    <t>IQTR1820554544</t>
  </si>
  <si>
    <t>2Bra System AB</t>
  </si>
  <si>
    <t>2Bra System AB offers software and consulting services. The company was incorporated in 2008 and is based in Motala, Sweden. As of December 12, 2022, 2Bra System AB operates as a subsidiary of Alfa eCare AB.</t>
  </si>
  <si>
    <t>IQTR1777272917</t>
  </si>
  <si>
    <t>Fidel Limited</t>
  </si>
  <si>
    <t>Bain Capital Ventures,LP; QED Investors, LLC; Citi Ventures, Inc.; Commerce Ventures Management, LLC; NYCA Partners LLC; RBC Ventures Inc.</t>
  </si>
  <si>
    <t>Fidel Limited engages in developing application program interface (API) platform that connects developers to marketing services. The company develops card-linked API, which allows developers and retailers to create apps and connect banking cards with reward services. It manages all heavy lifting in the background and transactional data securely accessible through a single access point so that developer can create web and mobile applications using real-time payment data. The company was founded in 2012 and is based in London, United Kingdom.</t>
  </si>
  <si>
    <t>Bain Capital Ventures,LP (Asset Management and Custody Banks); Citi Ventures, Inc. (Asset Management and Custody Banks); Commerce Ventures Management, LLC (Asset Management and Custody Banks); NYCA Partners LLC (Asset Management and Custody Banks); QED Investors, LLC (Asset Management and Custody Banks); RBC Ventures Inc. (Asset Management and Custody Banks)</t>
  </si>
  <si>
    <t>Bain Capital Ventures,LP (Financial Buyer); Citi Ventures, Inc. (Financial Buyer); Commerce Ventures Management, LLC (Financial Buyer); NYCA Partners LLC (Financial Buyer); QED Investors, LLC (Financial Buyer); RBC Ventures Inc. (Financial Buyer)</t>
  </si>
  <si>
    <t>Bain Capital Ventures,LP (Financials); Citi Ventures, Inc. (Financials); Commerce Ventures Management, LLC (Financials); NYCA Partners LLC (Financials); QED Investors, LLC (Financials); RBC Ventures Inc. (Financials)</t>
  </si>
  <si>
    <t>Bain Capital Ventures,LP (United States); Citi Ventures, Inc. (United States); Commerce Ventures Management, LLC (United States); NYCA Partners LLC (United States); QED Investors, LLC (United States); RBC Ventures Inc. (Canada)</t>
  </si>
  <si>
    <t>IQTR1777272921</t>
  </si>
  <si>
    <t>Eaglebrook Advisors, Inc.</t>
  </si>
  <si>
    <t>Eaglebrook Advisors, Inc. develops turnkey asset management platform (TAMP) that provides institutional access to digital asset solutions for wealth management firms and their clients. It offers technology solutions for wealth management firms looking to launch a crypto offering to their clients. The company offers bitcoin and digital asset SMAs for wealth management firms, family offices, and institutional investors. It offers products, such as single asset, customized, and active SMA strategies. Additionally, it offers solutions, such as Franklin Templeton strategies, ARK invest strategies, bitwise strategies, global X strategies, and custom allocation modules. Eaglebrook Advisors, Inc. was formerly known as King Capital Partners, Inc. The company was incorporated in 2019 and is based in Bethesda, Maryland.</t>
  </si>
  <si>
    <t>IQTR1777297809</t>
  </si>
  <si>
    <t>Hangzhou Zhiyi Technology Co., Ltd.</t>
  </si>
  <si>
    <t>Legend Capital Management Co., Ltd.; Hillhouse Investment Management, Ltd.; Shanghai Yonghua Capital Management Co., Ltd.; Xianghe Capital Co., Ltd.; Zoo Capital; CE Innovation Capital</t>
  </si>
  <si>
    <t>Hangzhou Zhiyi Technology Co., Ltd. develops Software-as-a-Service based products for data analysis on massive e-commerce websites, social media, and big-name shows to assist apparel brands in data-based product planning, data selection, and smart design. The company was founded in 2018 and is based in Hangzhou, China.</t>
  </si>
  <si>
    <t>CE Innovation Capital (Asset Management and Custody Banks); Hillhouse Investment Management, Ltd. (Asset Management and Custody Banks); Legend Capital Management Co., Ltd. (Asset Management and Custody Banks); Shanghai Yonghua Capital Management Co., Ltd. (Asset Management and Custody Banks); Xianghe Capital Co., Ltd. (Asset Management and Custody Banks); Zoo Capital (Asset Management and Custody Banks)</t>
  </si>
  <si>
    <t>CE Innovation Capital (Financial Buyer); Hillhouse Investment Management, Ltd. (Financial Buyer); Legend Capital Management Co., Ltd. (Financial Buyer); Shanghai Yonghua Capital Management Co., Ltd. (Financial Buyer); Xianghe Capital Co., Ltd. (Financial Buyer); Zoo Capital (Financial Buyer)</t>
  </si>
  <si>
    <t>CE Innovation Capital (Financials); Hillhouse Investment Management, Ltd. (Financials); Legend Capital Management Co., Ltd. (Financials); Shanghai Yonghua Capital Management Co., Ltd. (Financials); Xianghe Capital Co., Ltd. (Financials); Zoo Capital (Financials)</t>
  </si>
  <si>
    <t>CE Innovation Capital (China); Hillhouse Investment Management, Ltd. (Singapore); Legend Capital Management Co., Ltd. (China); Shanghai Yonghua Capital Management Co., Ltd. (China); Xianghe Capital Co., Ltd. (China); Zoo Capital (China)</t>
  </si>
  <si>
    <t>IQTR1777300080</t>
  </si>
  <si>
    <t>Sapphire Automation Inc.</t>
  </si>
  <si>
    <t>Clip Automation, Inc.</t>
  </si>
  <si>
    <t>Sapphire Automation Inc. develops and markets factory automation software using artificial intelligence, machine learning, and IoT technology. The company was incorporated in 2000 and is based in Fremont, California. As of April 6, 2022, Sapphire Automation operates as a subsidiary of Clip Automation, Inc.</t>
  </si>
  <si>
    <t>IQTR1777305210</t>
  </si>
  <si>
    <t>General Catalyst Group Management, LLC; AS BaltCap; Novator Partners LLP; Burda Principal Investments Gmbh &amp; Co. Kg</t>
  </si>
  <si>
    <t>AS BaltCap (Asset Management and Custody Banks); Burda Principal Investments Gmbh &amp; Co. Kg (Asset Management and Custody Banks); General Catalyst Group Management, LLC (Asset Management and Custody Banks); Novator Partners LLP (Asset Management and Custody Banks)</t>
  </si>
  <si>
    <t>AS BaltCap (Financial Buyer); Burda Principal Investments Gmbh &amp; Co. Kg (Financial Buyer); General Catalyst Group Management, LLC (Financial Buyer); Novator Partners LLP (Financial Buyer)</t>
  </si>
  <si>
    <t>AS BaltCap (Financials); Burda Principal Investments Gmbh &amp; Co. Kg (Financials); General Catalyst Group Management, LLC (Financials); Novator Partners LLP (Financials)</t>
  </si>
  <si>
    <t>AS BaltCap (Estonia); Burda Principal Investments Gmbh &amp; Co. Kg (Germany); General Catalyst Group Management, LLC (United States); Novator Partners LLP (United Kingdom)</t>
  </si>
  <si>
    <t>IQTR1777305813</t>
  </si>
  <si>
    <t>SeeMetrics</t>
  </si>
  <si>
    <t>8VC; Work-Bench Co-Op, LLC; Aviv Growth Partners; Verissimo Ventures; K5 Global Technology, LLC; Essence Venture Capital</t>
  </si>
  <si>
    <t>SeeMetrics develops an automated cybersecurity performance management platform. It integrates security data, metric, and business objective into one interface. The company was founded in 2021 and is based in Tel Aviv-Yafo, Israel.</t>
  </si>
  <si>
    <t>8VC (Asset Management and Custody Banks); Aviv Growth Partners (Asset Management and Custody Banks); Essence Venture Capital (Asset Management and Custody Banks); K5 Global Technology, LLC (Asset Management and Custody Banks); Verissimo Ventures (Asset Management and Custody Banks); Work-Bench Co-Op, LLC (Asset Management and Custody Banks)</t>
  </si>
  <si>
    <t>8VC (Financial Buyer); Aviv Growth Partners (Financial Buyer); Essence Venture Capital (Financial Buyer); K5 Global Technology, LLC (Financial Buyer); Verissimo Ventures (Financial Buyer); Work-Bench Co-Op, LLC (Financial Buyer)</t>
  </si>
  <si>
    <t>8VC (Financials); Aviv Growth Partners (Financials); Essence Venture Capital (Financials); K5 Global Technology, LLC (Financials); Verissimo Ventures (Financials); Work-Bench Co-Op, LLC (Financials)</t>
  </si>
  <si>
    <t>8VC (United States); Aviv Growth Partners (Israel); Essence Venture Capital (United States); K5 Global Technology, LLC (United States); Verissimo Ventures (United States); Work-Bench Co-Op, LLC (United States)</t>
  </si>
  <si>
    <t>IQTR1777323558</t>
  </si>
  <si>
    <t>StackBlitz, Inc.</t>
  </si>
  <si>
    <t>GV Management Company, LLC; Greylock Partners</t>
  </si>
  <si>
    <t>StackBlitz, Inc. develops an integrated development software designed to offer facilities to computer programmers for software development. The company's software consists of a source code editor, build automation tools, and a debugger for creating sharing live projects and e helps clients with angular or react projects. StackBlitz, Inc. was incorporated in 2018 and is headquartered in San Francisco, California.</t>
  </si>
  <si>
    <t>Greylock Partners (Asset Management and Custody Banks); GV Management Company, LLC (Asset Management and Custody Banks)</t>
  </si>
  <si>
    <t>Greylock Partners (Financial Buyer); GV Management Company, LLC (Financial Buyer)</t>
  </si>
  <si>
    <t>Greylock Partners (Financials); GV Management Company, LLC (Financials)</t>
  </si>
  <si>
    <t>Greylock Partners (United States); GV Management Company, LLC (United States)</t>
  </si>
  <si>
    <t>IQTR1777340983</t>
  </si>
  <si>
    <t>Invert Kft.</t>
  </si>
  <si>
    <t>Invert Kft. develops information technology-based solutions for apartment building managers, administrators, and communities It serves condominium managers, property managers, housing associations, accountants, municipalities, accountants, and residents. Invert Kft. is based in Budapest, Hungary. As of April 6, 2022, Invert Kft. operates as a subsidiary of UAB InHouse Digital.</t>
  </si>
  <si>
    <t>IQTR1777343733</t>
  </si>
  <si>
    <t>GOGO Protocol Association</t>
  </si>
  <si>
    <t>DigiStrats Limited; Shima Capital; MEXC Pioneer</t>
  </si>
  <si>
    <t>GOGO Protocol Association provides open-source Defi protocol for asset management and savings. The company provides on-chain automation, simple one-click interactions for Defi, and advanced security via NFT Smart Vaults, near gas-less transactions, and keyless non-custodial wallets for users to create a robustly, and Defi ecosystem. GOGO Protocol Association was founded in 2021 and is based in Zug, Switzerland.</t>
  </si>
  <si>
    <t>DigiStrats Limited (Asset Management and Custody Banks); MEXC Pioneer (Asset Management and Custody Banks); Shima Capital (Asset Management and Custody Banks)</t>
  </si>
  <si>
    <t>DigiStrats Limited (Financial Buyer); MEXC Pioneer (Financial Buyer); Shima Capital (Financial Buyer)</t>
  </si>
  <si>
    <t>DigiStrats Limited (Financials); MEXC Pioneer (Financials); Shima Capital (Financials)</t>
  </si>
  <si>
    <t>DigiStrats Limited (Hong Kong); MEXC Pioneer (Seychelles); Shima Capital (United States)</t>
  </si>
  <si>
    <t>IQTR1777344655</t>
  </si>
  <si>
    <t>Community Compliance Management Technologies Inc.</t>
  </si>
  <si>
    <t>Community Compliance Management Technologies Inc., doing business as myComply, develops and operates an application that uses by contractor to manage safety certification and integrated timesheet reports of workers. The company was incorporated in 2019 and is based in Saskatoon, Canada.</t>
  </si>
  <si>
    <t>IQTR1777353918</t>
  </si>
  <si>
    <t>ShinMaywa Industries, Ltd. (TSE:7224); Yokohama Capital Co. Ltd.; Mitsubishi UFJ Capital Co., Ltd.; SBI Investment Co., Ltd.; SPARX Group Co., Ltd. (TSE:8739); Shizuoka Capital Company Limited; Kozocom, inc</t>
  </si>
  <si>
    <t>Kozocom, inc (IT Consulting and Other Services); Mitsubishi UFJ Capital Co., Ltd. (Asset Management and Custody Banks); SBI Investment Co., Ltd. (Asset Management and Custody Banks); ShinMaywa Industries, Ltd. (TSE:7224) (Construction Machinery and Heavy Transportation Equipment); Shizuoka Capital Company Limited (Asset Management and Custody Banks); SPARX Group Co., Ltd. (TSE:8739) (Asset Management and Custody Banks); Yokohama Capital Co. Ltd. (Asset Management and Custody Banks)</t>
  </si>
  <si>
    <t>Kozocom, inc (Strategic Buyer); Mitsubishi UFJ Capital Co., Ltd. (Financial Buyer); SBI Investment Co., Ltd. (Financial Buyer); ShinMaywa Industries, Ltd. (TSE:7224) (Strategic Buyer); Shizuoka Capital Company Limited (Financial Buyer); SPARX Group Co., Ltd. (TSE:8739) (Financial Buyer); Yokohama Capital Co. Ltd. (Financial Buyer)</t>
  </si>
  <si>
    <t>Kozocom, inc (Information Technology); Mitsubishi UFJ Capital Co., Ltd. (Financials); SBI Investment Co., Ltd. (Financials); ShinMaywa Industries, Ltd. (TSE:7224) (Industrials); Shizuoka Capital Company Limited (Financials); SPARX Group Co., Ltd. (TSE:8739) (Financials); Yokohama Capital Co. Ltd. (Financials)</t>
  </si>
  <si>
    <t>Kozocom, inc (Japan); Mitsubishi UFJ Capital Co., Ltd. (Japan); SBI Investment Co., Ltd. (Japan); ShinMaywa Industries, Ltd. (TSE:7224) (Japan); Shizuoka Capital Company Limited (Japan); SPARX Group Co., Ltd. (TSE:8739) (Japan); Yokohama Capital Co. Ltd. (Japan)</t>
  </si>
  <si>
    <t>IQTR1777355235</t>
  </si>
  <si>
    <t>Treinta</t>
  </si>
  <si>
    <t>Luxor Capital Group, LP; PayU Payments Private Limited; Commerce Ventures Management, LLC; Goodwater Capital, LLC; FJ Labs, Inc.; Soma Capital Management, LLC; Outbound Ventures LLC; Liontree Partners LLC; Rhombuz VC; First Check Ventures; TEN13 Management Pty Ltd; Ethos VC</t>
  </si>
  <si>
    <t>30 S.A.S. develops and offers bookkeeping and inventory management software. It provides transaction management, register and collect debts, record sales and expenses, monthly information on the business profit, accounting, control over cash flow, and monitor business finances. The company was founded in 2020 and is based in Bogotá, Colombia.</t>
  </si>
  <si>
    <t>Commerce Ventures Management, LLC (Asset Management and Custody Banks); Ethos VC (Asset Management and Custody Banks); First Check Ventures (Asset Management and Custody Banks); FJ Labs, Inc. (Asset Management and Custody Banks); Goodwater Capital, LLC (Asset Management and Custody Banks); Liontree Partners LLC (Consumer Finance); Luxor Capital Group, LP (Asset Management and Custody Banks); Outbound Ventures LLC (Asset Management and Custody Banks); PayU Payments Private Limited (Transaction and Payment Processing Services); Rhombuz VC (Asset Management and Custody Banks); Soma Capital Management, LLC (Asset Management and Custody Banks); TEN13 Management Pty Ltd (Asset Management and Custody Banks)</t>
  </si>
  <si>
    <t>Commerce Ventures Management, LLC (Financial Buyer); Ethos VC (Financial Buyer); First Check Ventures (Financial Buyer); FJ Labs, Inc. (Financial Buyer); Goodwater Capital, LLC (Financial Buyer); Liontree Partners LLC (Strategic Buyer); Luxor Capital Group, LP (Financial Buyer); Outbound Ventures LLC (Financial Buyer); PayU Payments Private Limited (Strategic Buyer); Rhombuz VC (Financial Buyer); Soma Capital Management, LLC (Financial Buyer); TEN13 Management Pty Ltd (Financial Buyer)</t>
  </si>
  <si>
    <t>Commerce Ventures Management, LLC (Financials); Ethos VC (Financials); First Check Ventures (Financials); FJ Labs, Inc. (Financials); Goodwater Capital, LLC (Financials); Liontree Partners LLC (Financials); Luxor Capital Group, LP (Financials); Outbound Ventures LLC (Financials); PayU Payments Private Limited (Financials); Rhombuz VC (Financials); Soma Capital Management, LLC (Financials); TEN13 Management Pty Ltd (Financials)</t>
  </si>
  <si>
    <t>Commerce Ventures Management, LLC (United States); Ethos VC (United States); First Check Ventures (United States); FJ Labs, Inc. (United States); Goodwater Capital, LLC (United States); Liontree Partners LLC (United States); Luxor Capital Group, LP (United States); Outbound Ventures LLC (United States); PayU Payments Private Limited (India); Rhombuz VC (Hong Kong); Soma Capital Management, LLC (United States); TEN13 Management Pty Ltd (Australia)</t>
  </si>
  <si>
    <t>IQTR1777376017</t>
  </si>
  <si>
    <t>Scilan</t>
  </si>
  <si>
    <t>Biocompare, Inc.</t>
  </si>
  <si>
    <t>Scilan operates as a software that helps to connect and multiply the force and team of science. Scilan was incorporated in 2021 and is based in South San Francisco, California. As of April 6, 2022, Scilan operates as a subsidiary of Biocompare, Inc.</t>
  </si>
  <si>
    <t>IQTR1820774481</t>
  </si>
  <si>
    <t>Lntd - Lisbon Nearshore, Lda</t>
  </si>
  <si>
    <t>Lntd - Lisbon Nearshore, Lda operates a human-centered technology and digital company. The company provides assistance across the entire sourcing lifecycle, from strategy, client selection, and onboarding plans to team governance, enabling clients to revamp their software development and infrastructure management capabilities. The company is based in Lisbon, Portugal. As of December 12, 2022, Lntd - Lisbon Nearshore, Lda operates as a subsidiary of TECHNOLOGY AND STRATEGY GROUP.</t>
  </si>
  <si>
    <t>IQTR1777379080</t>
  </si>
  <si>
    <t>Tollplus Inc.</t>
  </si>
  <si>
    <t>VINCI Highways SAS</t>
  </si>
  <si>
    <t>Tollplus Inc. operates as a tolling technology company based in Chandler, Arizona. The company provides information on current tolls and fees through its website, which is operated by TollPlus LLC. Additionally, visitors can explore the facilities of the Pharr International Bridge through the website. Tollplus Inc. was incorporated in 2014.</t>
  </si>
  <si>
    <t>IQTR1777393648</t>
  </si>
  <si>
    <t>Foundry 45 LLC</t>
  </si>
  <si>
    <t>Axon Enterprise, Inc. (NasdaqGS:AXON)</t>
  </si>
  <si>
    <t>Foundry 45 LLC offers augmented and virtual reality training solutions. The company was incorporated in 2015 and is based in Atlanta, Georgia. As of April 6, 2022, Foundry 45 LLC operates as a subsidiary of Axon Enterprise, Inc.</t>
  </si>
  <si>
    <t>IQTR1777414467</t>
  </si>
  <si>
    <t>nanameue, Inc.</t>
  </si>
  <si>
    <t>SBI Investment Co., Ltd.; Skyland Ventures Co., Ltd.; DG Daiwa Ventures Inc.; FFG Venture Business Partners Co., Ltd.; Akatsuki Ventures; Headline Asia Limited; Infinity Ventures Crypto Fund, G.P.</t>
  </si>
  <si>
    <t>nanameue, Inc. provides development and service planning services for smartphone application and Web graphic design. It develops iOS applications. The company was founded in 2013 and is based in Tokyo, Japan.</t>
  </si>
  <si>
    <t>Akatsuki Ventures (Asset Management and Custody Banks); DG Daiwa Ventures Inc. (Asset Management and Custody Banks); FFG Venture Business Partners Co., Ltd. (Asset Management and Custody Banks); Infinity Ventures Crypto Fund, G.P. (Asset Management and Custody Banks); SBI Investment Co., Ltd. (Asset Management and Custody Banks); Skyland Ventures Co., Ltd. (Asset Management and Custody Banks)</t>
  </si>
  <si>
    <t>Akatsuki Ventures (Financial Buyer); DG Daiwa Ventures Inc. (Financial Buyer); FFG Venture Business Partners Co., Ltd. (Financial Buyer); Headline Asia Limited (Strategic Buyer); Infinity Ventures Crypto Fund, G.P. (Financial Buyer); SBI Investment Co., Ltd. (Financial Buyer); Skyland Ventures Co., Ltd. (Financial Buyer)</t>
  </si>
  <si>
    <t>Akatsuki Ventures (Financials); DG Daiwa Ventures Inc. (Financials); FFG Venture Business Partners Co., Ltd. (Financials); Infinity Ventures Crypto Fund, G.P. (Financials); SBI Investment Co., Ltd. (Financials); Skyland Ventures Co., Ltd. (Financials)</t>
  </si>
  <si>
    <t>Akatsuki Ventures (Japan); DG Daiwa Ventures Inc. (Japan); FFG Venture Business Partners Co., Ltd. (Japan); Headline Asia Limited (Hong Kong); Infinity Ventures Crypto Fund, G.P. (Taiwan); SBI Investment Co., Ltd. (Japan); Skyland Ventures Co., Ltd. (Japan)</t>
  </si>
  <si>
    <t>IQTR1777422587</t>
  </si>
  <si>
    <t>Mofa (Shanghai) Information Technology Co., Ltd.</t>
  </si>
  <si>
    <t>Northern Light Venture Capital; SoftBank Group Corp., Investment Arm; Index Capital</t>
  </si>
  <si>
    <t>Mofa (Shanghai) Information Technology Co., Ltd. is an artificial intelligence and big data company. It offers AI animation solution; catering solution for the food market; and a human-computer interaction platform. The company was founded in 2017 and is based in Shanghai, China.</t>
  </si>
  <si>
    <t>Index Capital (Asset Management and Custody Banks); Northern Light Venture Capital (Asset Management and Custody Banks); SoftBank Group Corp., Investment Arm (Asset Management and Custody Banks)</t>
  </si>
  <si>
    <t>Index Capital (Financial Buyer); Northern Light Venture Capital (Financial Buyer); SoftBank Group Corp., Investment Arm (Financial Buyer)</t>
  </si>
  <si>
    <t>Index Capital (Financials); Northern Light Venture Capital (Financials); SoftBank Group Corp., Investment Arm (Financials)</t>
  </si>
  <si>
    <t>Index Capital (China); Northern Light Venture Capital (United States); SoftBank Group Corp., Investment Arm (United Kingdom)</t>
  </si>
  <si>
    <t>IQTR1777422641</t>
  </si>
  <si>
    <t>5Y Capital; HongShan; Fresh Capital</t>
  </si>
  <si>
    <t>5Y Capital (Asset Management and Custody Banks); Fresh Capital (Asset Management and Custody Banks); HongShan (Asset Management and Custody Banks)</t>
  </si>
  <si>
    <t>5Y Capital (Financial Buyer); Fresh Capital (Financial Buyer); HongShan (Financial Buyer)</t>
  </si>
  <si>
    <t>5Y Capital (Financials); Fresh Capital (Financials); HongShan (Financials)</t>
  </si>
  <si>
    <t>5Y Capital (China); Fresh Capital (China); HongShan (China)</t>
  </si>
  <si>
    <t>IQTR1777506449</t>
  </si>
  <si>
    <t>IQTR1777507201</t>
  </si>
  <si>
    <t>Groups360 LLC</t>
  </si>
  <si>
    <t>Fir Tree Partners; Zigg Capital; Blackstone Innovations L.L.C.</t>
  </si>
  <si>
    <t>Groups360 LLC, doing business as Groups360, provides an application for group meeting management. Its platform provides meeting planners with information to make purchasing decisions, a property and destination search engine for ranking markets and properties, SmartMatch, a streamlined consideration set of markets and hotels that enables precise decision-making, and certified market leads. The company also provides GroupOnomics, a suite of tools that provides performance-based data for the hotel industry. Groups360 has a strategic sales and marketing alliance with RainFocus. Groups360 was formerly known as Eventa Global, Inc. and changed its name to Groups360 in May 2015. The company was incorporated in 2014 and is based in Brentwood, Tennessee.</t>
  </si>
  <si>
    <t>Blackstone Innovations L.L.C. (Asset Management and Custody Banks); Fir Tree Partners (Asset Management and Custody Banks); Zigg Capital (Asset Management and Custody Banks)</t>
  </si>
  <si>
    <t>Blackstone Innovations L.L.C. (Financial Buyer); Fir Tree Partners (Financial Buyer); Zigg Capital (Financial Buyer)</t>
  </si>
  <si>
    <t>Blackstone Innovations L.L.C. (Financials); Fir Tree Partners (Financials); Zigg Capital (Financials)</t>
  </si>
  <si>
    <t>Blackstone Innovations L.L.C. (United States); Fir Tree Partners (United States); Zigg Capital (United States)</t>
  </si>
  <si>
    <t>IQTR1777509290</t>
  </si>
  <si>
    <t>Preone</t>
  </si>
  <si>
    <t>Preone develops and operates cloud-based data-driven industrial solutions based on operations research algorithms for manufacturing enterprises in China. It offers AI data collaboration, analysis, and decision-making tools that include IPS (intelligence planning and scheduling) that is used to formulate a variety of configuration schemes, generate production tasks according to production conditions, distribute task instructions to MES system, and re-plan resources according to the actual production information feedback of MES system; IPL (intelligence – planning lite), a simplified version of IPS that is used to provide planning function according to the resource situation, as well as process flow and related constraints; IMRP (intelligence – material requirement planning) to link IPS and IPL according to the material procurement demand plan; IMD (intelligence – manufacture data) to collect feedback information during the execution of production, including output data, defective product data, working hours data, and more; IBOM (intelligence – bill of material) for customizing the product bill of materials; ITF (intelligence – technics flow) for multi-process flows; IAS (intelligence – analysis system) that is used for detection and governance of production data, as well as for big data analysis; and IDI (intelligence – data input) to clean and organize factory historical data, new data, and dynamic data, as well as import it into IPS/IPL function modules. The company was founded in 2021 and is based in Beijing, China.</t>
  </si>
  <si>
    <t>IQTR1777509306</t>
  </si>
  <si>
    <t>Western Alliance Bancorporation (NYSE:WAL)</t>
  </si>
  <si>
    <t>IQTR1777509487</t>
  </si>
  <si>
    <t>Beijing Jinghai Technology Co., Ltd.</t>
  </si>
  <si>
    <t>HongShan; Jingwei Venture Capital (Beijing) Investment Management Consulting Co., Ltd.</t>
  </si>
  <si>
    <t>Beijing Jinghai Technology Co., Ltd. operates as a product design collaboration SaaS solution provider that focuses on the development and innovation of professional 3D SaaS products. The company was founded in 2021 and is based in Beijing, China.</t>
  </si>
  <si>
    <t>HongShan (Asset Management and Custody Banks); Jingwei Venture Capital (Beijing) Investment Management Consulting Co., Ltd. (Asset Management and Custody Banks)</t>
  </si>
  <si>
    <t>HongShan (Financial Buyer); Jingwei Venture Capital (Beijing) Investment Management Consulting Co., Ltd. (Financial Buyer)</t>
  </si>
  <si>
    <t>HongShan (Financials); Jingwei Venture Capital (Beijing) Investment Management Consulting Co., Ltd. (Financials)</t>
  </si>
  <si>
    <t>HongShan (China); Jingwei Venture Capital (Beijing) Investment Management Consulting Co., Ltd. (China)</t>
  </si>
  <si>
    <t>IQTR1777609499</t>
  </si>
  <si>
    <t>Grouparoo, Inc.</t>
  </si>
  <si>
    <t>Airbyte, Inc.</t>
  </si>
  <si>
    <t>Eniac Ventures; Fuel Capital; Liquid 2 Venture LLC; Hack VC, LP</t>
  </si>
  <si>
    <t>Grouparoo, Inc. operates as a software company that builds open source data tools to keep customer data in-sync between data warehouse and third-party tools. It offers cloud based tools for engineers, marketers, and healthcare industry. The company was founded in 2019 and is based in Menlo Park, California. As of April 6, 2022, Grouparoo, Inc. operates as a subsidiary of Daxtarity Inc.</t>
  </si>
  <si>
    <t>Eniac Ventures (United States); Fuel Capital (United States); Hack VC, LP (United States); Liquid 2 Venture LLC (United States)</t>
  </si>
  <si>
    <t>IQTR1778098746</t>
  </si>
  <si>
    <t>Kakao Piccoma Corp.</t>
  </si>
  <si>
    <t>IQTR1779906055</t>
  </si>
  <si>
    <t>IQTR1780061329</t>
  </si>
  <si>
    <t>Magic Fund; N49P Inc.; Surface Venture Management, LLC; Assure Syndicates; Impulsum Venture Colab Inc.</t>
  </si>
  <si>
    <t>Assure Syndicates (Asset Management and Custody Banks); Impulsum Venture Colab Inc. (Asset Management and Custody Banks); Magic Fund (Asset Management and Custody Banks); N49P Inc. (Asset Management and Custody Banks); Surface Venture Management, LLC (Asset Management and Custody Banks)</t>
  </si>
  <si>
    <t>Assure Syndicates (Financial Buyer); Impulsum Venture Colab Inc. (Financial Buyer); Magic Fund (Financial Buyer); N49P Inc. (Financial Buyer); Surface Venture Management, LLC (Financial Buyer)</t>
  </si>
  <si>
    <t>Assure Syndicates (Financials); Impulsum Venture Colab Inc. (Financials); Magic Fund (Financials); N49P Inc. (Financials); Surface Venture Management, LLC (Financials)</t>
  </si>
  <si>
    <t>Assure Syndicates (United States); Impulsum Venture Colab Inc. (United States); Magic Fund (United States); N49P Inc. (Canada); Surface Venture Management, LLC (United States)</t>
  </si>
  <si>
    <t>IQTR1780180134</t>
  </si>
  <si>
    <t>AccelByte, Inc.</t>
  </si>
  <si>
    <t>Netease Capital; Sony Interactive Entertainment Inc.; SoftBank Group Corp., Investment Arm; Galaxy Interactive</t>
  </si>
  <si>
    <t>AccelByte, Inc. operates a platform for game backend services and tools. Its platform enables developers to build, scale, and operate live service games across the player experience loop, including a lobby, friends, matchmaking, cloud progression, achievements, season pass, launcher, patcher, and more. The company was incorporated in 2016 and is based in Bellevue, Washington.</t>
  </si>
  <si>
    <t>Galaxy Interactive (Movies and Entertainment); Netease Capital (Asset Management and Custody Banks); SoftBank Group Corp., Investment Arm (Asset Management and Custody Banks); Sony Interactive Entertainment Inc. (Consumer Electronics)</t>
  </si>
  <si>
    <t>Galaxy Interactive (Strategic Buyer); Netease Capital (Financial Buyer); SoftBank Group Corp., Investment Arm (Financial Buyer); Sony Interactive Entertainment Inc. (Strategic Buyer)</t>
  </si>
  <si>
    <t>Galaxy Interactive (Communication Services); Netease Capital (Financials); SoftBank Group Corp., Investment Arm (Financials); Sony Interactive Entertainment Inc. (Consumer Discretionary)</t>
  </si>
  <si>
    <t>Galaxy Interactive (United States); Netease Capital (China); SoftBank Group Corp., Investment Arm (United Kingdom); Sony Interactive Entertainment Inc. (Japan)</t>
  </si>
  <si>
    <t>IQTR1780184389</t>
  </si>
  <si>
    <t>Apomaya, Inc.</t>
  </si>
  <si>
    <t>Apomaya, Inc., doing business as Lokker, develops and operates as a privacy technology company that offers a website privacy management platform that enables visibility and control over integrated third-party applications for enterprise users. Its services include privacy inspections, website monitoring, and client-side guardian solutions for enterprise web privacy and compliance. The company was incorporated in 2017 and is based in Redwood City, California.</t>
  </si>
  <si>
    <t>IQTR1780796306</t>
  </si>
  <si>
    <t>Asayer, Inc.</t>
  </si>
  <si>
    <t>Runa Capital Advisors Limited; Expa, LLC; 468 Capital</t>
  </si>
  <si>
    <t>Asayer, Inc., doing business as OpenReplay, designs and develops an open-source session replay stack that let see what users do on web application and helping troubleshoot issues faster. Its features include session replay, development tools, funnels, assistance, and integrations. Asayer, Inc. was founded in 2018 and is based in New York, New York.</t>
  </si>
  <si>
    <t>468 Capital (Asset Management and Custody Banks); Expa, LLC (Asset Management and Custody Banks); Runa Capital Advisors Limited (Asset Management and Custody Banks)</t>
  </si>
  <si>
    <t>468 Capital (Financial Buyer); Expa, LLC (Financial Buyer); Runa Capital Advisors Limited (Financial Buyer)</t>
  </si>
  <si>
    <t>468 Capital (Financials); Expa, LLC (Financials); Runa Capital Advisors Limited (Financials)</t>
  </si>
  <si>
    <t>468 Capital (Germany); Expa, LLC (United States); Runa Capital Advisors Limited (Luxembourg)</t>
  </si>
  <si>
    <t>IQTR1782187852</t>
  </si>
  <si>
    <t>Locstat (Pty) Ltd</t>
  </si>
  <si>
    <t>Locstat (Pty) Ltd owns and operates graph intelligence platform that enables customers to unlock unseen insights with graph-based AI solution. The company was incorporated in 2004 and is based in Cape Town, South Africa.</t>
  </si>
  <si>
    <t>IQTR1818099032</t>
  </si>
  <si>
    <t>Beijing Tuan Century Technology Co., Ltd.</t>
  </si>
  <si>
    <t>Inspur Electronic Information Industry Co., Ltd. (SZSE:000977)</t>
  </si>
  <si>
    <t>Beijing Tuan Century Technology Co., Ltd. operates as a digital intelligence service provider. The company was founded in 2007 and is based in Beijing, China. As of November 10, 2022, Beijing Tuan Century Technology Co., Ltd. operates as a subsidiary of Inspur Electronic Information Industry Co., Ltd.</t>
  </si>
  <si>
    <t>IQTR1818233911</t>
  </si>
  <si>
    <t>Dinamic IP Holdings Inc.</t>
  </si>
  <si>
    <t>Atelier Meats Corp.</t>
  </si>
  <si>
    <t>As of January 13, 2023, Dinamic IP Holdings Inc. was acquired by Atelier Meats Corp., in a reverse merger transaction. Dinamic IP Holdings Inc. was formerly known as 1169077 B.C. Ltd. and changed its name to Dinamic IP Holdings Inc. in April 2021. The company was incorporated in 2018 and is based in Vancouver, Canada.</t>
  </si>
  <si>
    <t>IQTR1786222756</t>
  </si>
  <si>
    <t>LORIOT AG</t>
  </si>
  <si>
    <t>WIKA Alexander Wiegand SE &amp; Co. KG</t>
  </si>
  <si>
    <t>LORIOT AG develops enterprise software for LoRaWAN networks and end-to-end applications. The company serves businesses, cities, municipalities, and wireless network operators. LORIOT AG was founded in 2015 and is based in Thalwil, Switzerland.</t>
  </si>
  <si>
    <t>IQTR1796208571</t>
  </si>
  <si>
    <t>Near Inc.</t>
  </si>
  <si>
    <t>Tiger Global Management, LLC; #Hashed; Blockchange Ventures; Dragonfly Capital; Republic Capital Adviser LLC; ParaFi Capital, LLC; FTX Ventures; MetaWeb Ventures</t>
  </si>
  <si>
    <t>Near Inc. develops and operates an open-source platform for developing Web3 blockchain applications. The company’s platform enables the creation and distribution of decentralized apps on any blockchain with the Blockchain Operating System (B.O.S.). The company offers NEAR, a layer 1 blockchain that uses a Proof-of-Stake (PoS) consensus mechanism and sharded architecture to scale transaction throughput. Near Inc. was founded in 2017 and is based in San Francisco, California.</t>
  </si>
  <si>
    <t>#Hashed (Asset Management and Custody Banks); Blockchange Ventures (Asset Management and Custody Banks); Dragonfly Capital (Asset Management and Custody Banks); FTX Ventures (Asset Management and Custody Banks); MetaWeb Ventures (Asset Management and Custody Banks); ParaFi Capital, LLC (Asset Management and Custody Banks); Republic Capital Adviser LLC (Asset Management and Custody Banks); Tiger Global Management, LLC (Asset Management and Custody Banks)</t>
  </si>
  <si>
    <t>#Hashed (Financial Buyer); Blockchange Ventures (Financial Buyer); Dragonfly Capital (Financial Buyer); FTX Ventures (Financial Buyer); MetaWeb Ventures (Financial Buyer); ParaFi Capital, LLC (Financial Buyer); Republic Capital Adviser LLC (Financial Buyer); Tiger Global Management, LLC (Financial Buyer)</t>
  </si>
  <si>
    <t>#Hashed (Financials); Blockchange Ventures (Financials); Dragonfly Capital (Financials); FTX Ventures (Financials); MetaWeb Ventures (Financials); ParaFi Capital, LLC (Financials); Republic Capital Adviser LLC (Financials); Tiger Global Management, LLC (Financials)</t>
  </si>
  <si>
    <t>#Hashed (South Korea); Blockchange Ventures (United States); Dragonfly Capital (United States); FTX Ventures (Bahamas); MetaWeb Ventures (United States); ParaFi Capital, LLC (United States); Republic Capital Adviser LLC (United States); Tiger Global Management, LLC (United States)</t>
  </si>
  <si>
    <t>IQTR1797001969</t>
  </si>
  <si>
    <t>IDG Ventures; Lightspeed China Partners; Sky9 Capital; Shanghai Chaoyue Moer Private Equity Fund Management Co., Ltd.; Cloud Nine Capital</t>
  </si>
  <si>
    <t>IDG Ventures (Asset Management and Custody Banks); Lightspeed China Partners (Asset Management and Custody Banks); Shanghai Chaoyue Moer Private Equity Fund Management Co., Ltd. (Asset Management and Custody Banks); Sky9 Capital (Asset Management and Custody Banks)</t>
  </si>
  <si>
    <t>Cloud Nine Capital (Financial Buyer); IDG Ventures (Financial Buyer); Lightspeed China Partners (Financial Buyer); Shanghai Chaoyue Moer Private Equity Fund Management Co., Ltd. (Financial Buyer); Sky9 Capital (Financial Buyer)</t>
  </si>
  <si>
    <t>IDG Ventures (Financials); Lightspeed China Partners (Financials); Shanghai Chaoyue Moer Private Equity Fund Management Co., Ltd. (Financials); Sky9 Capital (Financials)</t>
  </si>
  <si>
    <t>Cloud Nine Capital (United States); IDG Ventures (United States); Lightspeed China Partners (China); Shanghai Chaoyue Moer Private Equity Fund Management Co., Ltd. (China); Sky9 Capital (China)</t>
  </si>
  <si>
    <t>IQTR1818327449</t>
  </si>
  <si>
    <t>DRVN Intelligence Inc.</t>
  </si>
  <si>
    <t>Stacktics</t>
  </si>
  <si>
    <t>As of December 9, 2022, DRVN Intelligence Inc. was acquired by StackPros Inc. The company provides digital system and workflow innovation, evolution, and transformation. DRVN Intelligence Inc. was incorporated in 2017 and is based in Toronto, Canada.</t>
  </si>
  <si>
    <t>IQTR1843355560</t>
  </si>
  <si>
    <t>OliveX (BVI) Limited</t>
  </si>
  <si>
    <t>GameFi Ventures</t>
  </si>
  <si>
    <t>OliveX (BVI) Limited operates a subscription-based business that provides applications, smart technology, and a user experience that is built on artificial intelligence, gamification, and premium content. It builds a fitness metaverse where players can exercise at home, in the gym, or outdoors to earn in-game rewards. The company is based in Tortola, BVI.</t>
  </si>
  <si>
    <t>IQTR1859390210</t>
  </si>
  <si>
    <t>Statement, Inc.</t>
  </si>
  <si>
    <t>Citigroup Inc. (NYSE:C); Glilot Capital Partners; Operator Partners LLC; Titan Capital Partners; Mensch Capital Partners</t>
  </si>
  <si>
    <t>Statement, Inc. offers a platform to automate financial transactions for businesses. It offers solutions in the areas of cash management, cash forecasting, RBAC roles and permissions, reconciliation, and workflow automation. The company serves finance teams such as finance and FinOps, CFOs and executives, treasury, investment, and accounting teams. Statement, Inc. was incorporated in 2022 and is based in New York, New York.</t>
  </si>
  <si>
    <t>Citigroup Inc. (NYSE:C) (Diversified Banks); Glilot Capital Partners (Asset Management and Custody Banks); Mensch Capital Partners (Asset Management and Custody Banks); Operator Partners LLC (Asset Management and Custody Banks); Titan Capital Partners (Asset Management and Custody Banks)</t>
  </si>
  <si>
    <t>Citigroup Inc. (NYSE:C) (Strategic Buyer); Glilot Capital Partners (Financial Buyer); Mensch Capital Partners (Financial Buyer); Operator Partners LLC (Financial Buyer); Titan Capital Partners (Financial Buyer)</t>
  </si>
  <si>
    <t>Citigroup Inc. (NYSE:C) (Financials); Glilot Capital Partners (Financials); Mensch Capital Partners (Financials); Operator Partners LLC (Financials); Titan Capital Partners (Financials)</t>
  </si>
  <si>
    <t>Citigroup Inc. (NYSE:C) (United States); Glilot Capital Partners (Israel); Mensch Capital Partners (Israel); Operator Partners LLC (United States); Titan Capital Partners (Israel)</t>
  </si>
  <si>
    <t>IQTR1877492648</t>
  </si>
  <si>
    <t>BPMG INC.</t>
  </si>
  <si>
    <t>BPMG INC. develops and offers a blockchain-based platform for game publishing. Its platform offers a multichain web3 wallet that is centralized focusing on security and management convenience and global p2e game service support that helps users with ease to create and restore wallets by linking member information, social, and identity authentication. The company was incorporated in 2021 and is based in Seoul, South Korea.</t>
  </si>
  <si>
    <t>IQTR1777065491</t>
  </si>
  <si>
    <t>Sweep SAS</t>
  </si>
  <si>
    <t>Coatue Management, L.L.C.; Balderton Capital (UK) LLP; La Famiglia GmbH; Future Shape LLC; New Wave, SAS; 2050.do SAS</t>
  </si>
  <si>
    <t>Sweep SAS develops carbon emissions management platform that helps companies reach a credible net zero. It offers Sweep Trees, a platform that allows users track carbon emissions across the organization and Sweep Connect, a platform that allows users to link trees with organizations. The company was incorporated in 2020 and is based in Carnon, France.</t>
  </si>
  <si>
    <t>2050.do SAS (Asset Management and Custody Banks); Balderton Capital (UK) LLP (Asset Management and Custody Banks); Coatue Management, L.L.C. (Asset Management and Custody Banks); Future Shape LLC (Asset Management and Custody Banks); La Famiglia GmbH (Asset Management and Custody Banks); New Wave, SAS (Asset Management and Custody Banks)</t>
  </si>
  <si>
    <t>2050.do SAS (Financial Buyer); Balderton Capital (UK) LLP (Financial Buyer); Coatue Management, L.L.C. (Financial Buyer); Future Shape LLC (Financial Buyer); La Famiglia GmbH (Financial Buyer); New Wave, SAS (Financial Buyer)</t>
  </si>
  <si>
    <t>2050.do SAS (Financials); Balderton Capital (UK) LLP (Financials); Coatue Management, L.L.C. (Financials); Future Shape LLC (Financials); La Famiglia GmbH (Financials); New Wave, SAS (Financials)</t>
  </si>
  <si>
    <t>2050.do SAS (France); Balderton Capital (UK) LLP (United Kingdom); Coatue Management, L.L.C. (United States); Future Shape LLC (United States); La Famiglia GmbH (Germany); New Wave, SAS (France)</t>
  </si>
  <si>
    <t>IQTR1777080577</t>
  </si>
  <si>
    <t>PT Ruang Dagang Internasional</t>
  </si>
  <si>
    <t>Wavemaker Partners, LLC; Monk's Hill Ventures; Insignia Ventures Partners</t>
  </si>
  <si>
    <t>PT Ruang Dagang Internasional develops a digital debt logbook application that make debt management easier for small and medium-sized enterprises. The application also tracks sales transactions. The company was founded in 2020 and is based in Senayan, Indonesia.</t>
  </si>
  <si>
    <t>Insignia Ventures Partners (Asset Management and Custody Banks); Monk's Hill Ventures (Asset Management and Custody Banks); Wavemaker Partners, LLC (Asset Management and Custody Banks)</t>
  </si>
  <si>
    <t>Insignia Ventures Partners (Financial Buyer); Monk's Hill Ventures (Financial Buyer); Wavemaker Partners, LLC (Financial Buyer)</t>
  </si>
  <si>
    <t>Insignia Ventures Partners (Financials); Monk's Hill Ventures (Financials); Wavemaker Partners, LLC (Financials)</t>
  </si>
  <si>
    <t>Insignia Ventures Partners (Singapore); Monk's Hill Ventures (Singapore); Wavemaker Partners, LLC (United States)</t>
  </si>
  <si>
    <t>IQTR1777095955</t>
  </si>
  <si>
    <t>Amenitiz Solution SL</t>
  </si>
  <si>
    <t>Eight Roads Ventures; Otium Capital; Point Nine Management GmbH; Backed LLP; Chalfen Ventures LLP</t>
  </si>
  <si>
    <t>Amenitiz Solution SL designs and develops a platform that centralizes the essential tools for the digitalization of independents hotels. It offers Website Builder, a solution that allows users to create a professional hotel website perfectly fitted to core business; Booking Engine that helps potential clients make a reservation without ever leaving the website; and AmenitizPay, a solution that allows users to get guest payments, schedule pay-outs, and split payments between multiple users. The company also provides Channel Manager, a solution that allows users to manage direct bookings as well as those coming from all online travel agency (OTAs) from a single planning; and search engine optimization that helps users to manage search engine optimization directly from the platform to improve hotel's ranking on Google. It offers its services on a subscription basis; and trains the customers on how to use the tool. The company serves property managers, hotels, and cottages and B&amp;B customers Amenitiz Solution SL was incorporated in 2017 and is headquartered in Barcelona, Spain.</t>
  </si>
  <si>
    <t>Backed LLP (Asset Management and Custody Banks); Chalfen Ventures LLP (Asset Management and Custody Banks); Eight Roads Ventures (Asset Management and Custody Banks); Otium Capital (Asset Management and Custody Banks); Point Nine Management GmbH (Asset Management and Custody Banks)</t>
  </si>
  <si>
    <t>Backed LLP (Financial Buyer); Chalfen Ventures LLP (Financial Buyer); Eight Roads Ventures (Financial Buyer); Otium Capital (Financial Buyer); Point Nine Management GmbH (Financial Buyer)</t>
  </si>
  <si>
    <t>Backed LLP (Financials); Chalfen Ventures LLP (Financials); Eight Roads Ventures (Financials); Otium Capital (Financials); Point Nine Management GmbH (Financials)</t>
  </si>
  <si>
    <t>Backed LLP (United Kingdom); Chalfen Ventures LLP (United Kingdom); Eight Roads Ventures (United Kingdom); Otium Capital (France); Point Nine Management GmbH (Germany)</t>
  </si>
  <si>
    <t>IQTR1777098737</t>
  </si>
  <si>
    <t>IroFit Technologies</t>
  </si>
  <si>
    <t>Inventure Oy; Zrosk Investment Management Ltd; Fedha Capital Limited; Exotix Advisory Limited</t>
  </si>
  <si>
    <t>IroFit Technologies operates as online payment application. IroFit Technologies is based in Lagos, Nigeria.</t>
  </si>
  <si>
    <t>Exotix Advisory Limited (Investment Banking and Brokerage); Fedha Capital Limited (Asset Management and Custody Banks); Inventure Oy (Asset Management and Custody Banks); Zrosk Investment Management Ltd (Asset Management and Custody Banks)</t>
  </si>
  <si>
    <t>Exotix Advisory Limited (Strategic Buyer); Fedha Capital Limited (Financial Buyer); Inventure Oy (Financial Buyer); Zrosk Investment Management Ltd (Financial Buyer)</t>
  </si>
  <si>
    <t>Exotix Advisory Limited (Financials); Fedha Capital Limited (Financials); Inventure Oy (Financials); Zrosk Investment Management Ltd (Financials)</t>
  </si>
  <si>
    <t>Exotix Advisory Limited (Nigeria); Fedha Capital Limited (Nigeria); Inventure Oy (Finland); Zrosk Investment Management Ltd (Nigeria)</t>
  </si>
  <si>
    <t>IQTR1777105011</t>
  </si>
  <si>
    <t>Exabre Limited</t>
  </si>
  <si>
    <t>Eden Ventures Limited</t>
  </si>
  <si>
    <t>Exabre Limited, doing business as The Filter, is an entertainment portal that gives personal recommendations through the use of artificial intelligence. The company offers personalized search, content, communication, and play listing services for the digital media market; and personalized search, communication, recommendations, and retail optimization insights for the ecommerce market. It provides services in the areas of cross media, digital media, geolocation, hybris, meta-data enhancement, multi-device, music, recommendations, retail, and video-on-demand. The company was founded in 2004 and is based in Bath, United Kingdom. As of April 5, 2022, Exabre Limited operates as a subsidiary of 24i Unit Media B.V.</t>
  </si>
  <si>
    <t>IQTR1777126339</t>
  </si>
  <si>
    <t>Vested Finance Inc.</t>
  </si>
  <si>
    <t>Inflection Point Ventures; TenOneTen Ventures; Venture Catalysts Private Limited; Ayon Capital, LLC; Wedbush Ventures</t>
  </si>
  <si>
    <t>Vested Finance Inc. develops an online investment platform for investment advice. It offers Vested, an application that enables investors from India to invest in the United States stocks and exchange-traded funds. The company’s platform also enables investors to start investing in diversified core assets. Vested Finance Inc. was incorporated in 2018 and is based in El Segundo, California. It has an additional office in Mumbai, India. Vested Finance Inc. operates as a subsidiary of Vested Holding Corp.</t>
  </si>
  <si>
    <t>Ayon Capital, LLC (Asset Management and Custody Banks); Inflection Point Ventures (Asset Management and Custody Banks); TenOneTen Ventures (Asset Management and Custody Banks); Venture Catalysts Private Limited (Asset Management and Custody Banks); Wedbush Ventures (Asset Management and Custody Banks)</t>
  </si>
  <si>
    <t>Ayon Capital, LLC (Financial Buyer); Inflection Point Ventures (Financial Buyer); TenOneTen Ventures (Financial Buyer); Venture Catalysts Private Limited (Financial Buyer); Wedbush Ventures (Financial Buyer)</t>
  </si>
  <si>
    <t>Ayon Capital, LLC (Financials); Inflection Point Ventures (Financials); TenOneTen Ventures (Financials); Venture Catalysts Private Limited (Financials); Wedbush Ventures (Financials)</t>
  </si>
  <si>
    <t>Ayon Capital, LLC (United States); Inflection Point Ventures (United States); TenOneTen Ventures (United States); Venture Catalysts Private Limited (India); Wedbush Ventures (United States)</t>
  </si>
  <si>
    <t>IQTR1777128300</t>
  </si>
  <si>
    <t>Global Data Consortium Inc.</t>
  </si>
  <si>
    <t>Refinitiv US LLC</t>
  </si>
  <si>
    <t>Global Data Consortium Inc. develops a cloud-based electronic identity verification platform. It offers Worldview, an identity verification platform that enables users to identity data, such as consumer identity, business identity, consumer contact information, and age verification from multiple countries via single source for instant global identity verification. The company’s platform is also used to integrate Worldview directly into the user’s systems; process data files in batch mode with spreadsheet templates; and process identity data one record at a time with the web-based tool. In addition, its platform is used for address verification, address correction, geo-coding, and address standardization. In addition, it offers Know Your Customer (KYC), an API for digital identity data; Data Coverage Map for reference data; and Business Verification solution that enables users to verify businesses Worldwide with a single API. The company serves e-commerce customers, shipping carriers, logistics providers, mapping companies, and financial services firms in Africa, Europe, Asia, Australia, North America, South America, and Antarctica. Global Data Consortium Inc. was founded in 2010 and is based in Raleigh, North Carolina.Global Data Consortium Inc. operates as a subsidiary of Refinitiv US LLC.</t>
  </si>
  <si>
    <t>IQTR1777128358</t>
  </si>
  <si>
    <t>Cybraics, Inc.</t>
  </si>
  <si>
    <t>SilverSky Inc.</t>
  </si>
  <si>
    <t>Cybraics, Inc. develops end-to-end artificial intelligence (AI) based security analytics platform. The company offers a platform as-a-service, nLighten, which detects unknown and insider threats, analyzes the threats, and provides remediation services. It provides evidence bundles; and task automation services to review, categorize, and prioritize alerts through Janus, an AI machine analyst. The company serves Internet security and defense markets. It has strategic alliances with Intel, CyrusOne, Raytheon, Cloudera, QTS, and CISCO. The company was founded in 2013 and is headquartered in Fort Lauderdale, Florida. It has additional offices in Atlanta, Georgia; Herndon, Virginia; and Arlington, Virginia. As of April 5, 2022, Cybraics, Inc. operates as a subsidiary of SilverSky.</t>
  </si>
  <si>
    <t>IQTR1777128429</t>
  </si>
  <si>
    <t>vHive Tech Ltd</t>
  </si>
  <si>
    <t>Octopus Ventures Ltd.; Deutsche Telekom Capital Partners Management GmbH; PSG Equity L.L.C.</t>
  </si>
  <si>
    <t>vHive Tech Ltd operates as a software company that develops AI for multi-drone missions. Its software enables commercial users to collect, manage, and process field data using coordinated drone fleets. The company serves industries, such as civil engineering and construction, utilities and infrastructure, and industrial inspection projects. vHive Tech Ltd was founded in 2016 and is headquartered in Herzliya, Israel with an additional office in the United Kingdom.</t>
  </si>
  <si>
    <t>Deutsche Telekom Capital Partners Management GmbH (Asset Management and Custody Banks); Octopus Ventures Ltd. (Asset Management and Custody Banks); PSG Equity L.L.C. (Asset Management and Custody Banks)</t>
  </si>
  <si>
    <t>Deutsche Telekom Capital Partners Management GmbH (Financial Buyer); Octopus Ventures Ltd. (Financial Buyer); PSG Equity L.L.C. (Financial Buyer)</t>
  </si>
  <si>
    <t>Deutsche Telekom Capital Partners Management GmbH (Financials); Octopus Ventures Ltd. (Financials); PSG Equity L.L.C. (Financials)</t>
  </si>
  <si>
    <t>Deutsche Telekom Capital Partners Management GmbH (Germany); Octopus Ventures Ltd. (United Kingdom); PSG Equity L.L.C. (United States)</t>
  </si>
  <si>
    <t>IQTR1777128466</t>
  </si>
  <si>
    <t>Active Intelligence Pte Ltd.</t>
  </si>
  <si>
    <t>Dream Incubator Inc. (TSE:4310); Chiratae Ventures India Advisors Private Limited; Kalaari Capital Advisors Private Limited; Kstart; Sabadell Innovation Cells, S.L.U</t>
  </si>
  <si>
    <t>Active Intelligence Pte Ltd. develops and markets a conversational artificial intelligence (AI) banking as a service platform for financial services companies including banks, asset managers, and wealth managers. The company's platform, ONE.Active.Ai, enables financial institutions to deliver their services using intuition and automation over channels of engagement. The company focuses on sentiment and profanity detection, intent classification, and entity and modifier extraction. Active Intelligence Pte Ltd. was founded in 2016 and is based in Singapore. As of April 5, 2022, Active Intelligence Pte Ltd. operates as a subsidiary of Gupshup Inc.</t>
  </si>
  <si>
    <t>Chiratae Ventures India Advisors Private Limited (India); Dream Incubator Inc. (TSE:4310) (Japan); Kalaari Capital Advisors Private Limited (India); Kstart (India); Sabadell Innovation Cells, S.L.U (Spain)</t>
  </si>
  <si>
    <t>IQTR1820787216</t>
  </si>
  <si>
    <t>MARMIND GmbH</t>
  </si>
  <si>
    <t>DuMont Marketing Technology GmbH &amp; Co. KG</t>
  </si>
  <si>
    <t>MARMIND GmbH offers planning, budgeting, and measurement of results on a central platform that enables global control of all marketing measures, resources and budgets. The company was founded in 2000 and is based in Vienna, Austria. As of December 9, 2022, MARMIND GmbH operates as a subsidiary of DuMont Marketing Technology GmbH &amp; Co. KG.</t>
  </si>
  <si>
    <t>IQTR1877328220</t>
  </si>
  <si>
    <t>Rain Tech</t>
  </si>
  <si>
    <t>Rain Tech provides IT solutions. The company’s solutions include cybersecurity, infrastructure management, cloud solutions, compliance, support desk, Microsoft 365 optimization, data backups and disaster recovery, IT projects, database ERP, business intelligence, and vCIO. The company serves various industries, including healthcare, construction, non profit, private equity, education, and federally qualified health centers. The company was founded in 2001 and is based in Colorado Springs, Colorado.</t>
  </si>
  <si>
    <t>IQTR1777130101</t>
  </si>
  <si>
    <t>Earthbanc AB</t>
  </si>
  <si>
    <t>European Space Agency, SA; Rampersand; Propel Capital; Regen Network Development Inc.; Katalista Ventures</t>
  </si>
  <si>
    <t>Earthbanc AB develops artificial intelligence based software solutions that offers finance products, ESG reporting, and audited carbon offsets to banks, financial institutions, and asset managers. It offers money management, investment portfolio creation, and data analysis and insights. The company was incorporated in 2019 and is based in Stockholm, Sweden.</t>
  </si>
  <si>
    <t>European Space Agency, SA (Aerospace and Defense); Katalista Ventures (Asset Management and Custody Banks); Propel Capital (Asset Management and Custody Banks); Rampersand (Asset Management and Custody Banks); Regen Network Development Inc. (Interactive Media and Services)</t>
  </si>
  <si>
    <t>European Space Agency, SA (Strategic Buyer); Katalista Ventures (Financial Buyer); Propel Capital (Financial Buyer); Rampersand (Financial Buyer); Regen Network Development Inc. (Strategic Buyer)</t>
  </si>
  <si>
    <t>European Space Agency, SA (Industrials); Katalista Ventures (Financials); Propel Capital (Financials); Rampersand (Financials); Regen Network Development Inc. (Communication Services)</t>
  </si>
  <si>
    <t>European Space Agency, SA (France); Katalista Ventures (Lithuania); Propel Capital (Sweden); Rampersand (Australia); Regen Network Development Inc. (United States)</t>
  </si>
  <si>
    <t>IQTR1777130545</t>
  </si>
  <si>
    <t>MKFG Teton Simulation, LLC</t>
  </si>
  <si>
    <t>Markforged Holding Corporation (NYSE:MKFG)</t>
  </si>
  <si>
    <t>MKFG Teton Simulation, LLC develops software technology that provides 3D printing software solutions. The company was founded in 2016 and is based in Laramie, Wyoming. As of April 5, 2022, MKFG Teton Simulation, LLC operates as a subsidiary of Markforged Holding Corporation.</t>
  </si>
  <si>
    <t>IQTR1777136784</t>
  </si>
  <si>
    <t>Sofina Société Anonyme (ENXTBR:SOF); Canada Pension Plan Investment Board; Ontario Teachers' Pension Plan Board; Baillie Gifford &amp; Co.; Luxor Capital Group, LP; Sumeru Ventures, LLC</t>
  </si>
  <si>
    <t>Baillie Gifford &amp; Co. (Asset Management and Custody Banks); Canada Pension Plan Investment Board (Asset Management and Custody Banks); Luxor Capital Group, LP (Asset Management and Custody Banks); Ontario Teachers' Pension Plan Board (Asset Management and Custody Banks); Sofina Société Anonyme (ENXTBR:SOF) (Multi-Sector Holdings); Sumeru Ventures, LLC (Asset Management and Custody Banks)</t>
  </si>
  <si>
    <t>Baillie Gifford &amp; Co. (Financial Buyer); Canada Pension Plan Investment Board (Financial Buyer); Luxor Capital Group, LP (Financial Buyer); Ontario Teachers' Pension Plan Board (Financial Buyer); Sofina Société Anonyme (ENXTBR:SOF) (Financial Buyer); Sumeru Ventures, LLC (Financial Buyer)</t>
  </si>
  <si>
    <t>Baillie Gifford &amp; Co. (Financials); Canada Pension Plan Investment Board (Financials); Luxor Capital Group, LP (Financials); Ontario Teachers' Pension Plan Board (Financials); Sofina Société Anonyme (ENXTBR:SOF) (Financials); Sumeru Ventures, LLC (Financials)</t>
  </si>
  <si>
    <t>Baillie Gifford &amp; Co. (United Kingdom); Canada Pension Plan Investment Board (Canada); Luxor Capital Group, LP (United States); Ontario Teachers' Pension Plan Board (Canada); Sofina Société Anonyme (ENXTBR:SOF) (Belgium); Sumeru Ventures, LLC (United States)</t>
  </si>
  <si>
    <t>IQTR1777136790</t>
  </si>
  <si>
    <t>Syntervision/Transcendent</t>
  </si>
  <si>
    <t>Airiam MDT LLC</t>
  </si>
  <si>
    <t>Syntervision/Transcendent represents the combined operations of Syntervision, Inc. and Transcendent, LLC. in their sale to Airiam. As of April 5, 2022, Syntervision/Transcendent was acquired by Airiam. Syntervision, Inc. develops oasis platform that offers data management, information technology and cybersecurity, monitoring, and automation solutions for digital transformations. Transcendent, LLC provides customized business application development services. The companies are based in the United States.</t>
  </si>
  <si>
    <t>IQTR1818163486</t>
  </si>
  <si>
    <t>OB:ECIT</t>
  </si>
  <si>
    <t>Mile High Invest As</t>
  </si>
  <si>
    <t>ECIT AS provides IT, finance and accounting, and technology solutions in Norway, Sweden, Denmark, the United Kingdom, Germany, Finland, Poland, Iceland, Lithuania, Romania, and internationally. The company offers finance and accounting services, including accounting, management consulting and support, payroll, budgeting, and HR, as well as reporting/BI, annual reports/tax, advisory, and debt collection; IT services and support, such as managed services, hosting and hybrid cloud, IT consulting, and digitalization. It also provides software solutions for payroll, office support, and accounting lines, as well as automation and robotics / AI solutions. ECIT AS was incorporated in 2013 and is headquartered in Fornebu, Norway.</t>
  </si>
  <si>
    <t>IQTR1777137848</t>
  </si>
  <si>
    <t>Jerusalem Venture Partners; Balderton Capital (UK) LLP</t>
  </si>
  <si>
    <t>Balderton Capital (UK) LLP (Asset Management and Custody Banks); Jerusalem Venture Partners (Asset Management and Custody Banks)</t>
  </si>
  <si>
    <t>Balderton Capital (UK) LLP (Financial Buyer); Jerusalem Venture Partners (Financial Buyer)</t>
  </si>
  <si>
    <t>Balderton Capital (UK) LLP (Financials); Jerusalem Venture Partners (Financials)</t>
  </si>
  <si>
    <t>Balderton Capital (UK) LLP (United Kingdom); Jerusalem Venture Partners (Israel)</t>
  </si>
  <si>
    <t>IQTR1777143385</t>
  </si>
  <si>
    <t>WorkTango Inc.</t>
  </si>
  <si>
    <t>Kazoo, Inc.</t>
  </si>
  <si>
    <t>WorkTango Inc. develops a Software as a Service (SaaS) platform that helps companies to give their employees a voice and collect feedback. It provides survey design and advisory services and actionable insights to companies from employee feedback for decision making. The company was founded in 2015 and is based in Toronto, Canada with additional offices in Ottawa, Canada; Rio de Janeiro, Brazil; and Hornslet, Denmark.</t>
  </si>
  <si>
    <t>IQTR1777148729</t>
  </si>
  <si>
    <t>SPM Assets Limited</t>
  </si>
  <si>
    <t>SPM Assets Limited develops and operates a cloud-based property lifecycle asset management software platform, as well as provides property lifecycle asset management services for owners and managers of building portfolios in New Zealand and internationally. SPM Assets Limited was formerly known as SPM Consultants Limited and changed its name to SPM Assets Limited in April 2012. The company was incorporated in 2001 and is based in Auckland, New Zealand. As of April 5, 2022, SPM Assets Limited operates as a subsidiary of Planon Group B.V.</t>
  </si>
  <si>
    <t>IQTR1777151456</t>
  </si>
  <si>
    <t>iText Group NV</t>
  </si>
  <si>
    <t>iText Group NV provides programmable PDF software for PDF creation, editing, and inspection for finance, governmental, technology, and logistics companies, as well as for medical institutions worldwide. Its tools customize e-commerce, accounting, CRM, ECM, ERP, and other systems. It offers iText Core, which allows building custom PDF scenarios for web, mobile, desktop, or cloud apps; XML Worker, which converts HTML content to PDF and also processes other file types to HTML as an intermediary step; and XFA Worker, which underpins a change in the way businesses, as well as governmental offices are currently managing data. The company also provides iText Reading and Updating PDF Syntax, which allows developers to understand a PDF file’s different objects and content streams; pdfHTML, a tool to convert HTML and CSS content into a PDF document; iText DITO, a template engine that converts data into iText quality PDFs; and iText pdfOCR that offers optical character recognition functionality to convert printed text in scanned documents and images into searchable PDF/A-3u compliant format. Its products are used in sales and marketing, legal and governance, finance, IT, operations, and HR applications. iText Group NV is based in Ghent, Belgium. As of April 5, 2022, iText Group NV operates as a subsidiary of PDFTron Systems Inc.
 As of March 24, 2022, iText Group NV operates as a subsidiary of PDFTron Systems Inc..</t>
  </si>
  <si>
    <t>IQTR1777151882</t>
  </si>
  <si>
    <t>Kirk Kapital A/S</t>
  </si>
  <si>
    <t>Cookie Information A/S operates as a SaaS company offering a B2B consent management platform and specializing in the development of consent solutions for websites and mobile apps. The company is a Consent Mode partner of Google. Cookie Information A/S was founded in 2011 and is based in Copenhagen, Denmark.</t>
  </si>
  <si>
    <t>IQTR1818167357</t>
  </si>
  <si>
    <t>SchoolHack Solutions, Inc.</t>
  </si>
  <si>
    <t>JetLearn B.V.</t>
  </si>
  <si>
    <t>SchoolHack Solutions, Inc. operates a school-level hackathon. The company was incorporated in 2014 and is based in San Mateo, California. The company operates as a subsidiary of JetLearn B.V.</t>
  </si>
  <si>
    <t>IQTR1777152817</t>
  </si>
  <si>
    <t>Appwrite Ltd.</t>
  </si>
  <si>
    <t>Deer Management Company, LLC; Tiger Global Management, LLC; Flybridge Capital Partners; Seedcamp Investments LLP; Ibex Investors LLC</t>
  </si>
  <si>
    <t>Appwrite Ltd. develops an end-to-end Backend-as-a-Service platform for web, mobile, native and backend apps. The platform offers features, such as database, storage, users, GEO and localization, functions, console, privacy, and security. The company works as simplicity first attitude, zero dependencies, verbose documentation, consistency across platforms, and plays well with others. The company was founded in 2019 and is based in Tel Aviv-Yafo, Israel.</t>
  </si>
  <si>
    <t>Deer Management Company, LLC (Asset Management and Custody Banks); Flybridge Capital Partners (Asset Management and Custody Banks); Ibex Investors LLC (Asset Management and Custody Banks); Seedcamp Investments LLP (Asset Management and Custody Banks); Tiger Global Management, LLC (Asset Management and Custody Banks)</t>
  </si>
  <si>
    <t>Deer Management Company, LLC (Financial Buyer); Flybridge Capital Partners (Financial Buyer); Ibex Investors LLC (Financial Buyer); Seedcamp Investments LLP (Financial Buyer); Tiger Global Management, LLC (Financial Buyer)</t>
  </si>
  <si>
    <t>Deer Management Company, LLC (Financials); Flybridge Capital Partners (Financials); Ibex Investors LLC (Financials); Seedcamp Investments LLP (Financials); Tiger Global Management, LLC (Financials)</t>
  </si>
  <si>
    <t>Deer Management Company, LLC (United States); Flybridge Capital Partners (United States); Ibex Investors LLC (United States); Seedcamp Investments LLP (United Kingdom); Tiger Global Management, LLC (United States)</t>
  </si>
  <si>
    <t>IQTR1777165968</t>
  </si>
  <si>
    <t>Endel Sound GmbH</t>
  </si>
  <si>
    <t>True Venture Management, LLC; Waverley Capital</t>
  </si>
  <si>
    <t>Endel Sound GmbH designs and develops an application that creates personalized sound environments to focus and relax. The company's application offers relax mode designed to calm mind and induce a feeling of comfort and safety; focus mode to speed up productivity and concentrate for longer; on the go mode enhances walks and runs by adapting personal speed, and sleep mode generates personalized white noise to put you into a deep sleep. The company was founded in 2018 and is based in Berlin, Germany.</t>
  </si>
  <si>
    <t>True Venture Management, LLC (Asset Management and Custody Banks); Waverley Capital (Asset Management and Custody Banks)</t>
  </si>
  <si>
    <t>True Venture Management, LLC (Financial Buyer); Waverley Capital (Financial Buyer)</t>
  </si>
  <si>
    <t>True Venture Management, LLC (Financials); Waverley Capital (Financials)</t>
  </si>
  <si>
    <t>True Venture Management, LLC (United States); Waverley Capital (United States)</t>
  </si>
  <si>
    <t>IQTR1777178021</t>
  </si>
  <si>
    <t>Book Salon Oy</t>
  </si>
  <si>
    <t>BIG BETS; Joint Effects, LLC</t>
  </si>
  <si>
    <t>Book Salon Oy develops and provides cloud-based appointment booking system for salons and entrepreneurs. It allows salons and entrepreneurs to manage their own working hours and reservations, create shift schedules for employees, or agree on working hours with rental chair entrepreneurs; and customers to book and manage their own times at the site’s own online appointment. The company also offers cash and accounting reports, cash register and payment terminals, checkout, and payment processing services. Its products are used by barbers, hairdressers, masseurs, physiotherapists, personal trainers, beauticians, make-up artists, and other wellness and beauty professionals; and educational institutions and training centers. The company was incorporated in 2016 and is based in Lahti, Finland.</t>
  </si>
  <si>
    <t>BIG BETS (Asset Management and Custody Banks); Joint Effects, LLC (Asset Management and Custody Banks)</t>
  </si>
  <si>
    <t>BIG BETS (Financial Buyer); Joint Effects, LLC (Financial Buyer)</t>
  </si>
  <si>
    <t>BIG BETS (Financials); Joint Effects, LLC (Financials)</t>
  </si>
  <si>
    <t>BIG BETS (Brazil); Joint Effects, LLC (United States)</t>
  </si>
  <si>
    <t>IQTR1777178459</t>
  </si>
  <si>
    <t>Square Footage, Inc.</t>
  </si>
  <si>
    <t>Y Combinator Management, LLC; Goodwater Capital, LLC; Gaingels Management, LLC; NOMO Ventures; Great Wave Ventures; PKO Investments</t>
  </si>
  <si>
    <t>Square Footage, Inc., doing business as Playhouse, develops a mobile application for browsing video listings of homes and neighborhoods. The company was incorporated in 2020 and is based in Pleasant Hill, California.</t>
  </si>
  <si>
    <t>Gaingels Management, LLC (Asset Management and Custody Banks); Goodwater Capital, LLC (Asset Management and Custody Banks); Great Wave Ventures (Asset Management and Custody Banks); NOMO Ventures (Asset Management and Custody Banks); PKO Investments (Asset Management and Custody Banks); Y Combinator Management, LLC (Asset Management and Custody Banks)</t>
  </si>
  <si>
    <t>Gaingels Management, LLC (Financial Buyer); Goodwater Capital, LLC (Financial Buyer); Great Wave Ventures (Financial Buyer); NOMO Ventures (Financial Buyer); PKO Investments (Financial Buyer); Y Combinator Management, LLC (Financial Buyer)</t>
  </si>
  <si>
    <t>Gaingels Management, LLC (Financials); Goodwater Capital, LLC (Financials); Great Wave Ventures (Financials); NOMO Ventures (Financials); PKO Investments (Financials); Y Combinator Management, LLC (Financials)</t>
  </si>
  <si>
    <t>Gaingels Management, LLC (United States); Goodwater Capital, LLC (United States); Great Wave Ventures (United States); NOMO Ventures (United States); PKO Investments (United States); Y Combinator Management, LLC (United States)</t>
  </si>
  <si>
    <t>IQTR1777180662</t>
  </si>
  <si>
    <t>Botium GmbH</t>
  </si>
  <si>
    <t>Botium GmbH develops and offers chatbot and conversational AI testing SaaS. The company was founded in 2018 and is based in Vienna, Austria. As of April 5, 2022, Botium GmbH operates as a subsidiary of Cyara Solutions Corp.</t>
  </si>
  <si>
    <t>IQTR1777188300</t>
  </si>
  <si>
    <t>IQTR1777191841</t>
  </si>
  <si>
    <t>Email Verify Ltd</t>
  </si>
  <si>
    <t>EMAILABLE LLC</t>
  </si>
  <si>
    <t>Email Verify Ltd designs and develops a platform to provide email verification solutions. The company provides services in the United Kingdom, the United States, North America, and the Middle East. The company was incorporated in 2015 and is based in London, United Kingdom. As of April 5, 2022, Email Verify Ltd operates as a subsidiary of EMAILABLE LLC.</t>
  </si>
  <si>
    <t>IQTR1777196582</t>
  </si>
  <si>
    <t>Gaviti Akyl LTD</t>
  </si>
  <si>
    <t>Leta Capital Limited; Flashpoint Venture Capital; Moneta Seeds Ltd; TAU Ventures; North First Ventures</t>
  </si>
  <si>
    <t>Gaviti Akyl LTD. develops an automated receivable management solution that helps businesses to accelerate cash-flow, reduce write-offs and increase productivity with their automated cloud solution that manages visualization, automation, and optimization. It serves to manufacturing, wholesale, distribution, technology, business services, transportation, and logistics industry. The company was founded in 2017 and is based in Tel Aviv-Yafo, Israel.</t>
  </si>
  <si>
    <t>Flashpoint Venture Capital (Asset Management and Custody Banks); Leta Capital Limited (Asset Management and Custody Banks); Moneta Seeds Ltd (Asset Management and Custody Banks); North First Ventures (Asset Management and Custody Banks); TAU Ventures (Asset Management and Custody Banks)</t>
  </si>
  <si>
    <t>Flashpoint Venture Capital (Financial Buyer); Leta Capital Limited (Financial Buyer); Moneta Seeds Ltd (Financial Buyer); North First Ventures (Financial Buyer); TAU Ventures (Financial Buyer)</t>
  </si>
  <si>
    <t>Flashpoint Venture Capital (Financials); Leta Capital Limited (Financials); Moneta Seeds Ltd (Financials); North First Ventures (Financials); TAU Ventures (Financials)</t>
  </si>
  <si>
    <t>Flashpoint Venture Capital (United Kingdom); Leta Capital Limited (Cayman Islands); Moneta Seeds Ltd (Israel); North First Ventures (Israel); TAU Ventures (Israel)</t>
  </si>
  <si>
    <t>IQTR1777203261</t>
  </si>
  <si>
    <t>ExpressSteuer GmbH</t>
  </si>
  <si>
    <t>Insight Venture Management, LLC; Project A Ventures GmbH &amp; Co. KG</t>
  </si>
  <si>
    <t>ExpressSteuer GmbH develops and offers tax platform. The company's platform uses machine learning and automation features, which in combination with manual work, to process income tax returns. ExpressSteuer GmbH was incorporated in 2015 and is based in Hamburg, Germany.</t>
  </si>
  <si>
    <t>Insight Venture Management, LLC (Asset Management and Custody Banks); Project A Ventures GmbH &amp; Co. KG (Asset Management and Custody Banks)</t>
  </si>
  <si>
    <t>Insight Venture Management, LLC (Financial Buyer); Project A Ventures GmbH &amp; Co. KG (Financial Buyer)</t>
  </si>
  <si>
    <t>Insight Venture Management, LLC (Financials); Project A Ventures GmbH &amp; Co. KG (Financials)</t>
  </si>
  <si>
    <t>Insight Venture Management, LLC (United States); Project A Ventures GmbH &amp; Co. KG (Germany)</t>
  </si>
  <si>
    <t>IQTR1818172240</t>
  </si>
  <si>
    <t>Managed Threat Services of Booz Allen Hamilton Holding Corporation</t>
  </si>
  <si>
    <t>Security On-Demand, Inc.</t>
  </si>
  <si>
    <t>Booz Allen Hamilton Holding Corporation (NYSE:BAH)</t>
  </si>
  <si>
    <t>As of December 5, 2022, Managed Threat Services of Booz Allen Hamilton Holding Corporation was acquired by Security On-Demand, Inc. Managed Threat Services of Booz Allen Hamilton Holding Corporation comprises managed threat services. The asset is located in the United States.</t>
  </si>
  <si>
    <t>IQTR1818178340</t>
  </si>
  <si>
    <t>B+P Solutions B.V.</t>
  </si>
  <si>
    <t>M80</t>
  </si>
  <si>
    <t>B+P Solutions B.V. provides IT managed services in the field of software writing, modifying, testing, and support services. The company was founded in 2001 and is based in Utrecht, the Netherlands.</t>
  </si>
  <si>
    <t>IQTR1818180918</t>
  </si>
  <si>
    <t>Blended Perspectives Inc.</t>
  </si>
  <si>
    <t>Contegix, LLC</t>
  </si>
  <si>
    <t>Blended Perspectives Inc. provides services and solutions built on atlassian products. The company was founded in 2007 and is based in Toronto, Canada. As of December 08, 2022 Blended Perspectives Inc. operates as a subsidiary of Contegix, LLC.</t>
  </si>
  <si>
    <t>IQTR1777255395</t>
  </si>
  <si>
    <t>Green IT Energy Applications</t>
  </si>
  <si>
    <t>Radian Generation LLC</t>
  </si>
  <si>
    <t>As of April 5, 2022, Green IT Energy Applications was acquired by Radian Generation LLC. Green IT Energy Applications develops and offers asset management software solutions for the renewable energy industry. The company was founded in 2002 and is based in Philadelphia, Pennsylvania.</t>
  </si>
  <si>
    <t>IQTR1777255760</t>
  </si>
  <si>
    <t>Focal Revenue Solutions, Inc.</t>
  </si>
  <si>
    <t>Focal Revenue Solutions, Inc. designs and develops hotel management industry software. The company was incorporated in 2018 and is based in Denver, Colorado. As of April 5, 2022, Focal Revenue Solutions, Inc. operates as a subsidiary of MyDigitalOffice Holdings, Inc.</t>
  </si>
  <si>
    <t>IQTR1777260098</t>
  </si>
  <si>
    <t>BottlePos LLC</t>
  </si>
  <si>
    <t>POS Nation</t>
  </si>
  <si>
    <t>BottlePos LLC designs and develops a cloud-based liquor point of sale software created to eliminate manual administrative tasks and reduce credit card fees. The company was incorporated in 2017 and is based in Peachtree Corners, Georgia. As of April 5, 2022, Bottle POS operates as a subsidiary of Cutting Edge Technologies, Inc.</t>
  </si>
  <si>
    <t>IQTR1818443791</t>
  </si>
  <si>
    <t>Innovus Partners LLC</t>
  </si>
  <si>
    <t>Circular Edge LLC</t>
  </si>
  <si>
    <t>Innovus Partners LLC offers enterprise performance management (EPM) and business intelligence (BI) implementation and support services on the Oracle platform. The company was incorporated in 2012 and is based in Hawthorne, New York. As of December 8, 2023, Innovus Partners LLC operates as a subsidiary of Circular Edge LLC.</t>
  </si>
  <si>
    <t>IQTR1777267582</t>
  </si>
  <si>
    <t>Pact Foundation</t>
  </si>
  <si>
    <t>DiUS Computing Pty Ltd</t>
  </si>
  <si>
    <t>Pact Foundation develops a code-first consumer-driven contract testing tool. The company was founded in 2013 and is based in Melbourne, Australia. As of April 5, 2023, Pact Foundation operates as a subsidiary of SmartBear Software, Inc.</t>
  </si>
  <si>
    <t>IQTR1777270225</t>
  </si>
  <si>
    <t>Tradelogiq Group Inc.</t>
  </si>
  <si>
    <t>Royal Bank of Canada (TSX:RY)</t>
  </si>
  <si>
    <t>Tradelogiq Group Inc., through its subsidiary, develops and operates in Alternative Trading Systems (ATS) offering marketplaces that serve Canada's securities sector. The company was incorporated in 2007 and is based in Toronto, Canada.</t>
  </si>
  <si>
    <t>IQTR1777272807</t>
  </si>
  <si>
    <t>Eatgeek Inc.</t>
  </si>
  <si>
    <t>Thanx, Inc.</t>
  </si>
  <si>
    <t xml:space="preserve">Eatgeek Inc., doing business as ZeroStorefront, provides online platform for catering. It connects local restaurants with customers that need catering. Its platform uses artificial intelligence to automatically identify new catering customers for a restaurant. The company is based in San Francisco, California. As of April 5, 2022, Eatgeek Inc. operates as a subsidiary of Thanx, Inc.
</t>
  </si>
  <si>
    <t>IQTR1819695598</t>
  </si>
  <si>
    <t>Progsoft SARL/I Cogeser/GESTi Informatique</t>
  </si>
  <si>
    <t>Tgs France Consultants</t>
  </si>
  <si>
    <t>Progsoft SARL/I Cogeser/GESTi Informatique represents the combined operations of Progsoft SARL and I Cogeser and GESTi Informatique in their sale to Tgs France Consultants. As of December 8, 2022, Progsoft SARL/I Cogeser/GESTi Informatique was acquired by Tgs France Consultants. Progsoft SARL and GESTi Informatique offer information technology services. I Cogeser offers computer programming activities. Progsoft SARL and I Cogeser and GESTi Informatique are based in France.</t>
  </si>
  <si>
    <t>IQTR1777344790</t>
  </si>
  <si>
    <t>Parkpnp Limited</t>
  </si>
  <si>
    <t>Third Prime Capital</t>
  </si>
  <si>
    <t>Parkpnp Limited, trading as Wayleadr, operates platform that manages, optimizes, and automates employee parking. Its offerings include tracking of parking facilities and policies; streamlining all aspects of employee parking; and checking availability, booking spaces, and releasing of parking spots. The company was incorporated in 2015 and is based in Dublin, Ireland.</t>
  </si>
  <si>
    <t>IQTR1777359409</t>
  </si>
  <si>
    <t>LC-Techlab co.,Ltd.</t>
  </si>
  <si>
    <t>LC-Techlab co.,Ltd. develops a platform that connects governmental bodies with private companies. The company through its platform connects the issues faced by local governments nationwide with the solutions of companies and promotes mutual communication for regional revitalization. LC-Techlab co.,Ltd. was incorporated in 2017 and is based in Minato, Japan.</t>
  </si>
  <si>
    <t>IQTR1777376799</t>
  </si>
  <si>
    <t>Coral Capital</t>
  </si>
  <si>
    <t>IQTR1777379242</t>
  </si>
  <si>
    <t>Zortify S.A.</t>
  </si>
  <si>
    <t>Zortify S.A. develops AI-based algorithms to analyze text. The company's algorithm gives users access to insights in the areas of HR, investment, and cybersecurity. Zortify S.A. was founded in based in Luxembourg, Luxembourg with an additional branch office in Cologne, Germany.</t>
  </si>
  <si>
    <t>IQTR1777485295</t>
  </si>
  <si>
    <t>IQTR1777486815</t>
  </si>
  <si>
    <t>Retail VR</t>
  </si>
  <si>
    <t>Sodero; Femmes Business Angels; Thematic Groupe SAS</t>
  </si>
  <si>
    <t>Retail VR develops a virtual and augmented realty platform for brands and retailers. Its platform offers virtual showroom, instore activation, retail staging, and shopper study solutions. The company was incorporated in 2018 and is based in Nantes, France.</t>
  </si>
  <si>
    <t>Femmes Business Angels (Asset Management and Custody Banks); Sodero (Asset Management and Custody Banks); Thematic Groupe SAS (Application Software)</t>
  </si>
  <si>
    <t>Femmes Business Angels (Financial Buyer); Sodero (Financial Buyer); Thematic Groupe SAS (Strategic Buyer)</t>
  </si>
  <si>
    <t>Femmes Business Angels (Financials); Sodero (Financials); Thematic Groupe SAS (Information Technology)</t>
  </si>
  <si>
    <t>Femmes Business Angels (France); Sodero (France); Thematic Groupe SAS (France)</t>
  </si>
  <si>
    <t>IQTR1777502481</t>
  </si>
  <si>
    <t>Proactive Dealer Solutions, LLC</t>
  </si>
  <si>
    <t>Capitala Group</t>
  </si>
  <si>
    <t>Proactive Dealer Solutions, LLC designs and develops SaaS and consulting solutions for automotive dealership sector. The company offers services and software tools such as digital retailing dealership training and consulting, virtual business development center, BDC training and performance tool, call management solution, and workshops. The company was founded in 2001 and is based in Huntersville, North Carolina. As of June 18, 2024, Proactive Dealer Solutions, LLC operates as a subsidiary of Better Car People, LLC.</t>
  </si>
  <si>
    <t>IQTR1778283389</t>
  </si>
  <si>
    <t>WYNAUT Webventures Private Limited</t>
  </si>
  <si>
    <t>Riverside Ventures, LLC; Blume Venture Advisors Pvt. Ltd.; Simile Venture Partners</t>
  </si>
  <si>
    <t>WYNAUT WEBVENTURES PRIVATE LIMITED develops an automated verification software. The company was incorporated in 2016 and is based in Navi Mumbai, India. As of February 15, 2022, WYNAUT WEBVENTURES PRIVATE LIMITED operates as a subsidiary of UNiDAYS.</t>
  </si>
  <si>
    <t>Blume Venture Advisors Pvt. Ltd. (Asset Management and Custody Banks); Riverside Ventures, LLC (Asset Management and Custody Banks); Simile Venture Partners (Asset Management and Custody Banks)</t>
  </si>
  <si>
    <t>Blume Venture Advisors Pvt. Ltd. (Financial Buyer); Riverside Ventures, LLC (Financial Buyer); Simile Venture Partners (Financial Buyer)</t>
  </si>
  <si>
    <t>Blume Venture Advisors Pvt. Ltd. (Financials); Riverside Ventures, LLC (Financials); Simile Venture Partners (Financials)</t>
  </si>
  <si>
    <t>Blume Venture Advisors Pvt. Ltd. (India); Riverside Ventures, LLC (United States); Simile Venture Partners (Luxembourg)</t>
  </si>
  <si>
    <t>IQTR1778319577</t>
  </si>
  <si>
    <t>Taqtile, Inc.</t>
  </si>
  <si>
    <t>Taqtile, Inc. develops and operates augmented reality-based work-instruction solutions. The company offers Manifest, an AR work instruction tool that provides deskless workers instant access to step-by-step guidance from experienced technicians and trainers, and Manifest Maker, a tool for capturing knowledge and creating digital work instructions. It serves the defense, manufacturing, utilities, transportation, and energy sectors, as well as labs. Taqtile, Inc. was formerly known as Taqtile Mobility, LLC and changed its name to Taqtile, Inc. in March 2018. The company was incorporated in 2011 and is based in Seattle, Washington.</t>
  </si>
  <si>
    <t>IQTR1778323258</t>
  </si>
  <si>
    <t>Firstparty Labs, Inc.</t>
  </si>
  <si>
    <t>Firstparty Labs, Inc. offers an online platform for optimizing paid campaigns. It provides suite of tools for collection, activation, and migration of first-party data. The company’s platform enables the user to increase campaign conversions by knowing channel, source, pageview, and event that resulted in purchase and signup; send conversions to social media ads; build audiences from offline data; collect customer analytics; and build automations with rules. Firstparty Labs, Inc. was formerly known as First Party Labs, Inc. The company was incorporated in 2021 and is based in Scottsdale, Arizona.</t>
  </si>
  <si>
    <t>IQTR1778328925</t>
  </si>
  <si>
    <t>Shipium Corp.</t>
  </si>
  <si>
    <t>Insight Venture Management, LLC; Trilogy Equity Partners; PSL Ventures; Good Friends Venture Capital</t>
  </si>
  <si>
    <t>Shipium Corp. develops and offers logistics and supply chain software solutions to e-commerce retail. The company platform offers delivery experience APIs, customer delivery dashboards, fulfillment network performance, and shipping insights. Its solutions include cost-based optimizations, real-time decision-making, modular API-first services, and stochastic modeling. The company was incorporated in 2019 and is based in Seattle, Washington.</t>
  </si>
  <si>
    <t>Good Friends Venture Capital (Asset Management and Custody Banks); Insight Venture Management, LLC (Asset Management and Custody Banks); PSL Ventures (Asset Management and Custody Banks); Trilogy Equity Partners (Asset Management and Custody Banks)</t>
  </si>
  <si>
    <t>Good Friends Venture Capital (Financial Buyer); Insight Venture Management, LLC (Financial Buyer); PSL Ventures (Financial Buyer); Trilogy Equity Partners (Financial Buyer)</t>
  </si>
  <si>
    <t>Good Friends Venture Capital (Financials); Insight Venture Management, LLC (Financials); PSL Ventures (Financials); Trilogy Equity Partners (Financials)</t>
  </si>
  <si>
    <t>Good Friends Venture Capital (United States); Insight Venture Management, LLC (United States); PSL Ventures (United States); Trilogy Equity Partners (United States)</t>
  </si>
  <si>
    <t>IQTR1779377273</t>
  </si>
  <si>
    <t>Feather</t>
  </si>
  <si>
    <t>Feather offers public and private health insurance, personal liability insurance, household content insurance, expat health insurance, dental insurance, legal insurance, and life insurance services through its platform. The company was formerly known as Popsure Deutschland GmbH and changed its name to Feather in May 2020. Feather incorporated in 2018 and is based in Berlin, Germany.</t>
  </si>
  <si>
    <t>IQTR1779392887</t>
  </si>
  <si>
    <t>Starlight Tech LLC</t>
  </si>
  <si>
    <t>Brevan Howard Asset Management LLP; SV Angel; BoxGroup Services, LLC; Paxos Trust Company, LLC; AVF Management LLC; Script Capital Management, LLC; Southpark Commons LLC, Investment Arm; A-star; Shrug Capital</t>
  </si>
  <si>
    <t>Starlight Tech LLC, a financial technology company, develops and operates a SaaS software solution for companies to manage their crypto assets. It offers solution companies needs to operate in the crypto economy from setting up wallets, to buying crypto, and to tracking expenses. Starlight Tech LLC was incorporated in 2016 and is based in Ridgefield, Connecticut.</t>
  </si>
  <si>
    <t>A-star (Asset Management and Custody Banks); AVF Management LLC (Asset Management and Custody Banks); BoxGroup Services, LLC (Asset Management and Custody Banks); Brevan Howard Asset Management LLP (Asset Management and Custody Banks); Paxos Trust Company, LLC (Financial Exchanges and Data); Script Capital Management, LLC (Asset Management and Custody Banks); Shrug Capital (Asset Management and Custody Banks); Southpark Commons LLC, Investment Arm (Asset Management and Custody Banks); SV Angel (Asset Management and Custody Banks)</t>
  </si>
  <si>
    <t>A-star (Financial Buyer); AVF Management LLC (Financial Buyer); BoxGroup Services, LLC (Financial Buyer); Brevan Howard Asset Management LLP (Financial Buyer); Paxos Trust Company, LLC (Strategic Buyer); Script Capital Management, LLC (Financial Buyer); Shrug Capital (Financial Buyer); Southpark Commons LLC, Investment Arm (Financial Buyer); SV Angel (Financial Buyer)</t>
  </si>
  <si>
    <t>A-star (Financials); AVF Management LLC (Financials); BoxGroup Services, LLC (Financials); Brevan Howard Asset Management LLP (Financials); Paxos Trust Company, LLC (Financials); Script Capital Management, LLC (Financials); Shrug Capital (Financials); Southpark Commons LLC, Investment Arm (Financials); SV Angel (Financials)</t>
  </si>
  <si>
    <t>A-star (United States); AVF Management LLC (United States); BoxGroup Services, LLC (United States); Brevan Howard Asset Management LLP (United Kingdom); Paxos Trust Company, LLC (United States); Script Capital Management, LLC (United States); Shrug Capital (United States); Southpark Commons LLC, Investment Arm (United States); SV Angel (United States)</t>
  </si>
  <si>
    <t>IQTR1779429698</t>
  </si>
  <si>
    <t>GridX, Inc.</t>
  </si>
  <si>
    <t>Energy Technology Partners, LLC; Energy Impact Partners LLC; Moore Strategic Ventures, LLC; Sunfox Capital</t>
  </si>
  <si>
    <t>GridX, Inc. develops an enterprise rate platform that allows clients to design and market rate structures, increase customer investment, and manage billing needs. It offers products to design tariffs, analyze and run billing quality analytics, communicate cost data through APIs, visualize and bundle clean energy options, perform rate analytics, answer customer questions in real time, calculate rates, and account for unbilled revenue. It serves utilities and energy companies. The company was founded in 2010 and is based in Milpitas, California.</t>
  </si>
  <si>
    <t>Energy Impact Partners LLC (Asset Management and Custody Banks); Energy Technology Partners, LLC (Asset Management and Custody Banks); Moore Strategic Ventures, LLC (Asset Management and Custody Banks); Sunfox Capital (Asset Management and Custody Banks)</t>
  </si>
  <si>
    <t>Energy Impact Partners LLC (Financial Buyer); Energy Technology Partners, LLC (Financial Buyer); Moore Strategic Ventures, LLC (Financial Buyer); Sunfox Capital (Financial Buyer)</t>
  </si>
  <si>
    <t>Energy Impact Partners LLC (Financials); Energy Technology Partners, LLC (Financials); Moore Strategic Ventures, LLC (Financials); Sunfox Capital (Financials)</t>
  </si>
  <si>
    <t>Energy Impact Partners LLC (United States); Energy Technology Partners, LLC (United States); Moore Strategic Ventures, LLC (United States); Sunfox Capital (United States)</t>
  </si>
  <si>
    <t>IQTR1779780974</t>
  </si>
  <si>
    <t>Synthesis AI, Inc.</t>
  </si>
  <si>
    <t>PJC; Bee Partners, LLC; iRobot Ventures; Sorenson Ventures; Boom Capital Management, LLC; Strawberry Creek Ventures; 468 Capital; Kubera Venture Capital</t>
  </si>
  <si>
    <t>Synthesis AI, Inc., a technology company, develops and operates a data platform that enables the development of AI models. Its cloud-based generation platform provides labeled images, including segmentation maps, dense 2D/3D landmarks, depth maps, surface normals, and more. The company’s platform also enables users to design, test, and refine their products before building hardware and ensure equal representation across identities, facial attributes, poses, cameras, lighting, and more. Its use cases include digital humans, teleconferencing, driver monitoring, and identity verification. The company serves Fortune 500 technology, AR/VR/metaverse, automobile, teleconferencing, and AI companies. Synthesis AI, Inc. was incorporated in 2019 and is based in San Francisco, California.</t>
  </si>
  <si>
    <t>468 Capital (Asset Management and Custody Banks); Bee Partners, LLC (Asset Management and Custody Banks); Boom Capital Management, LLC (Asset Management and Custody Banks); iRobot Ventures (Asset Management and Custody Banks); Kubera Venture Capital (Asset Management and Custody Banks); PJC (Asset Management and Custody Banks); Sorenson Ventures (Asset Management and Custody Banks); Strawberry Creek Ventures (Asset Management and Custody Banks)</t>
  </si>
  <si>
    <t>468 Capital (Financial Buyer); Bee Partners, LLC (Financial Buyer); Boom Capital Management, LLC (Financial Buyer); iRobot Ventures (Financial Buyer); Kubera Venture Capital (Financial Buyer); PJC (Financial Buyer); Sorenson Ventures (Financial Buyer); Strawberry Creek Ventures (Financial Buyer)</t>
  </si>
  <si>
    <t>468 Capital (Financials); Bee Partners, LLC (Financials); Boom Capital Management, LLC (Financials); iRobot Ventures (Financials); Kubera Venture Capital (Financials); PJC (Financials); Sorenson Ventures (Financials); Strawberry Creek Ventures (Financials)</t>
  </si>
  <si>
    <t>468 Capital (Germany); Bee Partners, LLC (United States); Boom Capital Management, LLC (United States); iRobot Ventures (United States); Kubera Venture Capital (United States); PJC (United States); Sorenson Ventures (United States); Strawberry Creek Ventures (United States)</t>
  </si>
  <si>
    <t>IQTR1779826414</t>
  </si>
  <si>
    <t>Crédit Mutuel Arkéa</t>
  </si>
  <si>
    <t>MANGOPAY SA develops payment solutions and APIs for marketplaces, crowdfunding platforms, and fintechs. The company was founded in 2013 and is based in Luxembourg, Luxembourg.</t>
  </si>
  <si>
    <t>IQTR1779898419</t>
  </si>
  <si>
    <t>Antwalk, Inc.</t>
  </si>
  <si>
    <t>Matrix Partners India Advisors LLP; Y Combinator Management, LLC; GSV Ventures</t>
  </si>
  <si>
    <t>GSV Ventures (Asset Management and Custody Banks); Matrix Partners India Advisors LLP (Asset Management and Custody Banks); Y Combinator Management, LLC (Asset Management and Custody Banks)</t>
  </si>
  <si>
    <t>GSV Ventures (Financial Buyer); Matrix Partners India Advisors LLP (Financial Buyer); Y Combinator Management, LLC (Financial Buyer)</t>
  </si>
  <si>
    <t>GSV Ventures (Financials); Matrix Partners India Advisors LLP (Financials); Y Combinator Management, LLC (Financials)</t>
  </si>
  <si>
    <t>GSV Ventures (United States); Matrix Partners India Advisors LLP (India); Y Combinator Management, LLC (United States)</t>
  </si>
  <si>
    <t>IQTR1779915140</t>
  </si>
  <si>
    <t>IQTR1780123748</t>
  </si>
  <si>
    <t>IQTR1780189109</t>
  </si>
  <si>
    <t>Signativa</t>
  </si>
  <si>
    <t>Signativa develops eCommerce software solutions including Magento and Signashop. The company is based in Brazil. As of April 5, 2022, Signativa operates as a subsidiary of Nexaas.</t>
  </si>
  <si>
    <t>IQTR1780189136</t>
  </si>
  <si>
    <t>LOOP ENGENHARIA DA COMPUTAÇÃO LTDA</t>
  </si>
  <si>
    <t>Bararrías, S. de R.L. de C.V.</t>
  </si>
  <si>
    <t>LOOP ENGENHARIA DA COMPUTAÇÃO LTDA designs and develops Loopkey, that offers an access control platform, which enables people to control assets, from homes to enterprises. The company offers its product and services to industries such as health care, residential, coworking firms, education, and hotel. The company also develops mobile application which offers features such as sharing access with family members and friends from anywhere. It also offers security solutions. The company was incorporated in 2012 and is based in Brasília, Brazil. As of April 5, 2022, LOOP ENGENHARIA DA COMPUTAÇÃO LTDA operates as a subsidiary of Bararrías, S. de R.L. de C.V..</t>
  </si>
  <si>
    <t>IQTR1780190308</t>
  </si>
  <si>
    <t>BestDeal Tecnologies</t>
  </si>
  <si>
    <t>Delta Comercializadora De Energia Ltda</t>
  </si>
  <si>
    <t>BestDeal Tecnologies develops telecommunications industry specific software. The company develops number portability software that allows users to have access on ported numbers data. The company was founded in 2008 and is based in Uberlândia, Brazil. As of April 5, 2022, BestDeal Tecnologies operates as a subsidiary of Delta Comercializadora de Energia Ltda.</t>
  </si>
  <si>
    <t>IQTR1780472602</t>
  </si>
  <si>
    <t>Pen-Link, Ltd.</t>
  </si>
  <si>
    <t>Pen-Link, Ltd. is an application software company. It offers publishes software. It was founded in 1986 and is headquartered in Lincoln, Nebraska.</t>
  </si>
  <si>
    <t>IQTR1781039942</t>
  </si>
  <si>
    <t>Itineris NV</t>
  </si>
  <si>
    <t>Itineris NV develops customer care and operations solutions for energy and water markets in Europe and North America. It provides UMAX, a multi-commodity business solution that support a range of utility commodities in regulated and deregulated/liberalized markets, including electricity, gas, water/wastewater, telcom, solid waste disposal, and various types of retail energy products that include green power. The company also offers consultancy services, implementation services, and support services; and on-call services, project-based support, and long-term application support and extension, including application management and development, program management office, business process transformation, customer relationship management, new retail market entry preparation, reporting and business intelligence software advisement, tax reconciliation and reporting, technical road mapping, water loss reconciliation, and unbilled revenue analysis. Itineris NV has strategic partnership with Microsoft, IBM, and Capgemini. The company was founded in 2003 and is based in Sint-Martens-Latem, Belgium. It has additional offices in Marietta, Georgia and Baltimore, Maryland.</t>
  </si>
  <si>
    <t>IQTR1781767276</t>
  </si>
  <si>
    <t>SmartWage Pty Ltd</t>
  </si>
  <si>
    <t>Penrose Capital; Creator Collective Capital (C3.VC)</t>
  </si>
  <si>
    <t>SmartWage Pty Ltd. offers payday solutions, which includes tracking earnings, access earnings, and improved financial wellness services. It offers salary-packaging administration to the employers and employees. The company was founded in 2019 and is based in Johannesburg, South Africa.</t>
  </si>
  <si>
    <t>Creator Collective Capital (C3.VC) (Asset Management and Custody Banks); Penrose Capital (Research and Consulting Services)</t>
  </si>
  <si>
    <t>Creator Collective Capital (C3.VC) (Financial Buyer); Penrose Capital (Strategic Buyer)</t>
  </si>
  <si>
    <t>Creator Collective Capital (C3.VC) (Financials); Penrose Capital (Industrials)</t>
  </si>
  <si>
    <t>Creator Collective Capital (C3.VC) (United Kingdom); Penrose Capital (United Kingdom)</t>
  </si>
  <si>
    <t>IQTR1781862184</t>
  </si>
  <si>
    <t>DepositLink Inc.</t>
  </si>
  <si>
    <t>DepositLink Inc. develops and operates a digital real estate deposit and commission collection software platform. The company’s platform helps to electronically transfer money and make payments during real estate transactions. It offers DepositLink Pay, a digital automated payments platform, which enables brokers, agents, or title companies to direct buyers and renters to a customized URL or a pay button to make digital EMD and rental payments. It serves real estate companies, agents, and escrow holders. The company was founded in 2019 and is based in Milton, Massachusetts.</t>
  </si>
  <si>
    <t>IQTR1782098133</t>
  </si>
  <si>
    <t>Wisetr Tech Consultancy</t>
  </si>
  <si>
    <t>Wisetr Tech Consultancy offers suite of sales Funnel building tools for WooCommerce. The company enables the user to build funnels using templates; create multi-step checkout pages that allows users to review items before payments with preview select fields and address autocomplete features; one-click upsells; and create marketing automation engine and CRM. Wisetr Tech Consultancy was founded in 2017 and is based in New Delhi, India.</t>
  </si>
  <si>
    <t>IQTR1782445540</t>
  </si>
  <si>
    <t>Evisort Inc.</t>
  </si>
  <si>
    <t>General Atlantic Service Company, L.P.; TCMI Inc.; Breyer Capital, LLC; M12; Vertex Ventures US; Amity Ventures, LLC</t>
  </si>
  <si>
    <t>Evisort Inc. develops an application that analyzes and manages contracts automatically. It offers Evisort, a solution that streamlines contract workflow using advanced AI to extract, classify, and track key provisions in the users’ documents. It also helps users upload, access, search, monitor, deliver results, and run reports seamlessly across all lines of business. The company’s product is also used to search by clauses, contract type, and identify risk, including indemnification, confidentiality, limitation of liability, termination clauses, and GDPR-related materials. Its product is also used for in-house legal, finance and procurement, and enterprise-wide CMS applications. The company serves attorneys, procurement officers, finance professionals, and operations managers. The company was incorporated in 2016 and is based in San Francisco, California.</t>
  </si>
  <si>
    <t>Amity Ventures, LLC (Asset Management and Custody Banks); Breyer Capital, LLC (Asset Management and Custody Banks); General Atlantic Service Company, L.P. (Asset Management and Custody Banks); M12 (Asset Management and Custody Banks); TCMI Inc. (Asset Management and Custody Banks); Vertex Ventures US (Asset Management and Custody Banks)</t>
  </si>
  <si>
    <t>Amity Ventures, LLC (Financial Buyer); Breyer Capital, LLC (Financial Buyer); General Atlantic Service Company, L.P. (Financial Buyer); M12 (Financial Buyer); TCMI Inc. (Financial Buyer); Vertex Ventures US (Financial Buyer)</t>
  </si>
  <si>
    <t>Amity Ventures, LLC (Financials); Breyer Capital, LLC (Financials); General Atlantic Service Company, L.P. (Financials); M12 (Financials); TCMI Inc. (Financials); Vertex Ventures US (Financials)</t>
  </si>
  <si>
    <t>Amity Ventures, LLC (United States); Breyer Capital, LLC (United States); General Atlantic Service Company, L.P. (United States); M12 (United States); TCMI Inc. (United States); Vertex Ventures US (United States)</t>
  </si>
  <si>
    <t>IQTR1782993761</t>
  </si>
  <si>
    <t>Cushion AI, Inc.</t>
  </si>
  <si>
    <t>Rose Park Advisors, LLC; The Social Entrepreneurs' Fund; Vestigo Ventures LLC; TruStage Ventures, LLC; Green Cow Venture Capital; Flourish Ventures Services LLC</t>
  </si>
  <si>
    <t>Cushion AI, Inc. develops and trains a bot for bank fees negotiation on customers’ behalf. Its bot negotiates late fees, ATM fees, foreign transaction fees, and interest charges levied by banks on consumers. Cushion AI, Inc. was incorporated in 2016 and is based in San Francisco, California.</t>
  </si>
  <si>
    <t>Flourish Ventures Services LLC (Asset Management and Custody Banks); Green Cow Venture Capital (Asset Management and Custody Banks); Rose Park Advisors, LLC (Asset Management and Custody Banks); The Social Entrepreneurs' Fund (Asset Management and Custody Banks); TruStage Ventures, LLC (Asset Management and Custody Banks); Vestigo Ventures LLC (Asset Management and Custody Banks)</t>
  </si>
  <si>
    <t>Flourish Ventures Services LLC (Financial Buyer); Green Cow Venture Capital (Financial Buyer); Rose Park Advisors, LLC (Financial Buyer); The Social Entrepreneurs' Fund (Financial Buyer); TruStage Ventures, LLC (Financial Buyer); Vestigo Ventures LLC (Financial Buyer)</t>
  </si>
  <si>
    <t>Flourish Ventures Services LLC (Financials); Green Cow Venture Capital (Financials); Rose Park Advisors, LLC (Financials); The Social Entrepreneurs' Fund (Financials); TruStage Ventures, LLC (Financials); Vestigo Ventures LLC (Financials)</t>
  </si>
  <si>
    <t>Flourish Ventures Services LLC (United States); Green Cow Venture Capital (United States); Rose Park Advisors, LLC (United States); The Social Entrepreneurs' Fund (United States); TruStage Ventures, LLC (United States); Vestigo Ventures LLC (United States)</t>
  </si>
  <si>
    <t>IQTR1787946528</t>
  </si>
  <si>
    <t>Evinced Inc.</t>
  </si>
  <si>
    <t>Insight Venture Management, LLC; Benhamou Global Ventures LLC; M12; Capital One Ventures; Engineering Capital, LLC</t>
  </si>
  <si>
    <t>Evinced Inc. develops an artificial intelligence-based digital accessibility automation platform for enterprise developers. Its products include dev debugger for developers; automation testing/continuous integration solutions for developers and automation engineers; user-flow analyzer for accessibility experts, developer accessibility champions, and QA engineers; and site scanner for compliance/risk teams, accessibility experts, and engineering managers. The company also provides Flow Analyzer for Mobile that enables a developer or test engineer user to connect their mobile phone or simulator to the desktop client and scan any app for accessibility issues and generate reports; and Automation for Mobile, which allows developers to integrate accessibility into existing mobile UI automation tests. Evinced Inc. has a strategic alliance with Grid Dynamics Holdings, Inc. Evinced Inc. was formerly known as ican, Inc. and changed its name to Evinced Inc. in October 2018. The company was incorporated in 2018 and is based in Los Altos, California.</t>
  </si>
  <si>
    <t>Benhamou Global Ventures LLC (Asset Management and Custody Banks); Capital One Ventures (Asset Management and Custody Banks); Engineering Capital, LLC (Asset Management and Custody Banks); Insight Venture Management, LLC (Asset Management and Custody Banks); M12 (Asset Management and Custody Banks)</t>
  </si>
  <si>
    <t>Benhamou Global Ventures LLC (Financial Buyer); Capital One Ventures (Financial Buyer); Engineering Capital, LLC (Financial Buyer); Insight Venture Management, LLC (Financial Buyer); M12 (Financial Buyer)</t>
  </si>
  <si>
    <t>Benhamou Global Ventures LLC (Financials); Capital One Ventures (Financials); Engineering Capital, LLC (Financials); Insight Venture Management, LLC (Financials); M12 (Financials)</t>
  </si>
  <si>
    <t>Benhamou Global Ventures LLC (United States); Capital One Ventures (United States); Engineering Capital, LLC (United States); Insight Venture Management, LLC (United States); M12 (United States)</t>
  </si>
  <si>
    <t>IQTR1801909505</t>
  </si>
  <si>
    <t>Good Chemistry Company</t>
  </si>
  <si>
    <t>Good Chemistry Company designs and develops a cloud-based computational chemistry platform, QEMIST Cloud. The company through its platform helps to build chemical simulation applications and workflows in quantum chemistry, machine learning, and quantum computing. It also provides tangelo, an open-source python software for end-to-end chemistry workflows on quantum computers. Good Chemistry Company was incorporated in 2021 and is based in Vancouver, Canada. As of January 9, 2024, Good Chemistry Company operates as a subsidiary of SB Technology, Inc.</t>
  </si>
  <si>
    <t>IQTR1825517147</t>
  </si>
  <si>
    <t>Zetaris Pty Ltd</t>
  </si>
  <si>
    <t>Vulpes Investment Management Private Limited</t>
  </si>
  <si>
    <t>Zetaris Pty Ltd develops and delivers enterprise big data analytics and solutions. Its products include Alchemist, which enables business users to create data products; In-Mem Engine that allows memory-based processing for queries; Spark SQL DB, an Apache SQL query engine; Zetaris Hadoop, an optimized implementation of Hadoop; Zetaris connectors, a suite of connectors to common SQL and NoSQL data technologies; Lightning, which provides entry to various databases; Zetaris Database, a MPP database engine that delivers performance; and Zetaris Distro that enables point-and-click configuration of clusters. The company was founded in 2012 and is based in Docklands, Australia.</t>
  </si>
  <si>
    <t>IQTR1837951705</t>
  </si>
  <si>
    <t>Slipstream Advantage Pty Ltd</t>
  </si>
  <si>
    <t>Slipstream Advantage Pty Ltd offers a cloud based digital transformation platform. Its platform enables companies to digitally manage, automate, and optimize operations using automation algorithms, machine learning, and artificial intelligence. The application is primarily used by transport industry. Slipstream Advantage Pty Ltd was incorporated in 2006 and is based in Sydney, Australia.</t>
  </si>
  <si>
    <t>IQTR1838310367</t>
  </si>
  <si>
    <t>Strata Protocol</t>
  </si>
  <si>
    <t>Whitebox Advisors LLC; Solana Ventures Inc.; Multicoin Capital Management, LLC</t>
  </si>
  <si>
    <t>Strata Protocol develops a protocol to launch tokens around a person, project, idea, and collective on Solana. Strata Protocol is based in USA. As of November 2, 2022, Strata Protocol operates as a subsidiary of Helium Foundation.</t>
  </si>
  <si>
    <t>Multicoin Capital Management, LLC (Asset Management and Custody Banks); Solana Ventures Inc. (Asset Management and Custody Banks); Whitebox Advisors LLC (Asset Management and Custody Banks)</t>
  </si>
  <si>
    <t>Multicoin Capital Management, LLC (Financial Buyer); Solana Ventures Inc. (Financial Buyer); Whitebox Advisors LLC (Financial Buyer)</t>
  </si>
  <si>
    <t>Multicoin Capital Management, LLC (Financials); Solana Ventures Inc. (Financials); Whitebox Advisors LLC (Financials)</t>
  </si>
  <si>
    <t>Multicoin Capital Management, LLC (United States); Solana Ventures Inc. (United States); Whitebox Advisors LLC (United States)</t>
  </si>
  <si>
    <t>IQTR1854394293</t>
  </si>
  <si>
    <t>BoardOnTrack, Inc.</t>
  </si>
  <si>
    <t>TransACT Communications, LLC</t>
  </si>
  <si>
    <t>BoardOnTrack, Inc. provides Web-based tools, expertise, training, and membership community for boards and CEOs of charter public schools in the United States. It also offers articles, presentations, board meetings guide, board structure guide, and financial oversight toolkits. BoardOnTrack, Inc. was formerly known as The High Bar LLC. The company was founded in 2010 and is based in Concord, Massachusetts. As of April 5, 2022, BoardOnTrack, Inc. operates as a subsidiary of TransACT Communications, LLC.</t>
  </si>
  <si>
    <t>IQTR1860904926</t>
  </si>
  <si>
    <t>IQTR1819924941</t>
  </si>
  <si>
    <t>Runtime Technologies, LLC, doing business as Isos Technology, operates as an IT consulting and services company. The company provides IT-managed services, such as license management, professional services, such as migration, agile services, ITSM, and DevOps, management services, and enterprise services. Its professional and managed services, allows customers to design, implement, and scale their Atlassian environment, driving stronger performance for growing organizations. It provides its services to both private and public sectors. The company was incorporated in 2005 and is based in Tempe, Arizona with additional offices in Arizona, California, Florida, Colorado, Texas, New York, Pennsylvania, Tennessee, Ohio, Nevada, Missouri, North Carolina, District of Columbia, Georgia, and Indiana.</t>
  </si>
  <si>
    <t>IQTR1776888097</t>
  </si>
  <si>
    <t>KKTD Management Limited</t>
  </si>
  <si>
    <t>Media Asia Group Holdings Limited; appWorks Ventures Co., Ltd.; Audeo Ventures LLC</t>
  </si>
  <si>
    <t>KKTD Management Limited, doing business as Kikitrade, develops a crypto community investment platform to trade digital assets. It serves investors in Hong Kong, Taiwan, South East Asia, and Australia. The company was founded in 2020 and is based in Kowloon Bay, Hong Kong.</t>
  </si>
  <si>
    <t>appWorks Ventures Co., Ltd. (Asset Management and Custody Banks); Audeo Ventures LLC (Asset Management and Custody Banks); Media Asia Group Holdings Limited (Movies and Entertainment)</t>
  </si>
  <si>
    <t>appWorks Ventures Co., Ltd. (Financial Buyer); Audeo Ventures LLC (Financial Buyer); Media Asia Group Holdings Limited (Strategic Buyer)</t>
  </si>
  <si>
    <t>appWorks Ventures Co., Ltd. (Financials); Audeo Ventures LLC (Financials); Media Asia Group Holdings Limited (Communication Services)</t>
  </si>
  <si>
    <t>appWorks Ventures Co., Ltd. (Taiwan); Audeo Ventures LLC (United States); Media Asia Group Holdings Limited (Hong Kong)</t>
  </si>
  <si>
    <t>IQTR1776946403</t>
  </si>
  <si>
    <t>Go LoCo, PBC</t>
  </si>
  <si>
    <t>Go LoCo, PBC develops and operates restaurant delivery service platform solutions. Its platform offers online ordering, delivery, and restaurant management services. The company also provides TurnKey delivery cooperative solutions that helps in market analysis, marketing and launch planning, legal formation, staff hiring and training, and back-office support, such as billing, invoicing, and driver payment. Go LoCo, PBC was founded in 2021 and is based in Orlando, Florida.</t>
  </si>
  <si>
    <t>IQTR1776952555</t>
  </si>
  <si>
    <t>Polar Capital LLP; Fidelity International Strategic Ventures</t>
  </si>
  <si>
    <t>Fidelity International Strategic Ventures (Asset Management and Custody Banks); Polar Capital LLP (Asset Management and Custody Banks)</t>
  </si>
  <si>
    <t>Fidelity International Strategic Ventures (Financial Buyer); Polar Capital LLP (Financial Buyer)</t>
  </si>
  <si>
    <t>Fidelity International Strategic Ventures (Financials); Polar Capital LLP (Financials)</t>
  </si>
  <si>
    <t>Fidelity International Strategic Ventures (United Kingdom); Polar Capital LLP (United Kingdom)</t>
  </si>
  <si>
    <t>IQTR1776957619</t>
  </si>
  <si>
    <t>Agrizy Ventures Pvt Ltd</t>
  </si>
  <si>
    <t>Omnivore Capital Management Advisors Private Limited; Ankur Fincon Management Pvt Ltd</t>
  </si>
  <si>
    <t>Agrizy Ventures Pvt Ltd offers Agrizy, an agritech platform for bridging agriculture supply chain. The company offers its solutions for digital vendor management and supply and value chain automation. Agrizy Ventures Pvt Ltd was incorporated in 2021 and is based in Bengaluru, India.</t>
  </si>
  <si>
    <t>Ankur Fincon Management Pvt Ltd (Asset Management and Custody Banks); Omnivore Capital Management Advisors Private Limited (Asset Management and Custody Banks)</t>
  </si>
  <si>
    <t>Ankur Fincon Management Pvt Ltd (Financial Buyer); Omnivore Capital Management Advisors Private Limited (Financial Buyer)</t>
  </si>
  <si>
    <t>Ankur Fincon Management Pvt Ltd (Financials); Omnivore Capital Management Advisors Private Limited (Financials)</t>
  </si>
  <si>
    <t>Ankur Fincon Management Pvt Ltd (India); Omnivore Capital Management Advisors Private Limited (India)</t>
  </si>
  <si>
    <t>IQTR1776979852</t>
  </si>
  <si>
    <t>Ruby Software Solutions Pty Ltd</t>
  </si>
  <si>
    <t>Ruby Software Solutions Pty Ltd develops CavSoft, an estimating and takeoff software for the construction industry. The company is based in Oxley, Australia. As of March 31, 2022, Ruby Software Solutions Pty Ltd operates as a subsidiary of JDM Technology Group Inc.</t>
  </si>
  <si>
    <t>IQTR1826595992</t>
  </si>
  <si>
    <t>Diff Ltd</t>
  </si>
  <si>
    <t>WPP plc (LSE:WPP)</t>
  </si>
  <si>
    <t>Diff Ltd offers planning and designing services for computer systems which integrate computer hardware, software, and communication technologies. The company was incorporated in 2019 and is based in Sheffield, United Kingdom. As of December 8, 2022, Diff Ltd operates as a subsidiary of WPP plc.</t>
  </si>
  <si>
    <t>IQTR1776980007</t>
  </si>
  <si>
    <t>Diffe.rent</t>
  </si>
  <si>
    <t>Apartment List, Inc.</t>
  </si>
  <si>
    <t>Diffe.rent offers Lea, an artificial intelligence leasing assistant for property management companies. The company was founded in 2018 and is based in San Francisco, California. As of April 4, 2022, Diffe.rent operates as a subsidiary of Apartment List, Inc.</t>
  </si>
  <si>
    <t>IQTR1841194659</t>
  </si>
  <si>
    <t>D6 Consulting (NSW) PTY LTD</t>
  </si>
  <si>
    <t>D6 Consulting (NSW) PTY LTD offers digital innovation consultancy services that specializes in project and delivery management, business analysis, organizational change, experience design, product management, and information architecture services. The company was incorporated in 2022 and is based in Sydney, Australia.</t>
  </si>
  <si>
    <t>IQTR1776980149</t>
  </si>
  <si>
    <t>Frinx s.r.o.</t>
  </si>
  <si>
    <t>Frinx s.r.o. designs and develops software that offers network cloud automation solutions for branch offices, core, and access networks. The company was incorporated in 2016 and is based in Bratislava, Slovakia. As of April 4, 2022, Frinx s.r.o. operates as a subsidiary of Elisa Polystar.</t>
  </si>
  <si>
    <t>IQTR1777003656</t>
  </si>
  <si>
    <t>Budget Insight provides application programming interface solutions for secure data collection. The company was incorporated in 2017 and is based in Paris, France. Budget Insight operates as a subsidiary of Credit Mutuel Arkea.</t>
  </si>
  <si>
    <t>IQTR1777009741</t>
  </si>
  <si>
    <t>April Labs, Inc.</t>
  </si>
  <si>
    <t>April Labs, Inc. designs and develops a video platform for apartment hunting for renters. Its platform connects persons in the market for apartment dwellings with landlords offering vacant apartment units. The company was incorporated in 2019 and is based in New York, New York.</t>
  </si>
  <si>
    <t>IQTR1777011355</t>
  </si>
  <si>
    <t>IQTR1777032109</t>
  </si>
  <si>
    <t>Plasma App Ltd.</t>
  </si>
  <si>
    <t>Meta Materials Inc. (NasdaqCM:MMAT)</t>
  </si>
  <si>
    <t>Plasma App Ltd. develops and offers PLASMAfusio, a patented manufacturing platform technology which enables high speed coating of any solid material on any type of substrate. The company was formerly known as PLAZMA APP LTD and changed its name to Plasma App Ltd. in May 2014. Plasma App Ltd. was incorporated in 2014 and is based in Didcot, United Kingdom. Plasma App Ltd. operates as a subsidiary of Meta Materials Inc.</t>
  </si>
  <si>
    <t>IQTR1817769906</t>
  </si>
  <si>
    <t>Nimaworks Limited</t>
  </si>
  <si>
    <t>Nimaworks Limited offers IT and consulting services. The company was founded in 2013 and is based in Chalandri, Greece. As of December 7, 2022, Nimaworks Limited operates as a subsidiary of Adaptavist Group LTD.</t>
  </si>
  <si>
    <t>IQTR1777045911</t>
  </si>
  <si>
    <t>Kaleidoscope Group PBC</t>
  </si>
  <si>
    <t>Rally Ventures; 3x5 Partners, LLC</t>
  </si>
  <si>
    <t>Kaleidoscope Group PBC provides a cloud-based software platform for designing, building, and administering scholarship programs. It offers Kaleidoscope a scholarship management solution that enables individuals and organizations to administer, host, and manage scholarship programs. The company’s solution is used by organizations and advocates, fund leaders, artists, entrepreneurs, coaches, doctors, and others. Kaleidoscope Group PBC was formerly known as Hopscotch, PBC. The company was incorporated in 2015 and is based in Minneapolis, Minnesota.</t>
  </si>
  <si>
    <t>3x5 Partners, LLC (Asset Management and Custody Banks); Rally Ventures (Asset Management and Custody Banks)</t>
  </si>
  <si>
    <t>3x5 Partners, LLC (Financial Buyer); Rally Ventures (Financial Buyer)</t>
  </si>
  <si>
    <t>3x5 Partners, LLC (Financials); Rally Ventures (Financials)</t>
  </si>
  <si>
    <t>3x5 Partners, LLC (United States); Rally Ventures (United States)</t>
  </si>
  <si>
    <t>IQTR1777046029</t>
  </si>
  <si>
    <t>Tortoise Systems Private Limited</t>
  </si>
  <si>
    <t>Vertex Ventures SE Asia &amp; India; Better Capital; Cloud Capital</t>
  </si>
  <si>
    <t>Tortoise Systems Private Limited operates Tortoise, a savings app that allows users to save up for large purchases. The company offers weekly and monthly savings plans ranging from a few months to a year, and enables users to make purchases under various schemes hosted on the App (schemes). Tortoise Systems Private Limited was incorporated in 2020 and is based in Bengaluru, India.</t>
  </si>
  <si>
    <t>Better Capital (Asset Management and Custody Banks); Cloud Capital (Asset Management and Custody Banks); Vertex Ventures SE Asia &amp; India (Asset Management and Custody Banks)</t>
  </si>
  <si>
    <t>Better Capital (Financial Buyer); Cloud Capital (Financial Buyer); Vertex Ventures SE Asia &amp; India (Financial Buyer)</t>
  </si>
  <si>
    <t>Better Capital (Financials); Cloud Capital (Financials); Vertex Ventures SE Asia &amp; India (Financials)</t>
  </si>
  <si>
    <t>Better Capital (United States); Cloud Capital (India); Vertex Ventures SE Asia &amp; India (Singapore)</t>
  </si>
  <si>
    <t>IQTR1777048103</t>
  </si>
  <si>
    <t>Lightspeed Ventures, LLC; Creandum AB; Lakestar Advisors GmbH; System.One Management GmbH &amp; Co. KG</t>
  </si>
  <si>
    <t>Creandum AB (Asset Management and Custody Banks); Lakestar Advisors GmbH (Asset Management and Custody Banks); Lightspeed Ventures, LLC (Asset Management and Custody Banks); System.One Management GmbH &amp; Co. KG (Asset Management and Custody Banks)</t>
  </si>
  <si>
    <t>Creandum AB (Financial Buyer); Lakestar Advisors GmbH (Financial Buyer); Lightspeed Ventures, LLC (Financial Buyer); System.One Management GmbH &amp; Co. KG (Financial Buyer)</t>
  </si>
  <si>
    <t>Creandum AB (Financials); Lakestar Advisors GmbH (Financials); Lightspeed Ventures, LLC (Financials); System.One Management GmbH &amp; Co. KG (Financials)</t>
  </si>
  <si>
    <t>Creandum AB (Sweden); Lakestar Advisors GmbH (Switzerland); Lightspeed Ventures, LLC (United States); System.One Management GmbH &amp; Co. KG (Germany)</t>
  </si>
  <si>
    <t>IQTR1777049388</t>
  </si>
  <si>
    <t>HeyTeam SAS</t>
  </si>
  <si>
    <t>360 Capital Partners SAS; All Iron Ventures, SGEIC, S.A</t>
  </si>
  <si>
    <t>HeyTeam SAS develops a SaaS platform that provides onboarding programs for employees. It offers pre onboarding, internal mobility, and off boarding solutions. The company run workflow on autopilot, spark human connection, reduce turnover, and maximize increase retention and engagement. HeyTeam SAS was founded in 2017 and is based in Paris, France. It has additional office in New York.</t>
  </si>
  <si>
    <t>360 Capital Partners SAS (Asset Management and Custody Banks); All Iron Ventures, SGEIC, S.A (Asset Management and Custody Banks)</t>
  </si>
  <si>
    <t>360 Capital Partners SAS (Financial Buyer); All Iron Ventures, SGEIC, S.A (Financial Buyer)</t>
  </si>
  <si>
    <t>360 Capital Partners SAS (Financials); All Iron Ventures, SGEIC, S.A (Financials)</t>
  </si>
  <si>
    <t>360 Capital Partners SAS (France); All Iron Ventures, SGEIC, S.A (Spain)</t>
  </si>
  <si>
    <t>IQTR1777049892</t>
  </si>
  <si>
    <t>Modulize AS</t>
  </si>
  <si>
    <t>Investinor AS; Pi Labs (Manager) Limited; Kompas</t>
  </si>
  <si>
    <t>Modulize AS provides construction software for offsite construction, optimizing design, planning, and procurement. The company provides calculation and design automation for offsite construction, manufacturers, BIM analytics, auto marking, automated takeoff, and element design services. It offers services to manufacturers, developers, contractors, and architects. Modulize AS was founded in 2020 and is based in Oslo, Norway.</t>
  </si>
  <si>
    <t>Investinor AS (Asset Management and Custody Banks); Kompas (Asset Management and Custody Banks); Pi Labs (Manager) Limited (Asset Management and Custody Banks)</t>
  </si>
  <si>
    <t>Investinor AS (Financial Buyer); Kompas (Financial Buyer); Pi Labs (Manager) Limited (Financial Buyer)</t>
  </si>
  <si>
    <t>Investinor AS (Financials); Kompas (Financials); Pi Labs (Manager) Limited (Financials)</t>
  </si>
  <si>
    <t>Investinor AS (Norway); Kompas (Denmark); Pi Labs (Manager) Limited (United Kingdom)</t>
  </si>
  <si>
    <t>IQTR1818061818</t>
  </si>
  <si>
    <t>Oracle Technology and Applications Service Line of Infosenseglobal Inc</t>
  </si>
  <si>
    <t>Buchanan Technologies, Inc.</t>
  </si>
  <si>
    <t>As of December 1, 2022, Oracle Technology and Applications Service Line of Infosenseglobal Inc was acquired by CSSI: The Support Group, Inc. Oracle Technology and Applications Service Line of Infosenseglobal Inc comprises Oracle technology and applications services. The asset is located in the United States.</t>
  </si>
  <si>
    <t>IQTR1818076050</t>
  </si>
  <si>
    <t>J I Software Limited</t>
  </si>
  <si>
    <t>ProAptivity Ltd</t>
  </si>
  <si>
    <t>J I Software Limited implements, customizes, and develops CRM Software for education, charity, social enterprise, and commercial organizations. It offers business and domestic software. It was founded in 1990 and is based in Bedford, United Kingdom. As of December 7, 2022, J I Software Limited operates as a subsidiary of ProAptivity Ltd.</t>
  </si>
  <si>
    <t>IQTR1777060739</t>
  </si>
  <si>
    <t>Upsy Company Oy</t>
  </si>
  <si>
    <t>Gorilla Capital Management Oy</t>
  </si>
  <si>
    <t>Upsy Company Oy develops and operates artificial intelligence (AI) based software solutions for shopping. Its solution allows clients to find the right products, offer interesting options, suggest additional products and answer all your common product, and service questions. The company was incorporated in 2021 and is based in Helsinki, Finland.</t>
  </si>
  <si>
    <t>IQTR1777061883</t>
  </si>
  <si>
    <t>pdfforge GmbH</t>
  </si>
  <si>
    <t>Claranova SE (ENXTPA:CLA)</t>
  </si>
  <si>
    <t>pdfforge GmbH develops PDF software solutions. The company was incorporated in 2013 and is based in Hamburg, Germany.</t>
  </si>
  <si>
    <t>IQTR1777063229</t>
  </si>
  <si>
    <t>Assets of Kubos Corporation</t>
  </si>
  <si>
    <t>Xplore Inc</t>
  </si>
  <si>
    <t>Kubos Corporation</t>
  </si>
  <si>
    <t>As of April 4, 2022, Assets of Kubos Corporation was acquired by Xplore Inc. Assets of Kubos Corporation comprises cloud-based mission operation software and Kubos flight software. The asset is located in the United States.</t>
  </si>
  <si>
    <t>IQTR1777066007</t>
  </si>
  <si>
    <t>Generix Group Portugal S.A</t>
  </si>
  <si>
    <t>Generix Group Portugal S.A offers SaaS-based supply chain execution and B2B integration solutions. The company was incorporated in 1997 and is based in Oeiras, Portugal. As of March 31, 2022, Generix Group Portugal S.A operates as a subsidiary of Generix SA.</t>
  </si>
  <si>
    <t>IQTR1777066103</t>
  </si>
  <si>
    <t>Akryl Sarl</t>
  </si>
  <si>
    <t>Titan Aviation Fuels, Inc.</t>
  </si>
  <si>
    <t>Akryl Sarl designs, develops, and operates a digital fuelling platform for the aviation sector. The company was incorporated in 2020 and is based in Meyrin, Switzerland. As of April 4, 2022, Akryl Sarl operates as a subsidiary of Titan Aviation Fuels, Inc.</t>
  </si>
  <si>
    <t>IQTR1818093389</t>
  </si>
  <si>
    <t>Lytzen It A/S</t>
  </si>
  <si>
    <t>Lytzen It A/S , also known as Jysk Tele Og Netværk A/s, is an IT consulting and services company. It provides planning and designing services for computer systems which integrate computer hardware, software, and communication technologies. The company was incorporated in 2001 and is based in Hjørring, Denmark. As of December 7, 2022, Lytzen It A/S operates as a subsidiary of Netnordic Group As.</t>
  </si>
  <si>
    <t>IQTR1777071256</t>
  </si>
  <si>
    <t>Arriver Software AB</t>
  </si>
  <si>
    <t>SSW Partners, LP</t>
  </si>
  <si>
    <t>Arriver Software AB develops application software that offers sensor perception and drive policy. The company was incorporated in 2020 and is headquartered in Linköping, Sweden. Arriver Software AB operates as a subsidiary of QUALCOMM Incorporated.</t>
  </si>
  <si>
    <t>IQTR1777075382</t>
  </si>
  <si>
    <t>Uello Tecnologia SA.</t>
  </si>
  <si>
    <t>Rlog Investimentos LTDA</t>
  </si>
  <si>
    <t>Invest Tech Participações e Investimentos S.A.; Capital Lab; Btomorrow Ventures Limited</t>
  </si>
  <si>
    <t>Uello Tecnologia SA. develops and operates a package delivery and logistics tracking and management platform and mobile application. It serves e-commerce businesses, marketplaces, large retailers, and logistics operators. The company was incorporated in 2016 and is based in São Paulo, Brazil. As of April 4, 2022, Uello Tecnologia SA. operates as a subsidiary of Rlog Investimentos LTDA.</t>
  </si>
  <si>
    <t>Btomorrow Ventures Limited (United Kingdom); Capital Lab (Brazil); Invest Tech Participações e Investimentos S.A. (Brazil)</t>
  </si>
  <si>
    <t>IQTR1777080344</t>
  </si>
  <si>
    <t>Comala Technology Solutions Inc.</t>
  </si>
  <si>
    <t>Comala Technology Solutions, Inc. develops collaboration tools and solutions for the Atlassian Confluence ecosystem. The company’s tools allow users to create, review, approve, and publish content; organize, build, visualize, categorize, and manage pages, projects, and tasks in real-time; publish draft spaces, pages, and blogs to published spaces; collaborate and visualize ideas; and organize and layout issues into boards. It serves organizations. The company was founded in 2005 and is based in Vancouver, Canada. As of April 4, 2022, Comala Technology Solutions, Inc. operates as a subsidiary of Appfire Technologies, LLC.</t>
  </si>
  <si>
    <t>IQTR1818439745</t>
  </si>
  <si>
    <t>Insurercore Ltd</t>
  </si>
  <si>
    <t>Insurercore Ltd owns and operates a platform that helps insurance market with news and market activity. Its products include Insurercore, a platform that helps insurance professionals to identify new connections in the market. It serves underwriters and agents. Insurercore Ltd was formerly known as Insurercore.Com Ltd and changed its name to Insurercore.Com Ltd in May 2018. The company was incorporated in 2015 and is based in London, United Kingdom. As of December 2, 2022, Insurercore Ltd operates as a subsidiary of Stubben Edge Group Limited.</t>
  </si>
  <si>
    <t>IQTR1818744023</t>
  </si>
  <si>
    <t>IQTR1777217713</t>
  </si>
  <si>
    <t>Block Aero Technologies</t>
  </si>
  <si>
    <t>JALUX Inc.</t>
  </si>
  <si>
    <t>Block Aero Technologies offers an AI-powered platform to digitize the global aerospace supply-chain and automate aviation asset management processes. The platform manages the process of connecting assets, organizations and personnel with on-chain twins of their records, certificates and licenses. The company was founded in 2017 and is based in Sheung Wan, Hong Kong.</t>
  </si>
  <si>
    <t>IQTR1777217895</t>
  </si>
  <si>
    <t>Arima Inc.</t>
  </si>
  <si>
    <t>Premier Tech Digital Limited</t>
  </si>
  <si>
    <t>Arima Inc. designs and develops planning and scheduling software for corporations in United States and Canada. The company’s products include Syncrun, a software package that assists in planning and scheduling manufacturing operations and acts as an analysis tool that offers multiple approaches to inventory management; and iSchedule, a software package for operations planning and production capacity management, which ensures optimization of resource use and analysis of possible scenarios. Its clientele comprises of Industries Plastipak Inc., Cascades Enviropac, Danone, Astro, Lactantia, Good Year, Novabus, and Nestle. Arima was founded in 1994 and is based in Quebec, Canada with an additional office in Austin, Texas. As of April 4, 2022, Arima Inc. operates as a subsidiary of Premier Tech Digital Limited.</t>
  </si>
  <si>
    <t>IQTR1825521582</t>
  </si>
  <si>
    <t>Unit8 SA</t>
  </si>
  <si>
    <t>Unit8 SA provides managed IT, consulting, and support services. The company provides services, such as data and artificial intelligence transformation pathways, consulting and strategy advisory, data and artificial intelligence solutions and platforms, data platform operations and machine learning operations (MLOps), palantir foundry services, and darts forecasting platforms. It serves banking and finance, manufacturing, chemicals, logistics and transport, insurance, pharma and medical products, and retail and consumer goods. The company was founded in 2017 and is based in Morges, Switzerland.</t>
  </si>
  <si>
    <t>IQTR1840890562</t>
  </si>
  <si>
    <t>Cevo (Vic) Pty Ltd</t>
  </si>
  <si>
    <t>Cevo (Vic) Pty Ltd operates as an AWS advanced consulting partner that include cloud native, devops, cloud migration, data engineering, and managed services. Cevo (Vic) Pty Ltd was formerly known as ICE SYSTEMS (VIC) PTY LTD and changed its name to Cevo (Vic) Pty Ltd in June 2015. The company was incorporated in 2015 and is based in Melbourne, Australia.</t>
  </si>
  <si>
    <t>IQTR1817674695</t>
  </si>
  <si>
    <t>Contemporary Computer Services, Inc.</t>
  </si>
  <si>
    <t>Contemporary Computer Services, Inc. provides information technology services. The company offers network operating center services, including fault identification and performance analysis on the core infrastructure and communication lines, as well as analysis on specific network devices and/or appliances; intrusion detection and prevention; detecting unusual network behavior; proactive response services; and audit trail services. It also provides network services, such as LAN/WAN infrastructure design and support; network monitoring and dispatch; storage area network design and support; voice and unified network communication; wireless networking, including voice/data/video; and network optimization, prioritization, bandwidth shaping, and other services. In addition, the company offers security services comprising vulnerability testing, penetration testing, firewall support, managed intrusion prevention, and network audit services; and maintenance services, such as hardware field, mainframe, PC/desktop, server, preventative maintenance, warranty support, and on-site support services. Further, it provides professional services, including supplemental technology consulting, placement, and project management services; and hardware replacement, hardware maintenance, and mainframe support services. Furthermore, the company offers solution services, including iSCSI storage solution that delivers software features with hardware integrated within a modular chassis design. It serves customers in the areas of finance, education, healthcare, fashion, and the public sectors in New York, New Jersey, Pennsylvania, and Delaware. The company was founded in 1974 and is headquartered in Bohemia, New York. As of December 6, 2022, Contemporary Computer Services, Inc. operates as a subsidiary of Sourcepass, Inc.</t>
  </si>
  <si>
    <t>IQTR1817740050</t>
  </si>
  <si>
    <t>Risk Handler Software Limited</t>
  </si>
  <si>
    <t>Risk Handler Software Limited operates as an IT consulting and services company. The company was incorporated in 2013 and is based in Lisburn, United Kingdom. As of December 6, 2022, Risk Handler Software Limited operates as a subsidiary of Applied Systems, Inc.</t>
  </si>
  <si>
    <t>IQTR1777284366</t>
  </si>
  <si>
    <t>Aquariux</t>
  </si>
  <si>
    <t>Aquariux offers financial technology services delivering software solutions as a service. It provides solution suite that includes trading, payments, and remittance of traditional and digital assets. The company was incorporated in 2020 and is based in Singapore.</t>
  </si>
  <si>
    <t>IQTR1777540406</t>
  </si>
  <si>
    <t>j&amp;k Regeltechnik für Heizung, Lüftung und Klima GmbH</t>
  </si>
  <si>
    <t>J&amp;K Regeltechnik is an independent service provider for automation technology. In 2012, parts of the company were sold to Mr. Karl Laußer, who is the sole owner of Karl Lausser GmbH with a revenue of over 120 million.</t>
  </si>
  <si>
    <t>IQTR1777582310</t>
  </si>
  <si>
    <t>Gridwise, Inc.</t>
  </si>
  <si>
    <t>Gridwise, Inc. develops and operates a peer-to-peer driver intelligence mobile application for rideshare drivers. The company's software solution enables drivers to receive events and end time updates, real-time alerts, airport demand data, and maintain driver taskbar. Its application also enables to get alerts about traffic, weather, events letting out, and other nearby opportunities; calculate tax deductions and prepare detailed tax reports; automatically track mileage; and get real-time passenger data. Gridwise, Inc. was founded in 2016 and is based in Pittsburgh, Pennsylvania.</t>
  </si>
  <si>
    <t>IQTR1817747945</t>
  </si>
  <si>
    <t>Optistar Technology Consultants, Inc.</t>
  </si>
  <si>
    <t>Synoptek, LLC</t>
  </si>
  <si>
    <t>The Vertex Companies, Inc.</t>
  </si>
  <si>
    <t>Optistar Technology Consultants, Inc. provides information technology (IT) consulting services in managed services, cyber security, digital forensics, and software development. The company was founded in 1996 and is based in New York, New York. As of December 6, 2022, Optistar Technology Consultants, Inc. operates as a subsidiary of Synoptek, LLC.</t>
  </si>
  <si>
    <t>IQTR1777873329</t>
  </si>
  <si>
    <t>OCEANGATE CO.Ltd</t>
  </si>
  <si>
    <t>OCEANGATE CO.Ltd, an IT company, provides implementation services for recruitment requirement design, method selection, operation, and after-following in human resource acquisition. It also offers listing advertising, SNS advertising operation agency, native advertising management, video production and ad delivery, web site production, and corporate branding brochure production services. The company was founded in 2017 and is based in Tokyo, Japan.</t>
  </si>
  <si>
    <t>IQTR1777928750</t>
  </si>
  <si>
    <t>Experlogix, Inc.</t>
  </si>
  <si>
    <t>Microsoft Dynamics 365 Commerce</t>
  </si>
  <si>
    <t>Featheringill Capital, LLC</t>
  </si>
  <si>
    <t>Experlogix, Inc. develops automated configurator solutions for enterprise resource planning (ERP) and customer relationship management (ERP) systems. The company offers Experlogix, a platform, which connects CPQ (configure, price, quote) to host system; verifies selections; handles pricing and discounting; and provides manufacturing management, workflows, approvals, visualization, and CPQ portal edition services. It provides Experlogix CPQ for salesforce, NetSuite, and Microsoft Dynamics platform. The company serves heavy equipment, professional services, utilities, apparel, technology, hardware and software, furniture, manufacturing, telecom, and building materials industries. The company was founded in 2002 and is headquartered in Salt Lake City, Utah. As of April 4, 2022, Experlogix, Inc. operates as a subsidiary of Microsoft Dynamics 365 Commerce.</t>
  </si>
  <si>
    <t>IQTR1778164838</t>
  </si>
  <si>
    <t>Voovio Technologies SL</t>
  </si>
  <si>
    <t>CDTI; Moira Capital Partners, SGEIC, S.A</t>
  </si>
  <si>
    <t>Voovio Technologies SL owns and operates as a global simulation technology firm, which helps to boost productivity of the company's operations. It develops voovio productivity software, which offers asset digital replica, operating procedure simulator, and field assistant. Voovio Technologies SL was founded in 2008 and is based in Madrid, Spain.</t>
  </si>
  <si>
    <t>CDTI (Diversified Support Services); Moira Capital Partners, SGEIC, S.A (Asset Management and Custody Banks)</t>
  </si>
  <si>
    <t>CDTI (Strategic Buyer); Moira Capital Partners, SGEIC, S.A (Financial Buyer)</t>
  </si>
  <si>
    <t>CDTI (Industrials); Moira Capital Partners, SGEIC, S.A (Financials)</t>
  </si>
  <si>
    <t>CDTI (Spain); Moira Capital Partners, SGEIC, S.A (Spain)</t>
  </si>
  <si>
    <t>IQTR1778247280</t>
  </si>
  <si>
    <t>BM H Beteiligungs-Managementgesellschaft Hessen mbH; Futury Capital</t>
  </si>
  <si>
    <t>Preventio GmbH develops and offers an AI-based predictive maintenance platform to predict and prevent building damages. Its platform provides accessible information and insights, on predicting and preventing tap water damage; a cross-industry data pool that leverages existing building data and external data sources to identify tap water pipe leaks and potential high-risk leaks; a sensorless approach that forecasts potential pipe failures in the most useful and sustainable way; machine-learning engine, a prediction model that leads to an accurate and a reliable damage forecast, including building level risk identification allowing suitable mitigation actions; and PreventioUI, a visualization of all the predicted pipe leakages and failures, the other functions, such as mapping, visualization, and reporting, provide a better basis for estimating future investments and repairs. The company was incorporated in 2021 and is based in Frankfurt am Main, Germany.</t>
  </si>
  <si>
    <t>BM H Beteiligungs-Managementgesellschaft Hessen mbH (Asset Management and Custody Banks); Futury Capital (Asset Management and Custody Banks)</t>
  </si>
  <si>
    <t>BM H Beteiligungs-Managementgesellschaft Hessen mbH (Financial Buyer); Futury Capital (Financial Buyer)</t>
  </si>
  <si>
    <t>BM H Beteiligungs-Managementgesellschaft Hessen mbH (Financials); Futury Capital (Financials)</t>
  </si>
  <si>
    <t>BM H Beteiligungs-Managementgesellschaft Hessen mbH (Germany); Futury Capital (Germany)</t>
  </si>
  <si>
    <t>IQTR1778255865</t>
  </si>
  <si>
    <t>Atlantic Food Labs Manager GmbH; Axel Springer Porsche GmbH &amp; Co. KG; Wisenext, Smart Capital, S.A.; Gorillas Technologies GmbH; Shio Capital</t>
  </si>
  <si>
    <t>Atlantic Food Labs Manager GmbH (Asset Management and Custody Banks); Axel Springer Porsche GmbH &amp; Co. KG (Asset Management and Custody Banks); Gorillas Technologies GmbH (Food Retail); Shio Capital (Asset Management and Custody Banks); Wisenext, Smart Capital, S.A. (Asset Management and Custody Banks)</t>
  </si>
  <si>
    <t>Atlantic Food Labs Manager GmbH (Financial Buyer); Axel Springer Porsche GmbH &amp; Co. KG (Financial Buyer); Gorillas Technologies GmbH (Strategic Buyer); Shio Capital (Financial Buyer); Wisenext, Smart Capital, S.A. (Financial Buyer)</t>
  </si>
  <si>
    <t>Atlantic Food Labs Manager GmbH (Financials); Axel Springer Porsche GmbH &amp; Co. KG (Financials); Gorillas Technologies GmbH (Consumer Staples); Shio Capital (Financials); Wisenext, Smart Capital, S.A. (Financials)</t>
  </si>
  <si>
    <t>Atlantic Food Labs Manager GmbH (Germany); Axel Springer Porsche GmbH &amp; Co. KG (Germany); Gorillas Technologies GmbH (Germany); Shio Capital (Germany); Wisenext, Smart Capital, S.A. (Portugal)</t>
  </si>
  <si>
    <t>IQTR1778265738</t>
  </si>
  <si>
    <t>FNZ (UK) Ltd; MTech Capital Management, LLC</t>
  </si>
  <si>
    <t>FNZ (UK) Ltd (Application Software); MTech Capital Management, LLC (Asset Management and Custody Banks)</t>
  </si>
  <si>
    <t>FNZ (UK) Ltd (Strategic Buyer); MTech Capital Management, LLC (Financial Buyer)</t>
  </si>
  <si>
    <t>FNZ (UK) Ltd (Information Technology); MTech Capital Management, LLC (Financials)</t>
  </si>
  <si>
    <t>FNZ (UK) Ltd (United Kingdom); MTech Capital Management, LLC (United States)</t>
  </si>
  <si>
    <t>IQTR1817748174</t>
  </si>
  <si>
    <t>TPM and Professional Services assets of CentricsIT</t>
  </si>
  <si>
    <t>CentricsIT, LLC</t>
  </si>
  <si>
    <t>As of December 6, 2022, TPM and Professional Services assets of CentricsIT was acquired by Park Place Technologies, LLC. TPM and Professional Services assets of CentricsIT provides provides real-time project status, reporting, and collaboration tools. The asset is located in the United States.</t>
  </si>
  <si>
    <t>IQTR1779823345</t>
  </si>
  <si>
    <t>IQTR1779843643</t>
  </si>
  <si>
    <t>IQTR1780091515</t>
  </si>
  <si>
    <t>On Tecnologia de Mobilidade Urbana S.A.</t>
  </si>
  <si>
    <t>Allpark Empreendimentos, Participações e Serviços S.A. (BOVESPA:ALPK3)</t>
  </si>
  <si>
    <t>ON Tecnologia de Mobilidade Urbana S.A. develops an application for those who drive in Brazil. It allows users to find vehicle documents; make mobile parking purchases; order toll tags; see and pay car fines, property taxes, and licensing; refuel at shell stations; record vehicle's review history; find the nearest dealership; find insurance company's phone number; and see the map for rotation changes. The company was founded in 2016 and is based in São Paulo, Brazil. As of April 4, 2022, ON Tecnologia de Mobilidade Urbana S.A. operates as a subsidiary of Allpark Empreendimentos, Participações e Serviços S.A.</t>
  </si>
  <si>
    <t>IQTR1817755785</t>
  </si>
  <si>
    <t>BeFit Co., Ltd.</t>
  </si>
  <si>
    <t>Nexus Holdings Co., Ltd.</t>
  </si>
  <si>
    <t>BeFit Co., Ltd. offers services, such as Sales and repair of personal computers, Regular IT environment support for business offices, Planning, development and consulting of computer systems, and Operation of computer system. The company was founded in 2013 and is headquartered in Shimonoseki, Japan. BeFit Co., Ltd. operates as a subsidiary of Nexus Holdings Co., Ltd.</t>
  </si>
  <si>
    <t>IQTR1784477494</t>
  </si>
  <si>
    <t>McCreadie Group, Inc.</t>
  </si>
  <si>
    <t>Cordance Corporation</t>
  </si>
  <si>
    <t>McCreadie Group, Inc. designs and develops a software for healthcare, research, and educational settings. The company was incorporated in 2004 and is based in Ann Arbor, Michigan. As of April 4, 2022, McCreadie Group, Inc. operates as a subsidiary of Cordance Corporation.</t>
  </si>
  <si>
    <t>IQTR1784810113</t>
  </si>
  <si>
    <t>Phennecs LLC</t>
  </si>
  <si>
    <t>Phennecs LLC develops Salesforce-native data masking application that offers privacy, compliance, and data management solutions. The company was founded in 2018 and is based in Spring, Texas. Phennecs LLC operates as a subsidiary of Salesforce, Inc.</t>
  </si>
  <si>
    <t>IQTR1784948739</t>
  </si>
  <si>
    <t>Freight Science, Inc.</t>
  </si>
  <si>
    <t>Freight Science, Inc. develops software solutions for transportation industry. The company was incorporated in 2022 and is based in Creve Coeur, Missouri.</t>
  </si>
  <si>
    <t>IQTR1817762102</t>
  </si>
  <si>
    <t>Cozmix Inc.</t>
  </si>
  <si>
    <t>Stonehaven Consulting AG</t>
  </si>
  <si>
    <t>Cozmix Inc. offers sales force optimization technology services. The company was founded in 2005 and is based in Heathrow, Florida. As of December 6, 2022, Cozmix Inc. operates as a subsidiary of Stonehaven Consulting AG.</t>
  </si>
  <si>
    <t>IQTR1787345322</t>
  </si>
  <si>
    <t>Pipeline, Inc.</t>
  </si>
  <si>
    <t>Pipeline, Inc. develops customer relationship management software. Its software helps sales teams to organize and close more deals. It offers integrations, customization, sales pipeline app, reporting, automation, email sync, SuperShare, and customer care, sales pipeline management, lead management, contact management, sales team management, and onboarding services. It serves construction, manufacturing, transportation and logistics, professional services, fencing contractors, flooring contractors, landscaping contractors, plumbing and HVAC, and wholesalers and distributors industries; small businesses; and agencies. Pipeline, Inc. was formerly known as PipelineDeals, Inc. Pipeline, Inc. was founded in 2006 and is based in Seattle, Washington. As of April 4, 2022, Pipeline, Inc. operates as a subsidiary of SaaS.group LLC.</t>
  </si>
  <si>
    <t>IQTR1787658856</t>
  </si>
  <si>
    <t>Seaport Capital, LLC; General Catalyst Group Management, LLC; Delta-v Capital, LLC; Blossom Street Ventures; Teamworthy Group, LLC; Afia Capital LLC</t>
  </si>
  <si>
    <t>Afia Capital LLC (Asset Management and Custody Banks); Blossom Street Ventures (Asset Management and Custody Banks); Delta-v Capital, LLC (Asset Management and Custody Banks); General Catalyst Group Management, LLC (Asset Management and Custody Banks); Seaport Capital, LLC (Asset Management and Custody Banks); Teamworthy Group, LLC (Asset Management and Custody Banks)</t>
  </si>
  <si>
    <t>Afia Capital LLC (Financial Buyer); Blossom Street Ventures (Financial Buyer); Delta-v Capital, LLC (Financial Buyer); General Catalyst Group Management, LLC (Financial Buyer); Seaport Capital, LLC (Financial Buyer); Teamworthy Group, LLC (Financial Buyer)</t>
  </si>
  <si>
    <t>Afia Capital LLC (Financials); Blossom Street Ventures (Financials); Delta-v Capital, LLC (Financials); General Catalyst Group Management, LLC (Financials); Seaport Capital, LLC (Financials); Teamworthy Group, LLC (Financials)</t>
  </si>
  <si>
    <t>Afia Capital LLC (United States); Blossom Street Ventures (United States); Delta-v Capital, LLC (United States); General Catalyst Group Management, LLC (United States); Seaport Capital, LLC (United States); Teamworthy Group, LLC (United States)</t>
  </si>
  <si>
    <t>IQTR1817768036</t>
  </si>
  <si>
    <t>Boston Government Services, LLC</t>
  </si>
  <si>
    <t>Bernhard Capital Partners Management, LP</t>
  </si>
  <si>
    <t>Boston Government Services, LLC offers engineering, technology, and security solutions for government programs, national laboratories, national security facilities, nuclear operations, and complex projects. The company provides nuclear engineering and operations that include nuclear safety engineering, specialized design and engineering, safeguards and security solutions, and nuclear operations support; cyber and technology services, including compliance assessments, authorization packages, secure operations, information technology transformation, software engineering, research and development, and security solutions; and energy and environmental programs, which include program management support, operations support, and research and development program management and support. It also offers project support and mission assurance solutions, including capital asset project support, project management support, contractor assurance, and performance assurance. The company was incorporated in 2007 and is based in Oak Ridge, Tennessee with additional offices in Washington, District of Columbia; Golden, Colorado; Piketon, Ohio; Albuquerque, New Mexico; Morgantown, West Virginia; and Idaho Falls, Idaho.</t>
  </si>
  <si>
    <t>IQTR1789557504</t>
  </si>
  <si>
    <t>Ibex Mercado</t>
  </si>
  <si>
    <t>StillMark Co.; Fulgur Ventures; Ten 31; Hivemind Capital Partners LLC; LUM Ventures</t>
  </si>
  <si>
    <t>Ibex Mercado develops and operates financial service software platform. Its platform operates as brokerage web platform for investors to buy and sell bitcoins and provides application programming interface solutions. Ibex Mercado was founded in 2018 and is based in Miami, Florida.</t>
  </si>
  <si>
    <t>Fulgur Ventures (Asset Management and Custody Banks); Hivemind Capital Partners LLC (Asset Management and Custody Banks); LUM Ventures (Asset Management and Custody Banks); StillMark Co. (Asset Management and Custody Banks); Ten 31 (Asset Management and Custody Banks)</t>
  </si>
  <si>
    <t>Fulgur Ventures (Financial Buyer); Hivemind Capital Partners LLC (Financial Buyer); LUM Ventures (Financial Buyer); StillMark Co. (Financial Buyer); Ten 31 (Financial Buyer)</t>
  </si>
  <si>
    <t>Fulgur Ventures (Financials); Hivemind Capital Partners LLC (Financials); LUM Ventures (Financials); StillMark Co. (Financials); Ten 31 (Financials)</t>
  </si>
  <si>
    <t>Fulgur Ventures (United States); Hivemind Capital Partners LLC (United States); LUM Ventures (Poland); StillMark Co. (United States); Ten 31 (United States)</t>
  </si>
  <si>
    <t>IQTR1818074175</t>
  </si>
  <si>
    <t>Scoria Limited</t>
  </si>
  <si>
    <t>Scoria Limited offers IT managed services. The company provides planning and designing services for computer systems which integrate computer hardware, software, and communication technologies. The company was incorporated in 2016 and is based in London, United Kingdom. As of December 6, 2022, Scoria Limited operates as a subsidiary of Air IT Ltd.</t>
  </si>
  <si>
    <t>IQTR1800586593</t>
  </si>
  <si>
    <t>Chameleon Intelligent Tech Inc.</t>
  </si>
  <si>
    <t>Matrix Management Corporation; True Venture Management, LLC</t>
  </si>
  <si>
    <t>Chameleon Intelligent Tech Inc. develops Chameleon, an online platform that enables users to build and optimize product tours for their Web application without writing code. The company was incorporated in 2015 and is based in San Francisco, California.</t>
  </si>
  <si>
    <t>Matrix Management Corporation (Asset Management and Custody Banks); True Venture Management, LLC (Asset Management and Custody Banks)</t>
  </si>
  <si>
    <t>Matrix Management Corporation (Financial Buyer); True Venture Management, LLC (Financial Buyer)</t>
  </si>
  <si>
    <t>Matrix Management Corporation (Financials); True Venture Management, LLC (Financials)</t>
  </si>
  <si>
    <t>Matrix Management Corporation (United States); True Venture Management, LLC (United States)</t>
  </si>
  <si>
    <t>IQTR1779383040</t>
  </si>
  <si>
    <t>Kambio Inc.</t>
  </si>
  <si>
    <t>Kambio Inc. owns and operates an online platform that allows to design home. The company is based in Miami, Florida.</t>
  </si>
  <si>
    <t>IQTR1797572976</t>
  </si>
  <si>
    <t>NIUM Pte. Ltd.</t>
  </si>
  <si>
    <t>Moore Strategic Ventures, LLC</t>
  </si>
  <si>
    <t>NIUM Pte. Ltd. designs and develops an online platform that connects business to the world’s payment infrastructure through one API. The company offers Nium, a banking as a service platform for pay in, pay out, and card-issuance; and allows banks, payment providers, travel companies, and other businesses to collect and disburse funds in local currencies to various countries, as well as issues physical and virtual cards globally. It serves customers in various industries related to financial institutions, fintech, marketplace and gig economy, and travel and logistics. NIUM Pte. Ltd. was formerly known as InstaReM Pte. Limited and changed its name to NIUM Pte. Ltd. in 2019. The company was incorporated in 2014 and is based in Singapore with additional locations in Melbourne, Australia; Coquitlam, Canada; Vilnius, Lithuania; Mumbai, India; Hong Kong, Hong Kong; Jakarta, Indonesia; Tokyo, Japan; Kuala Lumpur, Malaysia; London, United Kingdom; San Francisco, California; and Bedminster, New Jersey.</t>
  </si>
  <si>
    <t>IQTR1776885573</t>
  </si>
  <si>
    <t>Fairmart Technologies Pte. Ltd</t>
  </si>
  <si>
    <t>SOSV Investments LLC; Quest Ventures Pte. Ltd.; Entrepreneur First Operations Limited; Vectr Ventures Limited; Hustle Fund Management, LLC</t>
  </si>
  <si>
    <t>Fairmart Technologies Pte. Ltd develops an IoT and SEO platform that drives sales for SMB retailers by making their products searchable by customers in their neighborhood. It creates an online store for retailers and make their products appear on Fairmart page as they scan. The company was incorporated in 2020 and is based in Singapore.</t>
  </si>
  <si>
    <t>Entrepreneur First Operations Limited (Asset Management and Custody Banks); Hustle Fund Management, LLC (Asset Management and Custody Banks); Quest Ventures Pte. Ltd. (Asset Management and Custody Banks); SOSV Investments LLC (Asset Management and Custody Banks); Vectr Ventures Limited (Asset Management and Custody Banks)</t>
  </si>
  <si>
    <t>Entrepreneur First Operations Limited (Financial Buyer); Hustle Fund Management, LLC (Financial Buyer); Quest Ventures Pte. Ltd. (Financial Buyer); SOSV Investments LLC (Financial Buyer); Vectr Ventures Limited (Financial Buyer)</t>
  </si>
  <si>
    <t>Entrepreneur First Operations Limited (Financials); Hustle Fund Management, LLC (Financials); Quest Ventures Pte. Ltd. (Financials); SOSV Investments LLC (Financials); Vectr Ventures Limited (Financials)</t>
  </si>
  <si>
    <t>Entrepreneur First Operations Limited (United Kingdom); Hustle Fund Management, LLC (United States); Quest Ventures Pte. Ltd. (Singapore); SOSV Investments LLC (United States); Vectr Ventures Limited (Hong Kong)</t>
  </si>
  <si>
    <t>IQTR1818080804</t>
  </si>
  <si>
    <t>Silverbug Limited</t>
  </si>
  <si>
    <t>Silverbug Limited operates as a managed service provider offering IT Support services. The company was incorporated in 2002 and is headquartered in Milton Keynes, United Kingdom. As of December 6, 2022, Silverbug Limited operates as a subsidiary of Air IT Ltd.</t>
  </si>
  <si>
    <t>IQTR1783532535</t>
  </si>
  <si>
    <t>Notion Capital Managers LLP; Kima Ventures SAS; FLY Venture, LLC</t>
  </si>
  <si>
    <t>FLY Venture, LLC (Asset Management and Custody Banks); Kima Ventures SAS (Asset Management and Custody Banks); Notion Capital Managers LLP (Asset Management and Custody Banks)</t>
  </si>
  <si>
    <t>FLY Venture, LLC (Financial Buyer); Kima Ventures SAS (Financial Buyer); Notion Capital Managers LLP (Financial Buyer)</t>
  </si>
  <si>
    <t>FLY Venture, LLC (Financials); Kima Ventures SAS (Financials); Notion Capital Managers LLP (Financials)</t>
  </si>
  <si>
    <t>FLY Venture, LLC (United States); Kima Ventures SAS (France); Notion Capital Managers LLP (United Kingdom)</t>
  </si>
  <si>
    <t>IQTR1784025423</t>
  </si>
  <si>
    <t>BanQu, Inc.</t>
  </si>
  <si>
    <t>BCCM Advisors, LLC; Brick Street Holdings LLC</t>
  </si>
  <si>
    <t>BanQu, Inc. owns and operates a blockchain-based platform for the supply chain. Its platform records transactions to provide sustainability and productivity across the supply chain. The platform also offers sourcing track, trace, circular packaging, and anti-fraud and compliance warehousing services. The company was founded in 2015 and is based in Minnetonka, Minnesota.</t>
  </si>
  <si>
    <t>BCCM Advisors, LLC (Asset Management and Custody Banks)</t>
  </si>
  <si>
    <t>BCCM Advisors, LLC (Financial Buyer); Brick Street Holdings LLC (Strategic Buyer)</t>
  </si>
  <si>
    <t>BCCM Advisors, LLC (Financials)</t>
  </si>
  <si>
    <t>BCCM Advisors, LLC (United States); Brick Street Holdings LLC (United States)</t>
  </si>
  <si>
    <t>IQTR1776545844</t>
  </si>
  <si>
    <t>Infragistics, Inc.</t>
  </si>
  <si>
    <t>Mountain Lion Ventures</t>
  </si>
  <si>
    <t>Infragistics, Inc. operates as a systems software company. It offers publishes software. The company was founded in 2000 and is based in Cranbury, New Jersey.</t>
  </si>
  <si>
    <t>IQTR1776561458</t>
  </si>
  <si>
    <t>Salmon Software Ltd.</t>
  </si>
  <si>
    <t>Melior Equity Partners Limited</t>
  </si>
  <si>
    <t>Salmon Software Ltd. develops and offers a treasury management software. Through its platform it provides cash management, forecasting, debt and derivatives trade finance, risk management, automated process, in-house banking, and reporting. The company also offers Libor Transition software. Salmon Software Ltd. was founded in 1985 and is based in Dublin, Ireland with additional offices in Olomouc, Czechia, and Ashford, United Kingdom.</t>
  </si>
  <si>
    <t>IQTR1776583881</t>
  </si>
  <si>
    <t>Singularity Automation Pvt. Ltd</t>
  </si>
  <si>
    <t>Dtwelve Spaces Pvt. Ltd.</t>
  </si>
  <si>
    <t xml:space="preserve"> As of April 1, 2022,  operates as a subsidiary of Dtwelve Spaces Pvt. Ltd..</t>
  </si>
  <si>
    <t>IQTR1819162045</t>
  </si>
  <si>
    <t>Diatem SAS</t>
  </si>
  <si>
    <t>Groupe OCI Sarl</t>
  </si>
  <si>
    <t>Capital Grand Est</t>
  </si>
  <si>
    <t>Diatem SAS provides infrastructure and communication tools. It offers datacenter and cloud, which includes dedicated virtual server (VDS) and virtual private server (VPS); OPERATOR, such as SD-WAN solutions, ADSL and SDSL, Voice Over IP, virtual private network, and hertzian beam; business service including e-marketing and search engine optimization services, audit, supervision, accompaniment, maintenance, outsourcing, and general data protection regulation; and website infrastructure development. The company was founded in 2002 and is based in Schiltigheim, France</t>
  </si>
  <si>
    <t>IQTR1776586271</t>
  </si>
  <si>
    <t>Longtest Technology</t>
  </si>
  <si>
    <t>Zhejiang University</t>
  </si>
  <si>
    <t>Longtest Technology operates as a tool provider that focuses on software testing. The company is based in China.</t>
  </si>
  <si>
    <t>IQTR1820648046</t>
  </si>
  <si>
    <t>S&amp;P Computersysteme GmbH</t>
  </si>
  <si>
    <t>S&amp;P Computersysteme GmbH provides implementation of software and system solutions for logistics services. The company was formerly known as Scholz &amp; Probst Computersysteme GmbH. S&amp;P Computersysteme GmbH was founded in 1985 and is based in Leinfelden-Echterdingen, Germany. As of December 6, 2022, S&amp;P Computersysteme GmbH operates as a subsidiary of Element Logic AS.</t>
  </si>
  <si>
    <t>IQTR1776602625</t>
  </si>
  <si>
    <t>Realbase Pty. Ltd.</t>
  </si>
  <si>
    <t>Domain Holdings Australia Limited (ASX:DHG)</t>
  </si>
  <si>
    <t>Realbase Pty Ltd develops and operates real estate campaign management technology platform. The company was incorporated in 2020 and is based in Allambie Heights, Australia. As of April 29, 2022, Realbase Pty Ltd operates as a subsidiary of Domain Holdings Australia Limited.</t>
  </si>
  <si>
    <t>IQTR1776668027</t>
  </si>
  <si>
    <t>Silverware, Inc.</t>
  </si>
  <si>
    <t>Velosio</t>
  </si>
  <si>
    <t>Silverware, Inc. designs and develops accounting and business management solutions. The company was founded in 1988 and is based in Phoenix, Arizona. As of April 1, 2022, Silverware, Inc. operates as a subsidiary of Velosio.</t>
  </si>
  <si>
    <t>IQTR1776698217</t>
  </si>
  <si>
    <t>Metria AB</t>
  </si>
  <si>
    <t>Metria AB develops IT solutions and services related to GIS, geodata, business and real estate information, and geodetic surveying. The company was founded in 2011 and is based in Gävle, Sweden.</t>
  </si>
  <si>
    <t>IQTR1830163231</t>
  </si>
  <si>
    <t>SureAIM B.V.</t>
  </si>
  <si>
    <t>Yource Holding B.V.</t>
  </si>
  <si>
    <t>SureAIM B.V., a contact center operator, provides customer services for the large international organizations. The company was founded in 2012 and is based in Rotterdam, the Netherlands. SureAIM B.V. operates as a subsidiary of Yource Holding B.V.</t>
  </si>
  <si>
    <t>IQTR1776903274</t>
  </si>
  <si>
    <t>ParsePort ApS</t>
  </si>
  <si>
    <t>Workiva Inc. (NYSE:WK)</t>
  </si>
  <si>
    <t>ParsePort ApS provides XBRL conversion software that offers companies financial reporting in the XBRL and iXBRL formats. The company was founded in 2009 and is based in Albertslund, Denmark. As of April 1, 2022, ParsePort ApS operates as a subsidiary of Workiva Inc.</t>
  </si>
  <si>
    <t>IQTR1776943532</t>
  </si>
  <si>
    <t>SIGNATE Inc.</t>
  </si>
  <si>
    <t>Digital Holdings, Inc. (TSE:2389); UTokyo Innovation Platform Co., Ltd.</t>
  </si>
  <si>
    <t xml:space="preserve">SIGNATE Inc. develops competition management, data science education, and training software. The company was founded in 2017 and is based in Tokyo, Japan. SIGNATE Inc. is a former subsidiary of Digital Holdings, Inc.
</t>
  </si>
  <si>
    <t>Digital Holdings, Inc. (TSE:2389) (Advertising); UTokyo Innovation Platform Co., Ltd. (Asset Management and Custody Banks)</t>
  </si>
  <si>
    <t>Digital Holdings, Inc. (TSE:2389) (Strategic Buyer); UTokyo Innovation Platform Co., Ltd. (Financial Buyer)</t>
  </si>
  <si>
    <t>Digital Holdings, Inc. (TSE:2389) (Communication Services); UTokyo Innovation Platform Co., Ltd. (Financials)</t>
  </si>
  <si>
    <t>Digital Holdings, Inc. (TSE:2389) (Japan); UTokyo Innovation Platform Co., Ltd. (Japan)</t>
  </si>
  <si>
    <t>IQTR1776943799</t>
  </si>
  <si>
    <t>ADVASA Co., Ltd.</t>
  </si>
  <si>
    <t>ADVASA Co., Ltd. develops and operates as platform that allows workers to withdraw their salary on demand. The company develops Fukupe, a payroll management system that provides access to salaries for employees at any time; provides a range of financial services; allows to receive cashless receipts; and allows to receive payments in any wallet. ADVASA Co., Ltd. was incorporated in 2017 and is based in Minato, Japan.</t>
  </si>
  <si>
    <t>IQTR1776979918</t>
  </si>
  <si>
    <t>Assembly Technologies Inc.</t>
  </si>
  <si>
    <t>St. Joseph Communications, Inc.</t>
  </si>
  <si>
    <t>Assembly Technologies Inc. operates as a digital publishing company that employs data and machine learning systems to scale audience growth and advertising solutions. The company was founded in 2015 and is based in Victoria, Canada. As of April 1, 2022, Assembly Technologies Inc. operates as a subsidiary of St. Joseph Communications, Inc.</t>
  </si>
  <si>
    <t>IQTR1776985064</t>
  </si>
  <si>
    <t>Responder Cast of Responder Air, LLC</t>
  </si>
  <si>
    <t>General Pacific, Inc.</t>
  </si>
  <si>
    <t>Responder Air, LLC</t>
  </si>
  <si>
    <t>As of April 1, 2022, Responder Cast of Responder Air, LLC was acquired by General Pacific, Inc. Responder Cast of Responder Air, LLC comprises live stream platform. The asset is located in the United States.</t>
  </si>
  <si>
    <t>IQTR1776986735</t>
  </si>
  <si>
    <t>VAEX Cryptocurrency Exchange</t>
  </si>
  <si>
    <t>Bqex Limited</t>
  </si>
  <si>
    <t>VAEX Cryptocurrency Exchange offers a platform for crypto trading. It provides asset management services. The company is based in Dubai, United Arab Emirates. As of April 1, 2022, VAEX Cryptocurrency Exchange operates as a subsidiary of BQEX Ltd.</t>
  </si>
  <si>
    <t>IQTR1777130376</t>
  </si>
  <si>
    <t>Assets of Sportsflare NZ ltd</t>
  </si>
  <si>
    <t>Sportsflare NZ Ltd</t>
  </si>
  <si>
    <t>As of December 14, 2020, Assets of Sportsflare NZ ltd was acquired by Tiidal Gaming NZ Limited. Assets of Sportsflare NZ ltd comprises an AI-based esports betting platform development business. The asset is located in New Zealand.</t>
  </si>
  <si>
    <t>IQTR1777186110</t>
  </si>
  <si>
    <t>Qualcomm Ventures LLC; Seashell Capital</t>
  </si>
  <si>
    <t>Qualcomm Ventures LLC (Asset Management and Custody Banks); Seashell Capital (Asset Management and Custody Banks)</t>
  </si>
  <si>
    <t>Qualcomm Ventures LLC (Financial Buyer); Seashell Capital (Financial Buyer)</t>
  </si>
  <si>
    <t>Qualcomm Ventures LLC (Financials); Seashell Capital (Financials)</t>
  </si>
  <si>
    <t>Qualcomm Ventures LLC (United States); Seashell Capital (China)</t>
  </si>
  <si>
    <t>IQTR1777373511</t>
  </si>
  <si>
    <t>IQTR1777554930</t>
  </si>
  <si>
    <t>etiscan Identifikationssysteme GmbH</t>
  </si>
  <si>
    <t>etiscan Identifikationssysteme GmbH designs and develops automatic identification and data capture (AIDC) software and mobile apps for data acquisition devices in the warehouse and the production area. The company uses barcodes and RFID to link intra-logistics processes to ERP systems, providing users with a comprehensive intralogistics experience through the programming of applications with processes combined with constant plausibility checks. The company provides services, such as hardware selection, modular construction kit, consulting, hardware, software, and services, solutions for your industry requirements, and competency. The company was incorporated in 1996 and is based in Frankfurt am Main, Germany.</t>
  </si>
  <si>
    <t>IQTR1777877593</t>
  </si>
  <si>
    <t>PontoTel</t>
  </si>
  <si>
    <t>PontoTel develops an application software for employees management. It helps to track the performance of your employees, from registration to treatment and management of the working day. The company was founded in 2014 and is based in São Paulo, Brazil with an additional location Ceará, Brazil.</t>
  </si>
  <si>
    <t>IQTR1817458469</t>
  </si>
  <si>
    <t>PC MD LLC</t>
  </si>
  <si>
    <t>PC MD LLC a managed service provider focuses on providing outsourced IT services for small and medium-sized businesses. The company was incorporated in 2003 and is based in Wixom, Michigan. As of December 5, 2022, Key Technology Solutions operates as a subsidiary of Brightworks IT.</t>
  </si>
  <si>
    <t>IQTR1777997020</t>
  </si>
  <si>
    <t>Nextremer Co., Ltd.</t>
  </si>
  <si>
    <t>Nextremer Co., Ltd. designs and develops an artificial intelligence (AI) dialogue system using natural language processing. It is designed to solve the user’s problems across a range of contexts, depending on the purpose. The company also offers research and development on multimodal conversation systems, deep learning applications for conversational models, deep reinforced learning, quantum algorithms, general AI, logic analysis applications with lattice and categorical theory, and architecture to provide AI component. Nextremer Co., Ltd. was founded in 2012 and is based in Tokyo, Japan with an additional office in Nangoku, Japan.</t>
  </si>
  <si>
    <t>IQTR1778277388</t>
  </si>
  <si>
    <t>IQTR1778322892</t>
  </si>
  <si>
    <t>Checkr, Inc.</t>
  </si>
  <si>
    <t>Checkr, Inc. operates an online background check platform for the hiring process. The company offers screening services, including criminal record checks, driving checks, verification checks, drug and health checks, and civil searches; foundation solutions that include integration, workflow automation, and enterprise scalability; and hiring and risk products, such as compliance tools, monitoring, and analytics dashboards. It serves the staffing, gig economy, technology, retail, hospitality, manufacturing, and food industries. Checkr, Inc. was incorporated in 2014 and is based in San Francisco, California with additional locations in Denver, Colorado and Orlando, Florida. As of July 3, 2024, Checkr, Inc. operates as a subsidiary of SutiSoft Inc.</t>
  </si>
  <si>
    <t>IQTR1779410351</t>
  </si>
  <si>
    <t>Alloy Automation Inc</t>
  </si>
  <si>
    <t>Alloy Automation Inc. develops and offers a no-code tool for e-commerce brands to set up automated workflows. The company provides store operations, personalization, automated shipping, order tagging, marketing, customer service, fulfillment, and flow migration. Alloy Automation Inc. was formerly known as Leadgem Inc. The company was incorporated in 2019 and is based in Newark, California.</t>
  </si>
  <si>
    <t>IQTR1817459932</t>
  </si>
  <si>
    <t>Besters Corporation</t>
  </si>
  <si>
    <t>Besters Corporation, doing business as fourTENS, develop solutions using K2, Nintex and Microsoft Power Platform that engages in professional, managed services, cloud conversions, virtual, and infrastructure services. The company was incorporated in 2016 and is based in Hastings, Minnesota. As of November 30, 2022, Besters Corporation operates as a subsidiary of Ashling Partners LLC.</t>
  </si>
  <si>
    <t>IQTR1817535821</t>
  </si>
  <si>
    <t>WatServ Inc.</t>
  </si>
  <si>
    <t>CentriLogic, Inc.</t>
  </si>
  <si>
    <t>WatServ Inc. peovides information technology services that offers users to transform their business through cloud technology and managed services. Its services include cloud services that offers cloud journey, CloudOps, and DR as a service; cybersecurity that offers CloudSecure; modern work that offers secure workspace with M365, azure virtual desktop, and productivity; microsoft dynamics that offers Managed Services for MS dynamics and migration to azure; internet of things that offers IoT blueprint; and IT transformation that offers Complex IT service management and integration. The company was incorporated in 2006 and is based in Toronto, Canada with additional offices in New York, New York; Detroit, Michigan; and London, United Kingdom. As of December 5, 2022, WatServ Inc. operates as a subsidiary of CentriLogic, Inc.</t>
  </si>
  <si>
    <t>IQTR1817577919</t>
  </si>
  <si>
    <t>dogado GmbH</t>
  </si>
  <si>
    <t>Cinven Limited; Ontario Teachers' Pension Plan Board</t>
  </si>
  <si>
    <t>dogado GmbH provides hosting and related services for web projects. It offers services in the areas of domains and emails, websites and hosting, IT solutions, server products, and digital office. The company sells its hosting plans online. dogado GmbH was formerly known as dogado Internet GmbH and changed its name to dogado GmbH. The company was founded in 2001 and is based in Dortmund, Germany. dogado GmbH operates as a subsidiary of European Directories S.A.</t>
  </si>
  <si>
    <t>Cinven Limited (Asset Management and Custody Banks); Ontario Teachers' Pension Plan Board (Asset Management and Custody Banks)</t>
  </si>
  <si>
    <t>Cinven Limited (Financial Buyer); Ontario Teachers' Pension Plan Board (Financial Buyer)</t>
  </si>
  <si>
    <t>Cinven Limited (Financials); Ontario Teachers' Pension Plan Board (Financials)</t>
  </si>
  <si>
    <t>Cinven Limited (United Kingdom); Ontario Teachers' Pension Plan Board (Canada)</t>
  </si>
  <si>
    <t>IQTR1779784534</t>
  </si>
  <si>
    <t>CSA360 Software, Inc.</t>
  </si>
  <si>
    <t>CSA360 Software, Inc. designs and develops security software. The company provides security guard management software tool for security operations and daily use. The company was founded in 2011 and is based in Carmel, Indiana.</t>
  </si>
  <si>
    <t>IQTR1817709669</t>
  </si>
  <si>
    <t>Seven Stars B.V.</t>
  </si>
  <si>
    <t>Axiom Partners GmbH</t>
  </si>
  <si>
    <t>Seven Stars B.V. operates as an MSP service provider/broker that focuses on employment and external hiring within the IT industry. The company was founded in 2005 and is based in Zwolle, The Netherlands. As of December 5, 2022, Seven Stars B.V. operates as a subsidiary of Axiom Partners GmbH.</t>
  </si>
  <si>
    <t>IQTR1817742110</t>
  </si>
  <si>
    <t>One.com Group AB</t>
  </si>
  <si>
    <t>One.com Group AB operates as a web hosting and online service provider company. The company offers domain, web hosting, email, website builder, WordPress, online shop, Office 365, and website security solutions. One.com Group AB was formerly known as b-one.net and changed its name to One.com Group AB in January 2006. The company was founded in 2002 and is based in Malmö, Sweden with additional locations in Copenhagen, Denmark; Gurugram, India; Berlin, Germany; Paris, France; Dubai, United Arab Emirates; Amsterdam, the Netherlands; Cebu City, Philippines; Barcelona, Spain; and London, United Kingdom.</t>
  </si>
  <si>
    <t>IQTR1780070520</t>
  </si>
  <si>
    <t>Jarvis ML Inc.</t>
  </si>
  <si>
    <t>Dell Technologies Capital, Inc.; Shakti Capital, LLC</t>
  </si>
  <si>
    <t>Jarvis ML Inc., a machine learning company, designs and develops a machine learning-as-a-service solution platform designed to allow companies to deploy a personalization engine to their products. The company’s platform leverages algorithms to learn sales and inventory patterns in data that companies feed, also building prediction, pricing, and promotion models that enable companies to personalize their websites, applications, and advertising, as well as concierge services and customer service. It serves eCommerce and hospitality industries. Jarvis ML Inc. was incorporated in 2021 and is based in Cupertino, California.</t>
  </si>
  <si>
    <t>Dell Technologies Capital, Inc. (Asset Management and Custody Banks); Shakti Capital, LLC (Asset Management and Custody Banks)</t>
  </si>
  <si>
    <t>Dell Technologies Capital, Inc. (Financial Buyer); Shakti Capital, LLC (Financial Buyer)</t>
  </si>
  <si>
    <t>Dell Technologies Capital, Inc. (Financials); Shakti Capital, LLC (Financials)</t>
  </si>
  <si>
    <t>Dell Technologies Capital, Inc. (United States); Shakti Capital, LLC (United States)</t>
  </si>
  <si>
    <t>IQTR1817966266</t>
  </si>
  <si>
    <t>Dockbite B.V.</t>
  </si>
  <si>
    <t>Dockbite B.V. develops digital transformation online solutions for companies using smart development tools and artificial intelligence. The company was founded in 2006 and is based in Rotterdam, the Netherlands. As of December 2, 2022, Dockbite B.V. operates as a subsidiary of MyBit Group.</t>
  </si>
  <si>
    <t>IQTR1781667812</t>
  </si>
  <si>
    <t>Screenplay Studios Inc.</t>
  </si>
  <si>
    <t>Deer Management Company, LLC; Tiger Global Management, LLC; Andreessen Horowitz LLC; BoxGroup Services, LLC</t>
  </si>
  <si>
    <t>Screenplay Studios Inc., doing business as Graphite, owns and operates code review platform designed for engineers to create, approve, and ship small, incremental changes. The company was incorporated in 2020 and is based in Brooklyn, New York.</t>
  </si>
  <si>
    <t>Andreessen Horowitz LLC (Asset Management and Custody Banks); BoxGroup Services, LLC (Asset Management and Custody Banks); Deer Management Company, LLC (Asset Management and Custody Banks); Tiger Global Management, LLC (Asset Management and Custody Banks)</t>
  </si>
  <si>
    <t>Andreessen Horowitz LLC (Financial Buyer); BoxGroup Services, LLC (Financial Buyer); Deer Management Company, LLC (Financial Buyer); Tiger Global Management, LLC (Financial Buyer)</t>
  </si>
  <si>
    <t>Andreessen Horowitz LLC (Financials); BoxGroup Services, LLC (Financials); Deer Management Company, LLC (Financials); Tiger Global Management, LLC (Financials)</t>
  </si>
  <si>
    <t>Andreessen Horowitz LLC (United States); BoxGroup Services, LLC (United States); Deer Management Company, LLC (United States); Tiger Global Management, LLC (United States)</t>
  </si>
  <si>
    <t>IQTR1781791501</t>
  </si>
  <si>
    <t>Opmetrix Limited</t>
  </si>
  <si>
    <t>Commerce Vision Pty Ltd</t>
  </si>
  <si>
    <t xml:space="preserve">Opmetrix Limited develops a cloud based CRM platform. The company was incorporated in 1997 and is based in Christchurch, New Zealand, As on April 2, 2022 Opmetrix Limited operates as a subsidiary of Commerce Vision Pty Ltd
</t>
  </si>
  <si>
    <t>IQTR1782272818</t>
  </si>
  <si>
    <t>General Atlantic Service Company, L.P.; The Bank of New York Mellon Corporation (NYSE:BK); Fidelity Investments; Matrix Capital Management Company, LP; Stripes, LLC; Andreessen Horowitz LLC; Initialized Capital Management, LLC; Illuminate Financial Management 2 Ltd; DRW Venture Capital; Notation Capital Management, LLC; Graticule Asset Management Asia, L.P.; Wells Fargo Strategic Capital; Fin Capital; Castle Island Ventures; Voyager Digital Ltd. (OTCPK:VYGV.Q); PayPal Ventures, Inc.; LeadBlock Partners; SCB 1OX Company Limited</t>
  </si>
  <si>
    <t>Talos Trading, Inc. develops a bilateral trading platform for digital asset settlement and trading. It offers services that include pre-trade price discovery, order routing, and execution, as well as clearing and settlement of the traded assets. Its platform helps investors execute, analyze, and settle trades; prime brokers develop a prime brokerage suite; OTC desks source spot, derivatives, and FX liquidity for clients across the exchanges and OTC desks; lenders track real-time NAV and streamline the process of liquidating client positions with access to liquidity; and exchanges provide OTC liquidity to clients via a prime service offering. Its technology provides institutional trading of digital assets. The company’s platform connects a group of participants, such as institutional investors, prime brokers, exchanges, OTC desks, lenders, retail platforms, and custodians involved in the crypto asset market. The company was incorporated in 2018 and is based in New York, New York with additional offices in Gothenburg, Sweden; Amsterdam, the Netherlands; London, United Kingdom; Nicosia, Cyprus; and Singapore.</t>
  </si>
  <si>
    <t>Andreessen Horowitz LLC (Asset Management and Custody Banks); Castle Island Ventures (Asset Management and Custody Banks); DRW Venture Capital (Asset Management and Custody Banks); Fidelity Investments (Asset Management and Custody Banks); Fin Capital (Asset Management and Custody Banks); General Atlantic Service Company, L.P. (Asset Management and Custody Banks); Graticule Asset Management Asia, L.P. (Asset Management and Custody Banks); Illuminate Financial Management 2 Ltd (Asset Management and Custody Banks); Initialized Capital Management, LLC (Asset Management and Custody Banks); LeadBlock Partners (Asset Management and Custody Banks); Matrix Capital Management Company, LP (Asset Management and Custody Banks); Notation Capital Management, LLC (Asset Management and Custody Banks); PayPal Ventures, Inc. (Asset Management and Custody Banks); SCB 1OX Company Limited (Asset Management and Custody Banks); Stripes, LLC (Asset Management and Custody Banks); The Bank of New York Mellon Corporation (NYSE:BK) (Asset Management and Custody Banks); Voyager Digital Ltd. (OTCPK:VYGV.Q) (Financial Exchanges and Data); Wells Fargo Strategic Capital (Asset Management and Custody Banks)</t>
  </si>
  <si>
    <t>Andreessen Horowitz LLC (Financial Buyer); Castle Island Ventures (Financial Buyer); DRW Venture Capital (Financial Buyer); Fidelity Investments (Financial Buyer); Fin Capital (Financial Buyer); General Atlantic Service Company, L.P. (Financial Buyer); Graticule Asset Management Asia, L.P. (Financial Buyer); Illuminate Financial Management 2 Ltd (Financial Buyer); Initialized Capital Management, LLC (Financial Buyer); LeadBlock Partners (Financial Buyer); Matrix Capital Management Company, LP (Financial Buyer); Notation Capital Management, LLC (Financial Buyer); PayPal Ventures, Inc. (Financial Buyer); SCB 1OX Company Limited (Financial Buyer); Stripes, LLC (Financial Buyer); The Bank of New York Mellon Corporation (NYSE:BK) (Strategic Buyer); Voyager Digital Ltd. (OTCPK:VYGV.Q) (Strategic Buyer); Wells Fargo Strategic Capital (Financial Buyer)</t>
  </si>
  <si>
    <t>Andreessen Horowitz LLC (Financials); Castle Island Ventures (Financials); DRW Venture Capital (Financials); Fidelity Investments (Financials); Fin Capital (Financials); General Atlantic Service Company, L.P. (Financials); Graticule Asset Management Asia, L.P. (Financials); Illuminate Financial Management 2 Ltd (Financials); Initialized Capital Management, LLC (Financials); LeadBlock Partners (Financials); Matrix Capital Management Company, LP (Financials); Notation Capital Management, LLC (Financials); PayPal Ventures, Inc. (Financials); SCB 1OX Company Limited (Financials); Stripes, LLC (Financials); The Bank of New York Mellon Corporation (NYSE:BK) (Financials); Voyager Digital Ltd. (OTCPK:VYGV.Q) (Financials); Wells Fargo Strategic Capital (Financials)</t>
  </si>
  <si>
    <t>Andreessen Horowitz LLC (United States); Castle Island Ventures (United States); DRW Venture Capital (United States); Fidelity Investments (United States); Fin Capital (United States); General Atlantic Service Company, L.P. (United States); Graticule Asset Management Asia, L.P. (Singapore); Illuminate Financial Management 2 Ltd (United Kingdom); Initialized Capital Management, LLC (United States); LeadBlock Partners (United Kingdom); Matrix Capital Management Company, LP (United States); Notation Capital Management, LLC (United States); PayPal Ventures, Inc. (United States); SCB 1OX Company Limited (Thailand); Stripes, LLC (United States); The Bank of New York Mellon Corporation (NYSE:BK) (United States); Voyager Digital Ltd. (OTCPK:VYGV.Q) (United States); Wells Fargo Strategic Capital (United States)</t>
  </si>
  <si>
    <t>IQTR1819009918</t>
  </si>
  <si>
    <t>NJ Informatique SARL</t>
  </si>
  <si>
    <t>Idros SA</t>
  </si>
  <si>
    <t>NJ Informatique SARL offers IT infrastructure services to SMEs in Yverdon-les-Bains. The company offers services, such as analysis, implementation, management, maintenance, renewal, and onsite and offsite backups. The company was founded in 2018 and is based in Yverdon-les-Bains, Switzerland. As of December 5, 2022, NJ Informatique SARL operates as a subsidiary of Idros.</t>
  </si>
  <si>
    <t>IQTR1784459495</t>
  </si>
  <si>
    <t>Re-Vision BV</t>
  </si>
  <si>
    <t>Extenda Retail AB</t>
  </si>
  <si>
    <t>Re-Vision BV designs and develops a mobile self-scanning apps for retailers. The company is based in Waardenburg, the Netherlands. As of April 1, 2022, Re-Vision BV operates as a subsidiary of Extenda Retail AB.</t>
  </si>
  <si>
    <t>IQTR1785274935</t>
  </si>
  <si>
    <t>Canary Mining Inc.</t>
  </si>
  <si>
    <t>Canary Mining Inc. operates as a digital asset technology company that focuses on mining digital Bitcoin assets without infrastructure overhead and utilizing company-owned, mineral-rich land to scale and expand digital mining. It intended to shape a new, environmentally focused, and vertically integrated mining strategy. The company was incorporated in 2021 and is based in Wilmington, Delaware.</t>
  </si>
  <si>
    <t>IQTR1785544557</t>
  </si>
  <si>
    <t>QUIN Technologies GmbH</t>
  </si>
  <si>
    <t>HVL Ventures Limited; Sino AG (DB:XTP); Portage Ventures L.P.</t>
  </si>
  <si>
    <t>QUIN Technologies GmbH designs and develops a social investment platform which provides an online community where people can discuss and analyze stocks, cryptocurrencies, and other investment opportunities. It allows users to connect and aggregate their existing brokerage accounts, create and consume content, and take part in discussions with other users. The company's platform provides portfolio tracker, dividend tracker, and stock tracker. QUIN Technologies GmbH was incorporated in 2020 and is based in Berlin, Germany.</t>
  </si>
  <si>
    <t>HVL Ventures Limited (Asset Management and Custody Banks); Portage Ventures L.P. (Asset Management and Custody Banks); Sino AG (DB:XTP) (Investment Banking and Brokerage)</t>
  </si>
  <si>
    <t>HVL Ventures Limited (Financial Buyer); Portage Ventures L.P. (Financial Buyer); Sino AG (DB:XTP) (Strategic Buyer)</t>
  </si>
  <si>
    <t>HVL Ventures Limited (Financials); Portage Ventures L.P. (Financials); Sino AG (DB:XTP) (Financials)</t>
  </si>
  <si>
    <t>HVL Ventures Limited (Hong Kong); Portage Ventures L.P. (Canada); Sino AG (DB:XTP) (Germany)</t>
  </si>
  <si>
    <t>IQTR1786609230</t>
  </si>
  <si>
    <t>Yatima, Inc</t>
  </si>
  <si>
    <t>Yatima, Inc develops verifiable computing platform which uses formal proofs and zkSNARKs to make software safer. The company was incorporated in 2020 and is based in Newton, Massachusetts.</t>
  </si>
  <si>
    <t>IQTR1819278450</t>
  </si>
  <si>
    <t>HumanApis</t>
  </si>
  <si>
    <t>HumanApis operates as an IT firm that provides cybersecurity, cloud/DeVos, digital transformation, project and risk management solutions, and IT consulting solutions. The company is based in Las Condes, Chile. HumanApis operates as a subsidiary of Metabase Q Inc.</t>
  </si>
  <si>
    <t>IQTR1787094808</t>
  </si>
  <si>
    <t>Bitcore Inc.</t>
  </si>
  <si>
    <t>Bitcore Inc. design and develops a blockchain mining platform that provides ASIC miner sales and hosting services to user across the world. The company was founded in 2022 and is based in New York, New York.</t>
  </si>
  <si>
    <t>IQTR1787405338</t>
  </si>
  <si>
    <t>TASA Logística S.A.; Insud Pharma S.L.U.; ALAYA Venture Capital; FJ Labs, Inc.; Murchinson LP; Kalei Ventures; Matterscale Ventures; Telefónica Open Innovation, S.L.U.; Reflect Ventures; Movile; iThink VC; Parser Digital</t>
  </si>
  <si>
    <t>ALAYA Venture Capital (Asset Management and Custody Banks); FJ Labs, Inc. (Asset Management and Custody Banks); Insud Pharma S.L.U. (Pharmaceuticals); iThink VC (Asset Management and Custody Banks); Kalei Ventures (Asset Management and Custody Banks); Matterscale Ventures (Asset Management and Custody Banks); Movile (Asset Management and Custody Banks); Murchinson LP (Asset Management and Custody Banks); Reflect Ventures (Asset Management and Custody Banks); TASA Logística S.A. (Cargo Ground Transportation)</t>
  </si>
  <si>
    <t>ALAYA Venture Capital (Financial Buyer); FJ Labs, Inc. (Financial Buyer); Insud Pharma S.L.U. (Strategic Buyer); iThink VC (Financial Buyer); Kalei Ventures (Financial Buyer); Matterscale Ventures (Financial Buyer); Movile (Financial Buyer); Murchinson LP (Financial Buyer); Parser Digital (Strategic Buyer); Reflect Ventures (Financial Buyer); TASA Logística S.A. (Strategic Buyer); Telefónica Open Innovation, S.L.U. (Strategic Buyer)</t>
  </si>
  <si>
    <t>ALAYA Venture Capital (Financials); FJ Labs, Inc. (Financials); Insud Pharma S.L.U. (Health Care); iThink VC (Financials); Kalei Ventures (Financials); Matterscale Ventures (Financials); Movile (Financials); Murchinson LP (Financials); Reflect Ventures (Financials); TASA Logística S.A. (Industrials)</t>
  </si>
  <si>
    <t>ALAYA Venture Capital (Argentina); FJ Labs, Inc. (United States); Insud Pharma S.L.U. (Spain); iThink VC (Paraguay); Kalei Ventures (Argentina); Matterscale Ventures (United States); Movile (Brazil); Murchinson LP (Canada); Parser Digital (United Kingdom); Reflect Ventures (United States); TASA Logística S.A. (Argentina); Telefónica Open Innovation, S.L.U. (Spain)</t>
  </si>
  <si>
    <t>IQTR1795888988</t>
  </si>
  <si>
    <t>Hedyla Technologies S.L.</t>
  </si>
  <si>
    <t>Hedyla Technologies S.L. offers logistics and distribution software solutions, which include route optimizer, app for drivers and commercials, TMS, delivery tracking, fleet management, pick optimizer, layout simulator, and analytics and reporting services. The company was incorporated in 2019 and is based in Viladecans, Spain.</t>
  </si>
  <si>
    <t>IQTR1820550072</t>
  </si>
  <si>
    <t>Energy Technology Partners, LLC</t>
  </si>
  <si>
    <t>IQTR1862671290</t>
  </si>
  <si>
    <t>Baton Market Inc.</t>
  </si>
  <si>
    <t>Bloomberg Beta L.P.; Giant Ventures Global LLP</t>
  </si>
  <si>
    <t>Baton Market Inc. develops business valuation platform that provides financial data for small business owners and buyers. Its platform provides due diligence services. The company also offer baton beat; a marketplace built on verified data. The company was incorporated in 2021 and is based in New York, New York.</t>
  </si>
  <si>
    <t>Bloomberg Beta L.P. (Asset Management and Custody Banks); Giant Ventures Global LLP (Asset Management and Custody Banks)</t>
  </si>
  <si>
    <t>Bloomberg Beta L.P. (Financial Buyer); Giant Ventures Global LLP (Financial Buyer)</t>
  </si>
  <si>
    <t>Bloomberg Beta L.P. (Financials); Giant Ventures Global LLP (Financials)</t>
  </si>
  <si>
    <t>Bloomberg Beta L.P. (United States); Giant Ventures Global LLP (United Kingdom)</t>
  </si>
  <si>
    <t>IQTR1776409194</t>
  </si>
  <si>
    <t>Orka Technology Group Ltd.</t>
  </si>
  <si>
    <t>Orka Technology Group Ltd. designs and develops digital solutions for shift and hourly workers. Its solutions help workers with sourcing, on-boarding, and getting paid for work; and for solving challenges around high-turnover, high-volumes, and high-velocity employment within various industries, such as security, cleaning, and other service industries. It offers orka works, which helps to connect companies with the community of workers; orka check, which helps in the verification of workers; and orka pay, a solution that allows workers to withdraw their pay. Orka Technology Group Ltd. was formerly known as Broadstone Engage Limited and changed its name to Orka Technology Group Ltd. in May 2020. The company was incorporated in 2016 and is based in Manchester, United Kingdom.</t>
  </si>
  <si>
    <t>IQTR1776444856</t>
  </si>
  <si>
    <t>HVL Ventures Limited; Keywise Capital Management (HK) Limited; HongShan; Vectr Ventures Limited; Lenovo Capital and Incubator Group; Ausvic Capital Ltd.; Chuang Capital; ABC International Holdings, Investment Arm; Dara Holdings</t>
  </si>
  <si>
    <t>ABC International Holdings, Investment Arm (Asset Management and Custody Banks); Ausvic Capital Ltd. (Asset Management and Custody Banks); Chuang Capital (Asset Management and Custody Banks); HongShan (Asset Management and Custody Banks); HVL Ventures Limited (Asset Management and Custody Banks); Keywise Capital Management (HK) Limited (Asset Management and Custody Banks); Lenovo Capital and Incubator Group (Asset Management and Custody Banks); Vectr Ventures Limited (Asset Management and Custody Banks)</t>
  </si>
  <si>
    <t>ABC International Holdings, Investment Arm (Financial Buyer); Ausvic Capital Ltd. (Financial Buyer); Chuang Capital (Financial Buyer); Dara Holdings (Strategic Buyer); HongShan (Financial Buyer); HVL Ventures Limited (Financial Buyer); Keywise Capital Management (HK) Limited (Financial Buyer); Lenovo Capital and Incubator Group (Financial Buyer); Vectr Ventures Limited (Financial Buyer)</t>
  </si>
  <si>
    <t>ABC International Holdings, Investment Arm (Financials); Ausvic Capital Ltd. (Financials); Chuang Capital (Financials); HongShan (Financials); HVL Ventures Limited (Financials); Keywise Capital Management (HK) Limited (Financials); Lenovo Capital and Incubator Group (Financials); Vectr Ventures Limited (Financials)</t>
  </si>
  <si>
    <t>ABC International Holdings, Investment Arm (Hong Kong); Ausvic Capital Ltd. (Hong Kong); Chuang Capital (China); Dara Holdings (United States); HongShan (China); HVL Ventures Limited (Hong Kong); Keywise Capital Management (HK) Limited (Hong Kong); Lenovo Capital and Incubator Group (China); Vectr Ventures Limited (Hong Kong)</t>
  </si>
  <si>
    <t>IQTR1820556485</t>
  </si>
  <si>
    <t>Roots Technology Limited</t>
  </si>
  <si>
    <t>Old Fashion Research</t>
  </si>
  <si>
    <t>Roots Technology Limited is based in China.</t>
  </si>
  <si>
    <t>IQTR1820676015</t>
  </si>
  <si>
    <t>Dehai Aike</t>
  </si>
  <si>
    <t>Huaxia Hengtian Capital Co., Ltd.</t>
  </si>
  <si>
    <t>Dehai Aike engages in energy technology research and development. The company offers technology development, technical services, technical consultation, technology transfer, technical cooperation: new energy technology, fuel cells, energy storage and technology environmental protection technology, electronics Information, power equipment, new materials, power and new energy measurement and control, big data, and mechatronics equipment. Dehai Aike is based  in China.</t>
  </si>
  <si>
    <t>IQTR1776470907</t>
  </si>
  <si>
    <t>True Venture Management, LLC; Xplorer Capital; Arctern Global Inc.; Outsized Ventures Limited</t>
  </si>
  <si>
    <t>Arctern Global Inc. (Asset Management and Custody Banks); Outsized Ventures Limited (Asset Management and Custody Banks); True Venture Management, LLC (Asset Management and Custody Banks); Xplorer Capital (Asset Management and Custody Banks)</t>
  </si>
  <si>
    <t>Arctern Global Inc. (Financial Buyer); Outsized Ventures Limited (Financial Buyer); True Venture Management, LLC (Financial Buyer); Xplorer Capital (Financial Buyer)</t>
  </si>
  <si>
    <t>Arctern Global Inc. (Financials); Outsized Ventures Limited (Financials); True Venture Management, LLC (Financials); Xplorer Capital (Financials)</t>
  </si>
  <si>
    <t>Arctern Global Inc. (Canada); Outsized Ventures Limited (United Kingdom); True Venture Management, LLC (United States); Xplorer Capital (United States)</t>
  </si>
  <si>
    <t>IQTR1821585876</t>
  </si>
  <si>
    <t>4-sight Consulting Ltd</t>
  </si>
  <si>
    <t>SLR Consulting NZ Ltd</t>
  </si>
  <si>
    <t>4-sight Consulting Ltd provides technical safety engineering services to the energy, process, and transport industries. 4-sight Consulting Ltd was formerly known as FOUR-SIGHT CONSULTING LIMITED and changed its name to 4-sight Consulting Ltd in April 1994. The company was incorporated in 1993 and is based in Stockport, United Kingdom. As of August 25, 2022, 4-sight Consulting Ltd operates as a subsidiary of SLR Consulting NZ Ltd.</t>
  </si>
  <si>
    <t>IQTR1817458490</t>
  </si>
  <si>
    <t>Rife</t>
  </si>
  <si>
    <t>Auranext</t>
  </si>
  <si>
    <t>Rife outsources IT consulting services and supplies IT equipment for SMEs in the Paris region. The company was incorporated in 2001 and is based in Cormeilles-en-Parisis, France. As of December 2, 2022, Rife operates as a subsidiary of Auranext.</t>
  </si>
  <si>
    <t>IQTR1776476502</t>
  </si>
  <si>
    <t>Wing AI Technologies, Inc.</t>
  </si>
  <si>
    <t>Brookstone Venture Capital; Berkeley Skydeck Fund; Surface Venture Management, LLC</t>
  </si>
  <si>
    <t>Wing AI Technologies, Inc. develops, owns, and operates a platform that performs work on behalf of users, such as managing expenses and invoices, research, scheduling and reminders, data entry, sourcing, shopping, and internal support. It serves businesses. The company's digital platform application offers a mobile assistant powered by artificial and human intelligence in order to connect people to things, products, and services. The company was incorporated in 2018 and is based in Irvine, California.</t>
  </si>
  <si>
    <t>Berkeley Skydeck Fund (Asset Management and Custody Banks); Brookstone Venture Capital (Asset Management and Custody Banks); Surface Venture Management, LLC (Asset Management and Custody Banks)</t>
  </si>
  <si>
    <t>Berkeley Skydeck Fund (Financial Buyer); Brookstone Venture Capital (Financial Buyer); Surface Venture Management, LLC (Financial Buyer)</t>
  </si>
  <si>
    <t>Berkeley Skydeck Fund (Financials); Brookstone Venture Capital (Financials); Surface Venture Management, LLC (Financials)</t>
  </si>
  <si>
    <t>Berkeley Skydeck Fund (United States); Brookstone Venture Capital (United States); Surface Venture Management, LLC (United States)</t>
  </si>
  <si>
    <t>IQTR1776478508</t>
  </si>
  <si>
    <t>Kowa Company, Ltd.</t>
  </si>
  <si>
    <t>IQTR1776480419</t>
  </si>
  <si>
    <t>Sona</t>
  </si>
  <si>
    <t>Speedinvest GmbH; Gradient Ventures</t>
  </si>
  <si>
    <t>Sona develops a B2B SaaS app for the frontline employees, which allows them to see their schedule briefly, book holidays from anywhere, pick up extra shifts, communicate with colleagues, find information, and give feedback instantly. It helps organizations across health and social care, retail, logistics, charities, and non-profits manage their teams and budgets and engage and retain their staff. The company was founded in 2021 and is based in London, United Kingdom.</t>
  </si>
  <si>
    <t>Gradient Ventures (Asset Management and Custody Banks); Speedinvest GmbH (Asset Management and Custody Banks)</t>
  </si>
  <si>
    <t>Gradient Ventures (Financial Buyer); Speedinvest GmbH (Financial Buyer)</t>
  </si>
  <si>
    <t>Gradient Ventures (Financials); Speedinvest GmbH (Financials)</t>
  </si>
  <si>
    <t>Gradient Ventures (United States); Speedinvest GmbH (Austria)</t>
  </si>
  <si>
    <t>IQTR1817533448</t>
  </si>
  <si>
    <t>Seacloud AS</t>
  </si>
  <si>
    <t>Seacloud AS is a cloud provider of management data. The company offers environmental station, weather station, level measurement, boat integration, ph measurement, system integrations, seacloud portals, and location buoy. It serves farming and maritime industry. The company was formerly known as Tialta AS. Seacloud AS was incorporated in 2016 and is based in Alta, Norway with additional offices in Tromsø and Trondheim, Norway.  Tialta As operates as a research and consulting services company. It was incorporated in 2016 and is based in Alta, Norway.</t>
  </si>
  <si>
    <t>IQTR1776503309</t>
  </si>
  <si>
    <t>Exportly</t>
  </si>
  <si>
    <t>Ravaani LLC</t>
  </si>
  <si>
    <t>Exportly designs and develops software that allows users to export shopify orders and refunds into popular bookkeeping software such as QuickBooks and Xero. The company was founded in 2017 and is based in USA. Exportly operates as a subsidiary of Ravaani LLC.</t>
  </si>
  <si>
    <t>IQTR1776505225</t>
  </si>
  <si>
    <t>Wiz Logtec Solutions Pvt Ltd</t>
  </si>
  <si>
    <t>Tiger Global Management, LLC; Axilor Ventures Private Limited; Alteria Capital Advisors LLP; Foundamental GmbH; Arali Ventures LLP; Stride Ventures</t>
  </si>
  <si>
    <t>Wiz Logtec Solutions Pvt Ltd develops and offers a freight forwarding platform for instant booking, live GPS tracking, collaborative tasks, and digital finance solutions. Its platform offers global supply solutions that include FCL shipping, LCL shipping, land transport, air freight, customs clearance, trade advisory, and cargo insurance. The company was incorporated in 2020 and is based in Chennai, India.</t>
  </si>
  <si>
    <t>Alteria Capital Advisors LLP (Asset Management and Custody Banks); Arali Ventures LLP (Asset Management and Custody Banks); Axilor Ventures Private Limited (Asset Management and Custody Banks); Foundamental GmbH (Asset Management and Custody Banks); Stride Ventures (Asset Management and Custody Banks); Tiger Global Management, LLC (Asset Management and Custody Banks)</t>
  </si>
  <si>
    <t>Alteria Capital Advisors LLP (Financial Buyer); Arali Ventures LLP (Financial Buyer); Axilor Ventures Private Limited (Financial Buyer); Foundamental GmbH (Financial Buyer); Stride Ventures (Financial Buyer); Tiger Global Management, LLC (Financial Buyer)</t>
  </si>
  <si>
    <t>Alteria Capital Advisors LLP (Financials); Arali Ventures LLP (Financials); Axilor Ventures Private Limited (Financials); Foundamental GmbH (Financials); Stride Ventures (Financials); Tiger Global Management, LLC (Financials)</t>
  </si>
  <si>
    <t>Alteria Capital Advisors LLP (India); Arali Ventures LLP (India); Axilor Ventures Private Limited (India); Foundamental GmbH (Germany); Stride Ventures (India); Tiger Global Management, LLC (United States)</t>
  </si>
  <si>
    <t>IQTR1776510623</t>
  </si>
  <si>
    <t>Crowdform Ltd.</t>
  </si>
  <si>
    <t>Pioneer Media Holdings Inc. (NEOE:JPEG)</t>
  </si>
  <si>
    <t>Crowdform Ltd. offers software and web development services. The company was incorporated in 2014 and is based in London, United Kingdom.</t>
  </si>
  <si>
    <t>IQTR1776515735</t>
  </si>
  <si>
    <t>Minit j.s.a</t>
  </si>
  <si>
    <t>Earlybird Venture Capital GmbH &amp; Co. KG; Target Germanium GmbH; Salesforce Ventures, LLC; OTB Ventures</t>
  </si>
  <si>
    <t>Minit j.s.a develops enterprise-wide process mining software for automated analysis of business processes. It helps users in document capture and process mining products. It serves customers in banks, insurance, and manufacturing industries. The company was founded in 2013 and is based in Bratislava, Slovakia. It has other locations in the Netherlands, and Kirkland, Washington. As of March 31, 2022, Minit j.s.a operates as a subsidiary of Microsoft Corporation.</t>
  </si>
  <si>
    <t>Earlybird Venture Capital GmbH &amp; Co. KG (Germany); OTB Ventures (Netherlands); Salesforce Ventures, LLC (United States); Target Germanium GmbH (United Kingdom)</t>
  </si>
  <si>
    <t>IQTR1776517332</t>
  </si>
  <si>
    <t>Granulate Cloud Solutions Ltd.</t>
  </si>
  <si>
    <t>Insight Venture Management, LLC; Dawn Capital LLP; TLV Partners LLC; Hetz Ventures Management Ltd.; Red Dot Capital Partners</t>
  </si>
  <si>
    <t>Granulate Cloud Solutions Ltd. operates a platform that optimizes machine processes occurring close to the kernel and OS. The company offers Granulate, a real-time continuous optimization solution designed for specific, repetitive tasks at high performance and scale. Granulate Cloud Solutions Ltd. was founded in 2018 and is based in Tel Aviv-Yafo, Israel. As of May 23, 2022, Granulate Cloud Solutions Ltd. operates as a subsidiary of Intel Corporation.</t>
  </si>
  <si>
    <t>Dawn Capital LLP (United Kingdom); Hetz Ventures Management Ltd. (Israel); Insight Venture Management, LLC (United States); Red Dot Capital Partners (Israel); TLV Partners LLC (Israel)</t>
  </si>
  <si>
    <t>IQTR1817713422</t>
  </si>
  <si>
    <t>Pivotal Data/Illation</t>
  </si>
  <si>
    <t>Connect Managed Services (UK) Limited</t>
  </si>
  <si>
    <t>Pivotal Data/Illation represents the combined operations of Pivotal Data (Pty) Ltd and Illation (Pty) Ltd in their sale to Connect Managed Services (UK) Limited. As of December 2, 2022, Pivotal Data/Illation was acquired by Connect Managed Services Ltd. Pivotal Data (Pty) Ltd offers cloud contact center software, enterprise communication solutions, and the latest (CX) customer experience technology. Illation (Pty) Ltd develops and offers cloud-based telephony and contact center solutions. The companies are based in South Africa.</t>
  </si>
  <si>
    <t>IQTR1776523103</t>
  </si>
  <si>
    <t>EMPIROX SAS</t>
  </si>
  <si>
    <t>Andreessen Horowitz LLC; Nazca; Canary Fund; Latitud Inc.</t>
  </si>
  <si>
    <t>EMPIROX SAS develops a business-to-business digital platform that facilitates access, consolidation, organization, and analysis of banking, financial, and accounting information to help users in their financial management. The company was founded in 2022 and is based in Montevideo, Uruguay.</t>
  </si>
  <si>
    <t>Andreessen Horowitz LLC (Asset Management and Custody Banks); Canary Fund (Asset Management and Custody Banks); Latitud Inc. (Application Software); Nazca (Asset Management and Custody Banks)</t>
  </si>
  <si>
    <t>Andreessen Horowitz LLC (Financial Buyer); Canary Fund (Financial Buyer); Latitud Inc. (Strategic Buyer); Nazca (Financial Buyer)</t>
  </si>
  <si>
    <t>Andreessen Horowitz LLC (Financials); Canary Fund (Financials); Latitud Inc. (Information Technology); Nazca (Financials)</t>
  </si>
  <si>
    <t>Andreessen Horowitz LLC (United States); Canary Fund (Brazil); Latitud Inc. (Brazil); Nazca (Mexico)</t>
  </si>
  <si>
    <t>IQTR1776523808</t>
  </si>
  <si>
    <t>NasdaqCM:ZENV</t>
  </si>
  <si>
    <t>Zenvia Inc. develops a cloud-based platform that enables organizations to integrate several communication capabilities in Brazil, the United States, Argentina, Mexico, Switzerland, Colombia, Peru, Chile, and internationally. The company operates through Software-as-a-Service and Communications Platform as a Service segments.It offers Zenvia Attraction, an active multi-channel end-customer acquisition campaigns utilizing data intelligence and multi-channel automation solution; Zenvia Conversion, which converts leads into sales using multiple communication channels; Zenvia Services, which enables companies to provide customer service with structured support across multiple channels; and Zenvia Success, which protects and expands costumer revenue through cross-selling and upselling. The company also provides Zenvia API; Zenvia Bots, a visual, low-code, multi-channel tool that allows the creation of business solutions; Zenvia Chat, which allows centralized customer support through a single box; Zenvia Docs, which enables companies to manage documents securely and safely; and Zenvia Natrual-Language Understanding, which provides a solutions for creating chatbots. In addition, it offers communications platform as a services, such as SMS, Voice, WhatsApp, Instagram, and Webchat that orchestrated and automated by chatbots, single customer view, journey designer, documents composer, and authentication, as well as consulting services. Zenvia Inc. was incorporated in 2020 and is based in São Paulo, Brazil.</t>
  </si>
  <si>
    <t>IQTR1776525205</t>
  </si>
  <si>
    <t>Splunk Ventures</t>
  </si>
  <si>
    <t>IQTR1776526216</t>
  </si>
  <si>
    <t>Keyes Technology, LLC, doing business as Flight Schedule Pro, develops a flight training management platform for flying schools and flying clubs. Its platform offers scheduling services, including scheduling efficiency, safety, and compliance services; billing services, which include paid online, multiple rates, invoicing and statements, payment dashboard, and QuickBooks online sync services; training services, which include offline iOS, part 141 compliance, syllabus library, class progress tracking services; maintenance services, which include work orders, reminders and squawks, schedule integration, generates logbook, and semantic search services; and reporting services, which include analysis grids, dashboards, and scheduled services. The company formerly known as Flight Schedule Pro, LLC. Keyes Technology, LLC was founded in 2000 and is based in Overland Park, Kansas.</t>
  </si>
  <si>
    <t>IQTR1776529170</t>
  </si>
  <si>
    <t>Manifest Climate Inc.</t>
  </si>
  <si>
    <t>BDC Capital Inc.; Klass Capital; Golden Venture Partners, Inc.; OMERS Ventures Management, Inc.; Garage Capital; Active Impact Investments; Bryker Capital Corp.; Climate Innovation Capital Inc.</t>
  </si>
  <si>
    <t>Manifest Climate Inc. develops a software to identify, access, and manage climate change within organizations. It offers educational foundation, climate risk, opportunity identification, disclosure optimization, industry benchmarking, market intelligence, climate resilience planning, climate scenario analysis, and climate change risk management services. Manifest Climate Inc. was formerly known as MANTLE314 INC. The company was incorporated in 2015 and is based in Toronto, Canada.</t>
  </si>
  <si>
    <t>Active Impact Investments (Asset Management and Custody Banks); BDC Capital Inc. (Asset Management and Custody Banks); Bryker Capital Corp. (Asset Management and Custody Banks); Climate Innovation Capital Inc. (Asset Management and Custody Banks); Garage Capital (Asset Management and Custody Banks); Golden Venture Partners, Inc. (Asset Management and Custody Banks); Klass Capital (Asset Management and Custody Banks); OMERS Ventures Management, Inc. (Asset Management and Custody Banks)</t>
  </si>
  <si>
    <t>Active Impact Investments (Financial Buyer); BDC Capital Inc. (Financial Buyer); Bryker Capital Corp. (Financial Buyer); Climate Innovation Capital Inc. (Financial Buyer); Garage Capital (Financial Buyer); Golden Venture Partners, Inc. (Financial Buyer); Klass Capital (Financial Buyer); OMERS Ventures Management, Inc. (Financial Buyer)</t>
  </si>
  <si>
    <t>Active Impact Investments (Financials); BDC Capital Inc. (Financials); Bryker Capital Corp. (Financials); Climate Innovation Capital Inc. (Financials); Garage Capital (Financials); Golden Venture Partners, Inc. (Financials); Klass Capital (Financials); OMERS Ventures Management, Inc. (Financials)</t>
  </si>
  <si>
    <t>Active Impact Investments (Canada); BDC Capital Inc. (Canada); Bryker Capital Corp. (Canada); Climate Innovation Capital Inc. (Canada); Garage Capital (Canada); Golden Venture Partners, Inc. (Canada); Klass Capital (Canada); OMERS Ventures Management, Inc. (Canada)</t>
  </si>
  <si>
    <t>IQTR1776529527</t>
  </si>
  <si>
    <t>Shanghai Cloud Pick Intelligent Technology Co., Ltd.</t>
  </si>
  <si>
    <t>Global Brain Co., Ltd.; UB Ventures Inc.; EPSON X Investment Corporation</t>
  </si>
  <si>
    <t>Shanghai Cloud Pick Intelligent Technology Co., Ltd. develops and markets retail solutions for enterprise users. The company was founded in 2017 and is based in Shanghai, China.</t>
  </si>
  <si>
    <t>EPSON X Investment Corporation (Asset Management and Custody Banks); Global Brain Co., Ltd. (Asset Management and Custody Banks); UB Ventures Inc. (Asset Management and Custody Banks)</t>
  </si>
  <si>
    <t>EPSON X Investment Corporation (Financial Buyer); Global Brain Co., Ltd. (Financial Buyer); UB Ventures Inc. (Financial Buyer)</t>
  </si>
  <si>
    <t>EPSON X Investment Corporation (Financials); Global Brain Co., Ltd. (Financials); UB Ventures Inc. (Financials)</t>
  </si>
  <si>
    <t>EPSON X Investment Corporation (Japan); Global Brain Co., Ltd. (Japan); UB Ventures Inc. (Japan)</t>
  </si>
  <si>
    <t>IQTR1776529776</t>
  </si>
  <si>
    <t>CLEAR LOGISTICS S.à r.l.</t>
  </si>
  <si>
    <t>Tricap Investments</t>
  </si>
  <si>
    <t>CLEAR LOGISTICS S.à r.l. develops software solutions for the freight brokerage services. The company offers iLOGIC, a procurement platform for automation of procurement processes; and shipsta, an open procurement platform for management of freight brokerage services. It serves transportation and logistics industries. The company was incorporated in 2013 and is headquartered in Luxembourg City, Luxembourg.</t>
  </si>
  <si>
    <t>IQTR1776529780</t>
  </si>
  <si>
    <t>FinCrime Dynamics Ltd</t>
  </si>
  <si>
    <t>Cranfield University</t>
  </si>
  <si>
    <t>FinCrime Dynamics Ltd operates as a fintech company that engages in the development of advanced simulation and fincrime analytics tools intended to help financial institutions test and improve crime control through the rapid deployment of effective AI. The company's tool captures the dynamics of fraud and money laundering and loads them into tailor-made scenarios that explore diverse threats that financial organizations are exposed to, thereby developing a benchmark for fincrime analytics using synthetic data and the generation of COVID-19 online fraud. The company’s services include financial crime vaccines, synthetic data generation, and financial crime simulations. The company serves banks, payment providers, building societies, crypto exchanges, and FX exchanges. FinCrime Dynamics Ltd was formerly known as Ealax Ltd and changed its name to FinCrime Dynamics Ltd in November 2021. The company was incorporated in 2019 and is based in Cambridge, United Kingdom.</t>
  </si>
  <si>
    <t>IQTR1821348059</t>
  </si>
  <si>
    <t>Deusto Seidor</t>
  </si>
  <si>
    <t>Seidor Solutions S.L.</t>
  </si>
  <si>
    <t>Deusto Seidor develops, consults, and implements information technology solutions. Deusto Seidor was formerly known as Deusto Sistemas S.A. As a result of acquisition of Deusto Sistemas S.A. by Seidor, S.A., Deusto Sistemas S.A.'s name was changed. The company was founded in 2001 and is based in Vitoria-Gasteiz, Spain. As of December 23, 2020, Deusto Seidor operates as a subsidiary of Seidor, S.A. As of November 16, 2022, Deusto Sistemas S.L. operates as a subsidiary of Seidor Solutions S.L..</t>
  </si>
  <si>
    <t>IQTR1776532698</t>
  </si>
  <si>
    <t>Pick A Pier LTD</t>
  </si>
  <si>
    <t>Pick A Pier LTD develops a technological docking solution which uses big data analysis to optimize the berthing process for marinas, resident boaters, and visitors. It provides an optimization platform to manage and create docking space in busy marinas. The company was founded in 2017 and is based in Jaffa, Israel.</t>
  </si>
  <si>
    <t>IQTR1776549901</t>
  </si>
  <si>
    <t>Ximplifi, LLC</t>
  </si>
  <si>
    <t>Ximplifi, LLC develops cloud based financial management solution. It also engages in outsourcing and advisory services. The company offers services, such as VRAccounting, VRAccountant, VRSoftware, and VRAccountant SAAS Agreement. The company was incorporated in 2017 and is based in Greenwood Village, Colorado with an additional office in Tampa, Florida.</t>
  </si>
  <si>
    <t>IQTR1776589477</t>
  </si>
  <si>
    <t>Eijsink Afrekensystemen B.V.</t>
  </si>
  <si>
    <t>Metro AG (XTRA:B4B)</t>
  </si>
  <si>
    <t>Birkenhäger Holding B.V.</t>
  </si>
  <si>
    <t>Eijsink Afrekensystemen B.V. manufactures and markets point of sale and sales force automation, electronic equipment and software. The company is based in Hengelo, the Netherlands. As of March 31, 2022, Eijsink Afrekensystemen B.V. operates as a subsidiary of Metro AG.</t>
  </si>
  <si>
    <t>IQTR1776595557</t>
  </si>
  <si>
    <t>Fantasmo Studios, Inc.</t>
  </si>
  <si>
    <t>TIER Mobility AG</t>
  </si>
  <si>
    <t>Techstars Central, LLC; Locke Mountain Venture LLC; Noname Ventures</t>
  </si>
  <si>
    <t>Fantasmo Studios, Inc. develops decentralized and open source stack software solutions for indoor and outdoor 3D maps and camera-based positioning. It offers Camera Positioning Standard, a solution that is used in cities and indoor that does not require any infrastructure, such as satellites, beacons, and radios. The company’s solutions are used in micro mobility, robotics, mobile, and auto applications. Fantasmo Studios, Inc. was founded in 2014 and is based in Walnut, California. As of March 31, 2022, Fantasmo Studios, Inc. operates as a subsidiary of TIER Mobility AG.</t>
  </si>
  <si>
    <t>Locke Mountain Venture LLC (United States); Noname Ventures (United States); Techstars Central, LLC (United States)</t>
  </si>
  <si>
    <t>IQTR1776597480</t>
  </si>
  <si>
    <t>Jackson-Beer Limited</t>
  </si>
  <si>
    <t>Fareportal, Inc.</t>
  </si>
  <si>
    <t>Jackson-Beer Limited, trading as Search Machines, operates as a global search technology company that develops solutions for search engine user acquisition and pricing. The company was incorporated in 2019 and is based in Cornwall, United Kingdom.</t>
  </si>
  <si>
    <t>IQTR1816875349</t>
  </si>
  <si>
    <t>CSP Technologies Inc.</t>
  </si>
  <si>
    <t>CSP Technologies Inc. provides IT support and security focusing on small and medium-sized businesses. The company was incorporated in 2005 and is based in Sedona, Arizona. As of December 1, 2022, CSP Technologies Inc. operates as a subsidiary of The 20 MSP.</t>
  </si>
  <si>
    <t>IQTR1776698356</t>
  </si>
  <si>
    <t>LIV Inc</t>
  </si>
  <si>
    <t>Amazon.com Inc., Investment Arm; Credo Ventures; Samsung NEXT, LLC; Sony Ventures Corporation; BITKRAFT Ventures Management, LLC; OT Management, LLC; Hiro Capital 1 LLP</t>
  </si>
  <si>
    <t>LIV Inc provides a virtual reality software for playing and publishing games. LIV Inc was formerly known as LIV Net Inc. The company was incorporated in 2013 and is based in Prague, Czech Republic.</t>
  </si>
  <si>
    <t>Amazon.com Inc., Investment Arm (Asset Management and Custody Banks); BITKRAFT Ventures Management, LLC (Asset Management and Custody Banks); Credo Ventures (Asset Management and Custody Banks); Hiro Capital 1 LLP (Asset Management and Custody Banks); OT Management, LLC (Asset Management and Custody Banks); Samsung NEXT, LLC (Asset Management and Custody Banks); Sony Ventures Corporation (Asset Management and Custody Banks)</t>
  </si>
  <si>
    <t>Amazon.com Inc., Investment Arm (Financial Buyer); BITKRAFT Ventures Management, LLC (Financial Buyer); Credo Ventures (Financial Buyer); Hiro Capital 1 LLP (Financial Buyer); OT Management, LLC (Financial Buyer); Samsung NEXT, LLC (Financial Buyer); Sony Ventures Corporation (Financial Buyer)</t>
  </si>
  <si>
    <t>Amazon.com Inc., Investment Arm (Financials); BITKRAFT Ventures Management, LLC (Financials); Credo Ventures (Financials); Hiro Capital 1 LLP (Financials); OT Management, LLC (Financials); Samsung NEXT, LLC (Financials); Sony Ventures Corporation (Financials)</t>
  </si>
  <si>
    <t>Amazon.com Inc., Investment Arm (United States); BITKRAFT Ventures Management, LLC (United States); Credo Ventures (Czech Republic); Hiro Capital 1 LLP (United Kingdom); OT Management, LLC (United States); Samsung NEXT, LLC (United States); Sony Ventures Corporation (Japan)</t>
  </si>
  <si>
    <t>IQTR1776701226</t>
  </si>
  <si>
    <t>Leal Colombia SAS</t>
  </si>
  <si>
    <t>Rakuten Capital; IDC Ventures, LLC</t>
  </si>
  <si>
    <t>IDC Ventures, LLC (Asset Management and Custody Banks); Rakuten Capital (Asset Management and Custody Banks)</t>
  </si>
  <si>
    <t>IDC Ventures, LLC (Financial Buyer); Rakuten Capital (Financial Buyer)</t>
  </si>
  <si>
    <t>IDC Ventures, LLC (Financials); Rakuten Capital (Financials)</t>
  </si>
  <si>
    <t>IDC Ventures, LLC (United States); Rakuten Capital (Japan)</t>
  </si>
  <si>
    <t>IQTR1776702055</t>
  </si>
  <si>
    <t>SHA2 Solutions OÜ</t>
  </si>
  <si>
    <t>EVP Management LP; VR Ventures, LLC; The Tezos Foundation; Tagus Search Capital, S.L.; Digital Horizon</t>
  </si>
  <si>
    <t>SHA2 Solutions OÜ, trading as Wert, designs and develops a payment platform intended for websites and mobile apps. The company's platform offers a built-in module that allows fiat-to-crypto conversion inside partners' websites and apps and installs solution crypto projects without gateways. The company's platform thereby develops a built-in solution for other crypto and de-fi projects that helps users of all sizes compete in the market. The company’s platform provides no solicitations and agile KYC services. The company was incorporated in 2020 and is based in Tallinn, Estonia.</t>
  </si>
  <si>
    <t>Digital Horizon (Asset Management and Custody Banks); EVP Management LP (Asset Management and Custody Banks); Tagus Search Capital, S.L. (Asset Management and Custody Banks); The Tezos Foundation (Diversified Support Services)</t>
  </si>
  <si>
    <t>Digital Horizon (Financial Buyer); EVP Management LP (Financial Buyer); Tagus Search Capital, S.L. (Financial Buyer); The Tezos Foundation (Strategic Buyer); VR Ventures, LLC (Strategic Buyer)</t>
  </si>
  <si>
    <t>Digital Horizon (Financials); EVP Management LP (Financials); Tagus Search Capital, S.L. (Financials); The Tezos Foundation (Industrials)</t>
  </si>
  <si>
    <t>Digital Horizon (Russia); EVP Management LP (United States); Tagus Search Capital, S.L. (Spain); The Tezos Foundation (Switzerland); VR Ventures, LLC (United States)</t>
  </si>
  <si>
    <t>IQTR1776801613</t>
  </si>
  <si>
    <t>AgTech Kilimo</t>
  </si>
  <si>
    <t>Impacta VC, LLC</t>
  </si>
  <si>
    <t>AgTech Kilimo develops and offers an irrigation management platform. Through its platform it delivers yield and results with resources, provides water status of crops, allows to make irrigation decisions as the tool, optimizes the use of water and energy, report and manages sustainability goals, and it allows to monitor crops from anywhere and at any time. The company was founded in 2014 and is based in Cordoba, Argentina with additional offices in Chile, Peru, and Mexico.</t>
  </si>
  <si>
    <t>IQTR1776803851</t>
  </si>
  <si>
    <t>Datatraffic S.A.S.</t>
  </si>
  <si>
    <t>Datatraffic S.A.S. designs, develops, and operates a logistic software platform. The company offers parcel services for ecommerce products, shipping and delivery, store-to-store channel delivery, automated medicine shipment tracking, and ecommerce platforms integration services. Its platform provides logistics solutions, door-to-door delivery, warehousing and fulfillment, pick-up stations, and pick-up and drop-off services. Datatraffic S.A.S. was founded in 2020 and is based in Bogotá, Colombia with an additional office in Ciudad de México, Mexico.</t>
  </si>
  <si>
    <t>IQTR1776888040</t>
  </si>
  <si>
    <t>Lance Wiggs Capital Management; The Snowball Effect Limited</t>
  </si>
  <si>
    <t>Lance Wiggs Capital Management (Asset Management and Custody Banks); The Snowball Effect Limited (Asset Management and Custody Banks)</t>
  </si>
  <si>
    <t>Lance Wiggs Capital Management (Financial Buyer); The Snowball Effect Limited (Strategic Buyer)</t>
  </si>
  <si>
    <t>Lance Wiggs Capital Management (Financials); The Snowball Effect Limited (Financials)</t>
  </si>
  <si>
    <t>Lance Wiggs Capital Management (New Zealand); The Snowball Effect Limited (New Zealand)</t>
  </si>
  <si>
    <t>IQTR1776911296</t>
  </si>
  <si>
    <t>Kambr, Inc.</t>
  </si>
  <si>
    <t>Global Founders Capital Management GmbH; Founder Collective Management Co, LLC; Silicon Badia; Studio VC; C2 Capital Management Llc; TXV Partners</t>
  </si>
  <si>
    <t>Kambr, Inc. develops and offers a hub of software, consultancy, and content for airline operators, leaders, and travelers. It offers revenue management system that provides automation intelligence, integrated insights, intuitive workflows, and real-time streaming. The company also offers advisory services, such as strategy and positioning work, commercial processes and practices, in-house managed services, and training team. Kambr, Inc. was incorporated in 2018 and is based in Wilton, Connecticut. As of March 31, 2022, Kambr, Inc. operates as a subsidiary of Amadeus IT Group, S.A.</t>
  </si>
  <si>
    <t>C2 Capital Management Llc (United States); Founder Collective Management Co, LLC (United States); Global Founders Capital Management GmbH (Germany); Silicon Badia (Jordan); Studio VC (United States); TXV Partners (United States)</t>
  </si>
  <si>
    <t>IQTR1776921524</t>
  </si>
  <si>
    <t>F5IT AS</t>
  </si>
  <si>
    <t>F5IT AS engages in software development and integrations services. The company was founded in 2009 and is based in Stavanger, Norway. As of May 9, 2022, F5IT AS operates as a subsidiary of Huddlestock Fintech AS.</t>
  </si>
  <si>
    <t>IQTR1776946023</t>
  </si>
  <si>
    <t>ORBITVU sp. z o.o.</t>
  </si>
  <si>
    <t>Abris Capital Partners Limited</t>
  </si>
  <si>
    <t>OPOKA TFI S.A.</t>
  </si>
  <si>
    <t>Orbitvu Spólka Z Ograniczona Odpowiedzialnoscia is based in Tarnowskie Góry, Poland.</t>
  </si>
  <si>
    <t>IQTR1776957603</t>
  </si>
  <si>
    <t>Triloki Smart Systems Private Limited</t>
  </si>
  <si>
    <t>Ultraviolette Automotive Private Limited</t>
  </si>
  <si>
    <t>Triloki Smart Systems Private Limited develops vehicle embedded software products. The company was incorporated in 2018 and is based in Bengaluru, India. As of March 31, 2022, Triloki Smart Systems Private Limited operates as a subsidiary of Ultraviolette Automotive Private Limited.</t>
  </si>
  <si>
    <t>IQTR1776960488</t>
  </si>
  <si>
    <t>Pirobase Lmperia GmbH</t>
  </si>
  <si>
    <t>Allegra Capital GmbH</t>
  </si>
  <si>
    <t>pirobase imperia gmbh develops and delivers imperia content management system (CMS) for German-speaking countries. It offers imperia CMS Solutions for the Internet that include citizens services, extranets, Facebook connector, internationalization, marketing and corporate communication, and microsite and camping management; and imperia CMS Solutions for Intranet that include document and media asset management, information and image management, knowledge management, portal and content management, and process and workflow management. The company also provides imperia CMS solutions for the industry and services include banks and insurance companies, the industry, and the retail sector; and imperia CMS solutions for the media that include authorities, countries, districts and cities, and universities. In addition, it offers consulting, requirement analysis, project management, design, installation, implementation, content migration, and documentation services; content maintenance, operations and support, quality management, instructions/trainings, and 24x7 1st, 2nd, and 3rd level support services; and professional instructions and trainings, particular project activities execution, quality control support, and body leasing of imperia CMS experts. pirobase imperia gmbh was formerly known as Imperia AG. The company was founded in 1995 and is based in Cologne, Germany.</t>
  </si>
  <si>
    <t>IQTR1776976792</t>
  </si>
  <si>
    <t>EmbodyMe, Inc.</t>
  </si>
  <si>
    <t>Yamaguchi Capital Co., Ltd.; Canal Venture Co., Ltd.; Deepcore Inc.; FreakOut Shinsei Fund Co., Ltd.</t>
  </si>
  <si>
    <t>EmbodyMe, Inc. develops mobile applications, including Xpression and EmbodyMe that uses deep learning. Xpression creates fake video that is indistinguishable from the real thing by taking deep facial expressions of celebrities using real learning. EmbodyMe creates a 3D model avatar that moves in virtual reality (VR) space by guessing expressions from hand movements. The company was founded in 2016 and is based in Tokyo, Japan.</t>
  </si>
  <si>
    <t>Canal Venture Co., Ltd. (Asset Management and Custody Banks); Deepcore Inc. (Asset Management and Custody Banks); FreakOut Shinsei Fund Co., Ltd. (Asset Management and Custody Banks); Yamaguchi Capital Co., Ltd. (Asset Management and Custody Banks)</t>
  </si>
  <si>
    <t>Canal Venture Co., Ltd. (Financial Buyer); Deepcore Inc. (Financial Buyer); FreakOut Shinsei Fund Co., Ltd. (Financial Buyer); Yamaguchi Capital Co., Ltd. (Financial Buyer)</t>
  </si>
  <si>
    <t>Canal Venture Co., Ltd. (Financials); Deepcore Inc. (Financials); FreakOut Shinsei Fund Co., Ltd. (Financials); Yamaguchi Capital Co., Ltd. (Financials)</t>
  </si>
  <si>
    <t>Canal Venture Co., Ltd. (Japan); Deepcore Inc. (Japan); FreakOut Shinsei Fund Co., Ltd. (Japan); Yamaguchi Capital Co., Ltd. (Japan)</t>
  </si>
  <si>
    <t>IQTR1777003378</t>
  </si>
  <si>
    <t>composable</t>
  </si>
  <si>
    <t>SOSV Investments LLC; Jump Capital, LLC; Blockchain Capital, LLC; Coinbase Ventures; 99 Duxton Pte. Ltd.; NGC Ventures; LongHash Ventures; New Form Capital; Yunt Capital</t>
  </si>
  <si>
    <t>composable develops a decentralized finance (DeFi) based protocol to cross-layer and cross-chain interoperability infrastructure. The company’s scope includes Ethereum and layer 1 blockchains. The company was founded in 2021 and is based in Berlin, Germany.</t>
  </si>
  <si>
    <t>99 Duxton Pte. Ltd. (Research and Consulting Services); Blockchain Capital, LLC (Asset Management and Custody Banks); Coinbase Ventures (Asset Management and Custody Banks); Jump Capital, LLC (Asset Management and Custody Banks); LongHash Ventures (Asset Management and Custody Banks); New Form Capital (Asset Management and Custody Banks); NGC Ventures (Asset Management and Custody Banks); SOSV Investments LLC (Asset Management and Custody Banks); Yunt Capital (Asset Management and Custody Banks)</t>
  </si>
  <si>
    <t>99 Duxton Pte. Ltd. (Strategic Buyer); Blockchain Capital, LLC (Financial Buyer); Coinbase Ventures (Financial Buyer); Jump Capital, LLC (Financial Buyer); LongHash Ventures (Financial Buyer); New Form Capital (Financial Buyer); NGC Ventures (Financial Buyer); SOSV Investments LLC (Financial Buyer); Yunt Capital (Financial Buyer)</t>
  </si>
  <si>
    <t>99 Duxton Pte. Ltd. (Industrials); Blockchain Capital, LLC (Financials); Coinbase Ventures (Financials); Jump Capital, LLC (Financials); LongHash Ventures (Financials); New Form Capital (Financials); NGC Ventures (Financials); SOSV Investments LLC (Financials); Yunt Capital (Financials)</t>
  </si>
  <si>
    <t>99 Duxton Pte. Ltd. (Singapore); Blockchain Capital, LLC (United States); Coinbase Ventures (United States); Jump Capital, LLC (United States); LongHash Ventures (Singapore); New Form Capital (United States); NGC Ventures (Singapore); SOSV Investments LLC (United States); Yunt Capital (United States)</t>
  </si>
  <si>
    <t>IQTR1777085681</t>
  </si>
  <si>
    <t>Markify AB</t>
  </si>
  <si>
    <t>QUESTEL SAS</t>
  </si>
  <si>
    <t>Markify AB provides Markify, a name-screening tool for domain names. The company was founded in 2009 and is based in Stockholm, Sweden. As of March 31, 2022, Markify AB operates as a subsidiary of QUESTEL SAS.</t>
  </si>
  <si>
    <t>IQTR1777217938</t>
  </si>
  <si>
    <t>IQTR1777247334</t>
  </si>
  <si>
    <t>ECS Biztech Limited (BSE:540063)</t>
  </si>
  <si>
    <t>BSE:540063</t>
  </si>
  <si>
    <t>ECS Biztech Limited provides information technology (IT) and cloud solutions in India and internationally. It offers IT infrastructure management, data protection and restoration, disaster recovery, managed security, cloud and virtualization, IT sourcing, and OEM services. The company also provides cybersecurity solutions, including VAPT, cyber forensic, cyber SOC, EDR, deception, SCADA security, firewall, email security, and use behavior analytics solutions, as well as cyber security awareness training services. In addition, it offers digital forensic service, such as mobile, disc memory, network, cloud, data base, chip off, and audio/video forensic services; and cloud service comprising data center, public cloud, cloud managed, secured data back up solutions, as well as channel partner programs. The company was formerly known as SAC Info system Private Limited and changed its name to ECS Biztech Limited in September 2014. ECS Biztech Limited was incorporated in 2010 and is headquartered in Ahmedabad, India.</t>
  </si>
  <si>
    <t>IQTR1777247723</t>
  </si>
  <si>
    <t>Chowa Giken Corporation</t>
  </si>
  <si>
    <t>Hokkaido Venture Capital, Inc.</t>
  </si>
  <si>
    <t>Chowa Giken Corporation conducts artificial intelligence software research, development and consulting services. The company develops an image engine, language engine, and numerical engine known as AIengine. The company was founded in November 4, 2009 and is based in Sapporo, Japan.</t>
  </si>
  <si>
    <t>IQTR1816878042</t>
  </si>
  <si>
    <t>Iconicx Critical Solutions LLC</t>
  </si>
  <si>
    <t>Salute Mission Critical, LLC</t>
  </si>
  <si>
    <t>Iconicx Critical Solutions LLC offers commissioning, testing, and consulting services for data centers and mission critical environments. The company was incorporated in 2013 and is based in Amsterdam, New York. As of December 1, 2022, Iconicx Critical Solutions LLC operates as a subsidiary of Salute Mission Critical, LLC.</t>
  </si>
  <si>
    <t>IQTR1777270604</t>
  </si>
  <si>
    <t>Foederis SAS</t>
  </si>
  <si>
    <t>Foederis SAS provides talent management solutions (TMS) services that offer and cover all the HR functions. The company was founded in 1998 and is based in Dardilly, France. As of March 31, 2022, Foederis SAS operates as a subsidiary of Septeo SA.</t>
  </si>
  <si>
    <t>IQTR1777270867</t>
  </si>
  <si>
    <t>FIXhub GmbH</t>
  </si>
  <si>
    <t>FIXhub GmbH develops and offers a platform that connects investors with brokers and trading platforms. The company was incorporated in 2013 and is based in Freiburg, Germany. As of August 23, 2022, FIXhub GmbH operates as a subsidiary of niiio finance group AG.</t>
  </si>
  <si>
    <t>IQTR1777346784</t>
  </si>
  <si>
    <t>IQTR1777510047</t>
  </si>
  <si>
    <t>ALICE Technologies, Inc.</t>
  </si>
  <si>
    <t>Newbury Ventures; Swire Properties Limited (SEHK:1972); Merus Capital; Vanedge Capital Inc.; Metaplanet Holdings OÜ; Gaingels Management, LLC; Bouygues Développement, SAS; JLL Spark Global Ventures; Future Ventures; GRIDS Capital Participacoes LTDA</t>
  </si>
  <si>
    <t>ALICE Technologies, Inc. develops construction-engineering software for general contractors, subcontractors, and real estate developers. The company was incorporated in 2013 and is based in Menlo park, California with an additional location in Prague, Czech Republic.</t>
  </si>
  <si>
    <t>Bouygues Développement, SAS (Asset Management and Custody Banks); Future Ventures (Asset Management and Custody Banks); Gaingels Management, LLC (Asset Management and Custody Banks); GRIDS Capital Participacoes LTDA (Research and Consulting Services); JLL Spark Global Ventures (Asset Management and Custody Banks); Merus Capital (Asset Management and Custody Banks); Metaplanet Holdings OÜ (Asset Management and Custody Banks); Newbury Ventures (Asset Management and Custody Banks); Swire Properties Limited (SEHK:1972) (Real Estate Operating Companies); Vanedge Capital Inc. (Asset Management and Custody Banks)</t>
  </si>
  <si>
    <t>Bouygues Développement, SAS (Financial Buyer); Future Ventures (Financial Buyer); Gaingels Management, LLC (Financial Buyer); GRIDS Capital Participacoes LTDA (Strategic Buyer); JLL Spark Global Ventures (Financial Buyer); Merus Capital (Financial Buyer); Metaplanet Holdings OÜ (Financial Buyer); Newbury Ventures (Financial Buyer); Swire Properties Limited (SEHK:1972) (Strategic Buyer); Vanedge Capital Inc. (Financial Buyer)</t>
  </si>
  <si>
    <t>Bouygues Développement, SAS (Financials); Future Ventures (Financials); Gaingels Management, LLC (Financials); GRIDS Capital Participacoes LTDA (Industrials); JLL Spark Global Ventures (Financials); Merus Capital (Financials); Metaplanet Holdings OÜ (Financials); Newbury Ventures (Financials); Swire Properties Limited (SEHK:1972) (Real Estate); Vanedge Capital Inc. (Financials)</t>
  </si>
  <si>
    <t>Bouygues Développement, SAS (France); Future Ventures (United States); Gaingels Management, LLC (United States); GRIDS Capital Participacoes LTDA (Brazil); JLL Spark Global Ventures (United States); Merus Capital (United States); Metaplanet Holdings OÜ (Estonia); Newbury Ventures (United States); Swire Properties Limited (SEHK:1972) (Hong Kong); Vanedge Capital Inc. (Canada)</t>
  </si>
  <si>
    <t>IQTR1777944687</t>
  </si>
  <si>
    <t>Akna</t>
  </si>
  <si>
    <t>Hi Platform</t>
  </si>
  <si>
    <t>Akna provides digital marketing automation solutions which help medium and large companies to connect with their customers through an integrated E-mail, SMS and Inbound Marketing platform. The company was founded in 2005 and is based in São José da Bela Vista, Brazil. As of March 31, 2022, Akna operates as a subsidiary of Hi Platform.</t>
  </si>
  <si>
    <t>IQTR1778168786</t>
  </si>
  <si>
    <t>HundredX, Inc.</t>
  </si>
  <si>
    <t>HundredX, Inc. develops people-sourced diagnostic and activation solutions. The company offers Express Feedback for Good (EFG), a data insights solution for enterprises that enable consumers, businesses, and investors to acquire actionable insights. The application creates data reports via a business model by ethically sourcing data through an ecosystem that asks customers to share feedback on brands that matter to them in exchange for resources benefitting non-profit causes. It was formerly known as Goodsnitch, Inc. The company was incorporated in 2012 and is based in Dallas, Texas.</t>
  </si>
  <si>
    <t>IQTR1778313109</t>
  </si>
  <si>
    <t>Start9 Labs, Inc.</t>
  </si>
  <si>
    <t>Start9 Labs, Inc. develops the embassy server and operating system that offers a private network solution. It offers a plug-and-play personal server for running self-hosted software. The company provides one-click installation of open-source services like bitcoin, lighting, data storage, password management, instant messaging, social networking, and more. Start9 Labs, Inc. was incorporated in 2020 and is based in Denver, Colorado.</t>
  </si>
  <si>
    <t>IQTR1779394567</t>
  </si>
  <si>
    <t>OtterTune, Inc.</t>
  </si>
  <si>
    <t>Accel Partners; Intel Capital Corporation; Race Capital</t>
  </si>
  <si>
    <t>OtterTune, Inc. provides automated database tuning service. Its products include overview, mySQL, and postgreSQL. The company was incorporated in 2020 and is based in Pittsburgh, Pennsylvania.</t>
  </si>
  <si>
    <t>Accel Partners (Asset Management and Custody Banks); Intel Capital Corporation (Asset Management and Custody Banks); Race Capital (Asset Management and Custody Banks)</t>
  </si>
  <si>
    <t>Accel Partners (Financial Buyer); Intel Capital Corporation (Financial Buyer); Race Capital (Financial Buyer)</t>
  </si>
  <si>
    <t>Accel Partners (Financials); Intel Capital Corporation (Financials); Race Capital (Financials)</t>
  </si>
  <si>
    <t>Accel Partners (United States); Intel Capital Corporation (United States); Race Capital (United States)</t>
  </si>
  <si>
    <t>IQTR1816939520</t>
  </si>
  <si>
    <t>Certain assets and employees of Sansotti Technologies</t>
  </si>
  <si>
    <t>Kavaliro Staffing Services, Inc.</t>
  </si>
  <si>
    <t>Sansotti Technologies LLC</t>
  </si>
  <si>
    <t>As of December 1, 2022, Certain assets and employees of Sansotti Technologies was acquired by Kavaliro Staffing Services, Inc. Certain assets and employees of Sansotti Technologies comprises Salesforce consulting services. The asset is located in the United States.</t>
  </si>
  <si>
    <t>IQTR1779435083</t>
  </si>
  <si>
    <t>PayByCar, Inc.</t>
  </si>
  <si>
    <t>PayByCar, Inc. provides in-vehicle payment solution to pay drive-up retailers. It offers non-toll account within E-ZPass to pay for gas, food, and even automotive services at participating retailers. The company was formerly known as Verdeva, Inc. PayByCar, Inc. was incorporated in 2011 and is based in Highland, New York.</t>
  </si>
  <si>
    <t>IQTR1779652816</t>
  </si>
  <si>
    <t>Chattr, Inc.</t>
  </si>
  <si>
    <t>Chattr, Inc. develops a hiring software for the hourly workforce. Its software includes an AI intelligent assistant that acts like on-demand recruiting team to manage the hiring process. The company’s software allows users to get more applicants, automate tedious tasks, re-engage past candidates, send text notifications, onboard and follow-up candidates, and track candidate progress. Chattr, Inc. was formerly known as Hire Humanly, LLC and changed its name to Chattr, Inc. in March 2022. The company was founded in 2018 and is based in Tampa, Florida.</t>
  </si>
  <si>
    <t>IQTR1779679116</t>
  </si>
  <si>
    <t>LinearB, Inc.</t>
  </si>
  <si>
    <t>Battery Ventures; 83North Limited; Salesforce Ventures, LLC; Tribe Capital Management, LLC</t>
  </si>
  <si>
    <t>LinearB, Inc. develops a team analytics software platform that enables users to make data-driven decisions based on objective people metrics. The company offers LinearB, a software delivery intelligence platform that unifies project management data with git analytics and enables users to understand and manage their workforce by providing an optimal investment strategy and agile training analysis. Its offerings include DORA metrics, engineering metrics, workflow optimization, and a project delivery tracker. The company's platform also helps users communicate the status and needs of the software team at the executive table, evaluate their organization, gain insights, and enhance productivity. LinearB, Inc. was incorporated in 2018 and is based in Santa Monica, California with an additional office in Tel Aviv-Yafo, Israel.</t>
  </si>
  <si>
    <t>83North Limited (Asset Management and Custody Banks); Battery Ventures (Asset Management and Custody Banks); Salesforce Ventures, LLC (Asset Management and Custody Banks); Tribe Capital Management, LLC (Asset Management and Custody Banks)</t>
  </si>
  <si>
    <t>83North Limited (Financial Buyer); Battery Ventures (Financial Buyer); Salesforce Ventures, LLC (Financial Buyer); Tribe Capital Management, LLC (Financial Buyer)</t>
  </si>
  <si>
    <t>83North Limited (Financials); Battery Ventures (Financials); Salesforce Ventures, LLC (Financials); Tribe Capital Management, LLC (Financials)</t>
  </si>
  <si>
    <t>83North Limited (United Kingdom); Battery Ventures (United States); Salesforce Ventures, LLC (United States); Tribe Capital Management, LLC (United States)</t>
  </si>
  <si>
    <t>IQTR1816969356</t>
  </si>
  <si>
    <t>Walkabout Workplace</t>
  </si>
  <si>
    <t>NexGen Technologies, LLC</t>
  </si>
  <si>
    <t>Walkabout Workplace operates as virtual office management platform. The company was founded in 2016 and is based in USA. As of December 31, 2021, Walkabout Workplace operates as a subsidiary of NexGen Technologies, LLC.</t>
  </si>
  <si>
    <t>IQTR1779998867</t>
  </si>
  <si>
    <t>IQTR1780000512</t>
  </si>
  <si>
    <t>Vesta Equity, LLC</t>
  </si>
  <si>
    <t>Algorand, Inc.; Woodstock, Inc.; RWT Horizons venture; Algorand Foundation Ltd.; Exponential Technologies Frontiers Fund Management Company LLC; The Supporters Fund</t>
  </si>
  <si>
    <t>Vesta Equity, LLC operates as an investment and capital markets technology company. It is headquartered in USA.</t>
  </si>
  <si>
    <t>Algorand Foundation Ltd. (Systems Software); Algorand, Inc. (Application Software); Exponential Technologies Frontiers Fund Management Company LLC (Asset Management and Custody Banks); RWT Horizons venture (Asset Management and Custody Banks); Woodstock, Inc. (Asset Management and Custody Banks)</t>
  </si>
  <si>
    <t>Algorand Foundation Ltd. (Strategic Buyer); Algorand, Inc. (Strategic Buyer); Exponential Technologies Frontiers Fund Management Company LLC (Financial Buyer); RWT Horizons venture (Financial Buyer); The Supporters Fund (Financial Buyer); Woodstock, Inc. (Financial Buyer)</t>
  </si>
  <si>
    <t>Algorand Foundation Ltd. (Information Technology); Algorand, Inc. (Information Technology); Exponential Technologies Frontiers Fund Management Company LLC (Financials); RWT Horizons venture (Financials); Woodstock, Inc. (Financials)</t>
  </si>
  <si>
    <t>Algorand Foundation Ltd. (Singapore); Algorand, Inc. (United States); Exponential Technologies Frontiers Fund Management Company LLC (United States); RWT Horizons venture (United States); The Supporters Fund (Canada); Woodstock, Inc. (Cayman Islands)</t>
  </si>
  <si>
    <t>IQTR1780145431</t>
  </si>
  <si>
    <t>IQTR1780147203</t>
  </si>
  <si>
    <t>Radar Ventures Pvt Ltd</t>
  </si>
  <si>
    <t>Radar Ventures Pvt Ltd offers Wiz Freight, a digital-cross border supply chain platform. The company’s platform enables the users to book, trade, and manage shipments. It also offers shipping solutions through land and air transportation; custom clearance services, trade advisory consultancy; and cargo insurance services. Radar Ventures Pvt Ltd was incorporated in 2020 and is based in Chennai, India.</t>
  </si>
  <si>
    <t>IQTR1780395831</t>
  </si>
  <si>
    <t>Fresh Supply Co. Pty. Ltd.</t>
  </si>
  <si>
    <t>Fresh Supply Co. Pty. Ltd. provides blockchain solutions for the agricultural sector. Its services include provenance/logistics tracking, payments, in horticultural and value added food products. The company was founded in 2017 and is based in Brisbane, Australia.</t>
  </si>
  <si>
    <t>IQTR1780399764</t>
  </si>
  <si>
    <t>IQTR1780400240</t>
  </si>
  <si>
    <t>BindiMaps Pty Limited</t>
  </si>
  <si>
    <t>BindiMaps Pty Limited develops mobile app that locates users precisely in indoor spaces especially for visually impaired people. It employs a simple, natural-language audio system to describe where users are and what’s around them, and the best way to get to their chosen destination. BindiMaps Pty Limited was formerly known as BanjoMaps Pty Limited. The company was founded in 2017 and is based in Sydney, Australia.</t>
  </si>
  <si>
    <t>IQTR1780400849</t>
  </si>
  <si>
    <t>RoboMotion Pty Limited</t>
  </si>
  <si>
    <t>RoboMotion Pty Limited, trading as Verbotics, develops a software application for SMEs in Australia and internationally. The company offers Verbotics Weld, a desktop application that is used to minimize time and effort to program the welding robot, identify where welds should be placed and the nominal torch angles, plan welding toolpath, and generate the required robot code to perform calibration online; and Cell Editor, a desktop application to edit and create robotic work cells for Verbotics Weld. Its products are used to program the robot for welding and eliminate the need for manual programming; generate robotic welding programs from CAD information; utilize robotic welding without programming; sense and adjust for errors in part placement; specify weld process information; improve the quality and consistency of the welds; create full simulations of every weld; export cycle time reports; and plan optimized robot motions. The company was incorporated in 2017 and is based in North Wollongong, Australia.</t>
  </si>
  <si>
    <t>IQTR1816998937</t>
  </si>
  <si>
    <t>selected data centre and network assets</t>
  </si>
  <si>
    <t>Maret Infrastructure Pty Ltd</t>
  </si>
  <si>
    <t>selected data centre and network assets comprises data centre and network assets. The asset is located in Australia.</t>
  </si>
  <si>
    <t>IQTR1780858228</t>
  </si>
  <si>
    <t>Agrosmart S.A.</t>
  </si>
  <si>
    <t>Sucafina SA</t>
  </si>
  <si>
    <t>Agrosmart S.A. develops a platform for agriculture industry to monitor environmental variations, such as rainfall and soil moisture. The company offers Advanced Smart plan, a solution which provides real time information about irrigation, soil monitoring, and climatic conditions; Soil Smart plan for monitoring soil moisture; Climate Smart solution for weather forecasting. It also provides information about the propensity of pests and diseases in the area. The company was incorporated in 2014 and is based in Campinas, Brazil.</t>
  </si>
  <si>
    <t>IQTR1780862031</t>
  </si>
  <si>
    <t>dotData, Inc.</t>
  </si>
  <si>
    <t>Sumitomo Mitsui Banking Corporation; Sumitomo Mitsui Trust Bank, Limited; Otsuka Shokai Co. Ltd.</t>
  </si>
  <si>
    <t>dotData, Inc. develops data science automation platform and artificial intelligence development software. The company offers dotData Enterprise, a solution that uses machine learning to develop artificial intelligence models and enables companies for democratizing, augmenting, and operationalizing data science process; and dotDataPy, a solution that enables users to access dotData’s data science automation platform. It serves the banking, healthcare, insurance, fin-tech, manufacturing, marketing, and retail industries. dotData, Inc. was incorporated in 2018 and is headquartered in San Mateo, California with an additional office in Tokyo, Japan.</t>
  </si>
  <si>
    <t>Sumitomo Mitsui Banking Corporation (Diversified Banks); Sumitomo Mitsui Trust Bank, Limited (Diversified Banks)</t>
  </si>
  <si>
    <t>Otsuka Shokai Co. Ltd. (Strategic Buyer); Sumitomo Mitsui Banking Corporation (Strategic Buyer); Sumitomo Mitsui Trust Bank, Limited (Strategic Buyer)</t>
  </si>
  <si>
    <t>Sumitomo Mitsui Banking Corporation (Financials); Sumitomo Mitsui Trust Bank, Limited (Financials)</t>
  </si>
  <si>
    <t>Otsuka Shokai Co. Ltd. (Japan); Sumitomo Mitsui Banking Corporation (Japan); Sumitomo Mitsui Trust Bank, Limited (Japan)</t>
  </si>
  <si>
    <t>IQTR1817013780</t>
  </si>
  <si>
    <t>EAC directory Limited</t>
  </si>
  <si>
    <t>EAC directory Limited, a hosting company, provides domain registration and web hosting services. The company was founded in 2005 and is based in Nairobi, Kenya. As of December 1, 2022, EAC directory Limited operates as a subsidiary of Host Africa (Pty) Ltd.</t>
  </si>
  <si>
    <t>IQTR1781036016</t>
  </si>
  <si>
    <t>HeartCloud, Inc.</t>
  </si>
  <si>
    <t>Roaring Fork Capital SBIC, L.P.</t>
  </si>
  <si>
    <t>HeartCloud, Inc., a digital health company, develops and operates a clinician-focused software platform that helps physicians capture revenue from remote patient monitoring (RPM), telehealth, and medication management services. The company was founded in 2017 and is based in Los Angeles, California.</t>
  </si>
  <si>
    <t>IQTR1817411612</t>
  </si>
  <si>
    <t>Kong Arthur As</t>
  </si>
  <si>
    <t>Kong Arthur As is an IT consultancy company that offers strategy and business development and graphic design and UX design for broadband, education, and the financial sector. The company was founded in 2014 and is based in Brumunddal, Norway. As of December 1, 2022, Kong Arthur As operates as a subsidiary of Netnordic Group As.</t>
  </si>
  <si>
    <t>IQTR1781463290</t>
  </si>
  <si>
    <t>Sency Ltd</t>
  </si>
  <si>
    <t>S. Schestowitz Ltd.; Hybrid Financial Ltd.; Voltech Ventures Limited</t>
  </si>
  <si>
    <t>Sency Ltd designs and develops a platform to track workouts with real-time feedback. Its platform provides various features, such as full body motion analysis to track form, count reps, and correct technique; personalized progress, and accessible from any device. Sency Ltd was formerly known as fitV LTD. The company was founded in 2019 and is based in Tel Aviv-Yafo, Israel.</t>
  </si>
  <si>
    <t>Hybrid Financial Ltd. (Investment Banking and Brokerage); S. Schestowitz Ltd. (Distributors)</t>
  </si>
  <si>
    <t>Hybrid Financial Ltd. (Strategic Buyer); S. Schestowitz Ltd. (Strategic Buyer); Voltech Ventures Limited (Strategic Buyer)</t>
  </si>
  <si>
    <t>Hybrid Financial Ltd. (Financials); S. Schestowitz Ltd. (Consumer Discretionary)</t>
  </si>
  <si>
    <t>Hybrid Financial Ltd. (Canada); S. Schestowitz Ltd. (Israel); Voltech Ventures Limited (Uganda)</t>
  </si>
  <si>
    <t>IQTR1781830410</t>
  </si>
  <si>
    <t>Userful Corporation</t>
  </si>
  <si>
    <t>BDC Capital Inc.; Yaletown Venture Partners Inc.; Birchcliff Partners LP</t>
  </si>
  <si>
    <t>Userful Corporation develops and operates as a desktop virtualization and multi-station Linux computing company. The company products include Userful MultiSeat Linux 2011, a complete classroom computer software bundle that turns a Linux computer into various independent computer stations by attaching extra monitors, keyboards, and mice; Userful Desktop, a complete public computing solution that enables users to manage, monitor, and multiply their personal computers (PCs); Userful Manager, an administration website that centrally controls and configures various workstations with the click of a mouse; and Userful Pre-Book, a PC booking and reservation system that enables patrons to book time on a computer from home, office, and school, as well as using a walk-up booking at the library itself. It serves libraries, Internet cafes, the military, service providers, call centers, healthcare facilities, retail outlets, banks, and the hospitality and government sectors. The company was founded in 1999 and is based in Calgary, Canada.</t>
  </si>
  <si>
    <t>BDC Capital Inc. (Asset Management and Custody Banks); Birchcliff Partners LP (Asset Management and Custody Banks); Yaletown Venture Partners Inc. (Asset Management and Custody Banks)</t>
  </si>
  <si>
    <t>BDC Capital Inc. (Financial Buyer); Birchcliff Partners LP (Financial Buyer); Yaletown Venture Partners Inc. (Financial Buyer)</t>
  </si>
  <si>
    <t>BDC Capital Inc. (Financials); Birchcliff Partners LP (Financials); Yaletown Venture Partners Inc. (Financials)</t>
  </si>
  <si>
    <t>BDC Capital Inc. (Canada); Birchcliff Partners LP (Canada); Yaletown Venture Partners Inc. (Canada)</t>
  </si>
  <si>
    <t>IQTR1782933467</t>
  </si>
  <si>
    <t>Small 360 Inc.</t>
  </si>
  <si>
    <t>DFS Lab; Ventures Platform Ltd.; Next Billion Ventures; Future Africa; JAM FUND, LLC; Jedar Capital; HoaQ; FirstCheck Africa</t>
  </si>
  <si>
    <t>Small 360 Inc. offers an online platform that allows restaurant owners to order inventory, including grains, beverages, poultry, and beef through mobile application and SMS. The company was founded in 2021 and is based in Nairobi, Kenya.</t>
  </si>
  <si>
    <t>DFS Lab (Asset Management and Custody Banks); FirstCheck Africa (Asset Management and Custody Banks); Future Africa (Asset Management and Custody Banks); HoaQ (Asset Management and Custody Banks); JAM FUND, LLC (Asset Management and Custody Banks); Jedar Capital (Asset Management and Custody Banks); Next Billion Ventures (Asset Management and Custody Banks); Ventures Platform Ltd. (Asset Management and Custody Banks)</t>
  </si>
  <si>
    <t>DFS Lab (Financial Buyer); FirstCheck Africa (Financial Buyer); Future Africa (Financial Buyer); HoaQ (Strategic Buyer); JAM FUND, LLC (Financial Buyer); Jedar Capital (Financial Buyer); Next Billion Ventures (Financial Buyer); Ventures Platform Ltd. (Financial Buyer)</t>
  </si>
  <si>
    <t>DFS Lab (Financials); FirstCheck Africa (Financials); Future Africa (Financials); HoaQ (Financials); JAM FUND, LLC (Financials); Jedar Capital (Financials); Next Billion Ventures (Financials); Ventures Platform Ltd. (Financials)</t>
  </si>
  <si>
    <t>DFS Lab (France); FirstCheck Africa (Nigeria); Future Africa (Nigeria); HoaQ (Ireland); JAM FUND, LLC (United States); Jedar Capital (United States); Next Billion Ventures (United States); Ventures Platform Ltd. (Nigeria)</t>
  </si>
  <si>
    <t>IQTR1783129335</t>
  </si>
  <si>
    <t>Lighthouse Meta Technologies Inc.</t>
  </si>
  <si>
    <t>Accel Partners; White Star Capital, L.P.; Animoca Brands Corporation Limited; BlockTower Capital Advisors LP; Tiny Supercomputer Investment Company; Gemini Frontier Fund; StreamingFast Holdings Inc.; Sparkle Ventures</t>
  </si>
  <si>
    <t>Lighthouse Meta Technologies Inc. develops and operates a search engine navigation platform that allows users to search for items across and within blockchain-based virtual worlds. The company was incorporated in 2022 and is based in Montreal, Canada.</t>
  </si>
  <si>
    <t>Accel Partners (Asset Management and Custody Banks); Animoca Brands Corporation Limited (Interactive Home Entertainment); BlockTower Capital Advisors LP (Asset Management and Custody Banks); Gemini Frontier Fund (Asset Management and Custody Banks); Sparkle Ventures (Asset Management and Custody Banks); StreamingFast Holdings Inc. (Systems Software); Tiny Supercomputer Investment Company (Asset Management and Custody Banks); White Star Capital, L.P. (Asset Management and Custody Banks)</t>
  </si>
  <si>
    <t>Accel Partners (Financial Buyer); Animoca Brands Corporation Limited (Strategic Buyer); BlockTower Capital Advisors LP (Financial Buyer); Gemini Frontier Fund (Financial Buyer); Sparkle Ventures (Financial Buyer); StreamingFast Holdings Inc. (Strategic Buyer); Tiny Supercomputer Investment Company (Financial Buyer); White Star Capital, L.P. (Financial Buyer)</t>
  </si>
  <si>
    <t>Accel Partners (Financials); Animoca Brands Corporation Limited (Communication Services); BlockTower Capital Advisors LP (Financials); Gemini Frontier Fund (Financials); Sparkle Ventures (Financials); StreamingFast Holdings Inc. (Information Technology); Tiny Supercomputer Investment Company (Financials); White Star Capital, L.P. (Financials)</t>
  </si>
  <si>
    <t>Accel Partners (United States); Animoca Brands Corporation Limited (Australia); BlockTower Capital Advisors LP (United States); Gemini Frontier Fund (United States); Sparkle Ventures (Luxembourg); StreamingFast Holdings Inc. (Canada); Tiny Supercomputer Investment Company (United States); White Star Capital, L.P. (United States)</t>
  </si>
  <si>
    <t>IQTR1783413278</t>
  </si>
  <si>
    <t>TrustCheckr</t>
  </si>
  <si>
    <t>Rangsons Technologies LLP; IIFL Finance Limited, Investment Arm</t>
  </si>
  <si>
    <t>TrustCheckr offers application programming interface to identify the fraud, fake or bot profiles. The company was founded in 2017 and is based in Bengaluru, India.</t>
  </si>
  <si>
    <t>IIFL Finance Limited, Investment Arm (Asset Management and Custody Banks); Rangsons Technologies LLP (Industrial Conglomerates)</t>
  </si>
  <si>
    <t>IIFL Finance Limited, Investment Arm (Financial Buyer); Rangsons Technologies LLP (Strategic Buyer)</t>
  </si>
  <si>
    <t>IIFL Finance Limited, Investment Arm (Financials); Rangsons Technologies LLP (Industrials)</t>
  </si>
  <si>
    <t>IIFL Finance Limited, Investment Arm (India); Rangsons Technologies LLP (India)</t>
  </si>
  <si>
    <t>IQTR1783645115</t>
  </si>
  <si>
    <t>Credo.AI Corp.</t>
  </si>
  <si>
    <t>Sands Capital Ventures, LLC; AI Ventures Management, LLC; Decibel Ventures; Booz Allen Ventures, LLC</t>
  </si>
  <si>
    <t>Credo.AI Corp. develops and operates an artificial-intelligence (AI) governance platform for managing compliance and measuring risk for AI deployments. It offers Credo AI, a platform that helps users deliver ethical and responsible AI by providing continuous and contextual risk management across the data and AI lifecycle. The company’s platforms are used for fraud detection, portfolio optimization, marketing, risk scoring, and underwriting; biometrics, sentiment analysis, and speech recognition; facial recognition, recommender systems, and conversational AI; and object detection, talent management, and conversational AI. It offers data scientists and ML engineers; risk and compliance teams; product leaders and business teams; and executive stakeholders in banking and finance, insurance, healthcare, defense, HR technology, retail, and government industries. Credo.AI Corp. was incorporated in 2020 and is based in Palo Alto, California.</t>
  </si>
  <si>
    <t>AI Ventures Management, LLC (Asset Management and Custody Banks); Booz Allen Ventures, LLC (Asset Management and Custody Banks); Decibel Ventures (Asset Management and Custody Banks); Sands Capital Ventures, LLC (Asset Management and Custody Banks)</t>
  </si>
  <si>
    <t>AI Ventures Management, LLC (Financial Buyer); Booz Allen Ventures, LLC (Financial Buyer); Decibel Ventures (Financial Buyer); Sands Capital Ventures, LLC (Financial Buyer)</t>
  </si>
  <si>
    <t>AI Ventures Management, LLC (Financials); Booz Allen Ventures, LLC (Financials); Decibel Ventures (Financials); Sands Capital Ventures, LLC (Financials)</t>
  </si>
  <si>
    <t>AI Ventures Management, LLC (United States); Booz Allen Ventures, LLC (United States); Decibel Ventures (United States); Sands Capital Ventures, LLC (United States)</t>
  </si>
  <si>
    <t>IQTR1784329592</t>
  </si>
  <si>
    <t>UrbanFootprint, Inc.</t>
  </si>
  <si>
    <t>Assured Guaranty Ltd. (NYSE:AGO); The Social+Capital Partnership, L.L.C.; Citi Ventures, Inc.; Radicle Impact LLC; Valo Ventures, LLC; A/O PropTech; Dcode Capital; 2150 ApS</t>
  </si>
  <si>
    <t>UrbanFootprint, Inc. develops an urban planning software. Its software includes Base Canvas that enables users to map and assess existing conditions for any U.S. location; Data Library, a parcel-based data library for location insights; and Scenario Toolkit, which enables users to build, map, and analyze land use and policy scenarios. The company’s software also includes Analysis Modules that enable users to analyze current and future land use and policy; and Mapping and Cartography Tools that enable users to visualize data for any U.S. location. In addition, it offers technical support services. The company serves urban planning and design firms, environmental analysts, NGOs and nonprofits, academic institutions, real estate developers, and new mobility companies, as well as cities, regions, and public agencies. UrbanFootprint, Inc. was formerly known as Calthorpe Analytics, Inc. The company was founded in 2014 and is based in Berkeley, California.</t>
  </si>
  <si>
    <t>2150 ApS (Asset Management and Custody Banks); A/O PropTech (Asset Management and Custody Banks); Assured Guaranty Ltd. (NYSE:AGO) (Property and Casualty Insurance); Citi Ventures, Inc. (Asset Management and Custody Banks); Dcode Capital (Asset Management and Custody Banks); Radicle Impact LLC (Asset Management and Custody Banks); The Social+Capital Partnership, L.L.C. (Asset Management and Custody Banks); Valo Ventures, LLC (Asset Management and Custody Banks)</t>
  </si>
  <si>
    <t>2150 ApS (Financial Buyer); A/O PropTech (Financial Buyer); Assured Guaranty Ltd. (NYSE:AGO) (Strategic Buyer); Citi Ventures, Inc. (Financial Buyer); Dcode Capital (Financial Buyer); Radicle Impact LLC (Financial Buyer); The Social+Capital Partnership, L.L.C. (Financial Buyer); Valo Ventures, LLC (Financial Buyer)</t>
  </si>
  <si>
    <t>2150 ApS (Financials); A/O PropTech (Financials); Assured Guaranty Ltd. (NYSE:AGO) (Financials); Citi Ventures, Inc. (Financials); Dcode Capital (Financials); Radicle Impact LLC (Financials); The Social+Capital Partnership, L.L.C. (Financials); Valo Ventures, LLC (Financials)</t>
  </si>
  <si>
    <t>2150 ApS (Denmark); A/O PropTech (United Kingdom); Assured Guaranty Ltd. (NYSE:AGO) (Bermuda); Citi Ventures, Inc. (United States); Dcode Capital (United States); Radicle Impact LLC (United States); The Social+Capital Partnership, L.L.C. (United States); Valo Ventures, LLC (United States)</t>
  </si>
  <si>
    <t>IQTR1784853266</t>
  </si>
  <si>
    <t>IQTR1785218706</t>
  </si>
  <si>
    <t>Allcheckdeals India Private Limited</t>
  </si>
  <si>
    <t>IQTR1786997492</t>
  </si>
  <si>
    <t>OpenView Advisors, LLC; Greylock Partners; Accomplice Management LLC; Elephant Partners; Expanding Capital; 01 Advisors 01, L.P.; Twilio Ventures; MXV Capital, LLC</t>
  </si>
  <si>
    <t>Stodge Inc., doing business as Postscript, develops a SMS and MMS marketing platform for Shopify stores. It enables users to build an SMS subscriber list, automate text marketing, segment using Shopify data, and send SMS campaigns through its mobile application. It serves fashion and apparel, beauty and cosmetics, fitness and outdoors, food and beverage, health and wellness, and the lifestyle and  home industries. The company was incorporated in 2018 and is based in Scottsdale, Arizona with an additional office in San Francisco, California.</t>
  </si>
  <si>
    <t>01 Advisors 01, L.P. (Asset Management and Custody Banks); Accomplice Management LLC (Asset Management and Custody Banks); Elephant Partners (Asset Management and Custody Banks); Expanding Capital (Asset Management and Custody Banks); Greylock Partners (Asset Management and Custody Banks); MXV Capital, LLC (Asset Management and Custody Banks); OpenView Advisors, LLC (Asset Management and Custody Banks); Twilio Ventures (Asset Management and Custody Banks)</t>
  </si>
  <si>
    <t>01 Advisors 01, L.P. (Financial Buyer); Accomplice Management LLC (Financial Buyer); Elephant Partners (Financial Buyer); Expanding Capital (Financial Buyer); Greylock Partners (Financial Buyer); MXV Capital, LLC (Financial Buyer); OpenView Advisors, LLC (Financial Buyer); Twilio Ventures (Financial Buyer)</t>
  </si>
  <si>
    <t>01 Advisors 01, L.P. (Financials); Accomplice Management LLC (Financials); Elephant Partners (Financials); Expanding Capital (Financials); Greylock Partners (Financials); MXV Capital, LLC (Financials); OpenView Advisors, LLC (Financials); Twilio Ventures (Financials)</t>
  </si>
  <si>
    <t>01 Advisors 01, L.P. (United States); Accomplice Management LLC (United States); Elephant Partners (United States); Expanding Capital (United States); Greylock Partners (United States); MXV Capital, LLC (United States); OpenView Advisors, LLC (United States); Twilio Ventures (United States)</t>
  </si>
  <si>
    <t>IQTR1787009064</t>
  </si>
  <si>
    <t>Goldman Sachs Asset Management, L.P.; Viking Global Investors LP; CapitalG Management Company, LLC</t>
  </si>
  <si>
    <t>CapitalG Management Company, LLC (Asset Management and Custody Banks); Goldman Sachs Asset Management, L.P. (Asset Management and Custody Banks); Viking Global Investors LP (Asset Management and Custody Banks)</t>
  </si>
  <si>
    <t>CapitalG Management Company, LLC (Financial Buyer); Goldman Sachs Asset Management, L.P. (Financial Buyer); Viking Global Investors LP (Financial Buyer)</t>
  </si>
  <si>
    <t>CapitalG Management Company, LLC (Financials); Goldman Sachs Asset Management, L.P. (Financials); Viking Global Investors LP (Financials)</t>
  </si>
  <si>
    <t>CapitalG Management Company, LLC (United States); Goldman Sachs Asset Management, L.P. (United States); Viking Global Investors LP (United States)</t>
  </si>
  <si>
    <t>IQTR1787088887</t>
  </si>
  <si>
    <t>Village Voice Technologies Inc.</t>
  </si>
  <si>
    <t>Trend Forward Capital Management, LLC; The American Family Insurance Institute for Corporate and Social Impact; Esplanade Healthtech Ventures</t>
  </si>
  <si>
    <t>Village Voice Technologies Inc. operates in the application software industry. The company offers AI-powered platform to track a baby's speech and language development. The company was incorporated in 2018 and is based in Toronto, Canada.</t>
  </si>
  <si>
    <t>Esplanade Healthtech Ventures (Asset Management and Custody Banks); The American Family Insurance Institute for Corporate and Social Impact (Asset Management and Custody Banks); Trend Forward Capital Management, LLC (Asset Management and Custody Banks)</t>
  </si>
  <si>
    <t>Esplanade Healthtech Ventures (Financial Buyer); The American Family Insurance Institute for Corporate and Social Impact (Financial Buyer); Trend Forward Capital Management, LLC (Financial Buyer)</t>
  </si>
  <si>
    <t>Esplanade Healthtech Ventures (Financials); The American Family Insurance Institute for Corporate and Social Impact (Financials); Trend Forward Capital Management, LLC (Financials)</t>
  </si>
  <si>
    <t>Esplanade Healthtech Ventures (Canada); The American Family Insurance Institute for Corporate and Social Impact (United States); Trend Forward Capital Management, LLC (United States)</t>
  </si>
  <si>
    <t>IQTR1787472272</t>
  </si>
  <si>
    <t>Outland Art Limited</t>
  </si>
  <si>
    <t>IMO Ventures; Dragon Roark Venture Pte. Ltd.; JDAC Capital</t>
  </si>
  <si>
    <t>Outland Art Limited develops and operates crypto art platform that fosters digital technologies and their connections with contemporary art. Its platform helps in building a network of leading voices in the creation, criticism, and collection of digital art by partnering with museums, galleries, and other institutions. The company was founded in 2020 and is based in BVI.</t>
  </si>
  <si>
    <t>Dragon Roark Venture Pte. Ltd. (Asset Management and Custody Banks); IMO Ventures (Asset Management and Custody Banks); JDAC Capital (Asset Management and Custody Banks)</t>
  </si>
  <si>
    <t>Dragon Roark Venture Pte. Ltd. (Financial Buyer); IMO Ventures (Financial Buyer); JDAC Capital (Financial Buyer)</t>
  </si>
  <si>
    <t>Dragon Roark Venture Pte. Ltd. (Financials); IMO Ventures (Financials); JDAC Capital (Financials)</t>
  </si>
  <si>
    <t>Dragon Roark Venture Pte. Ltd. (Singapore); IMO Ventures (United States); JDAC Capital (Singapore)</t>
  </si>
  <si>
    <t>IQTR1817430161</t>
  </si>
  <si>
    <t>Round Two Solutions Co., Ltd.</t>
  </si>
  <si>
    <t>Thai Ns Solutions Co. Ltd</t>
  </si>
  <si>
    <t>Round Two Solutions Co., Ltd. operates as an IT solution provider. The company provides consulting services, SAP solutions, and salesforce solutions. The company offers services to clients that have expertise in IT and business strategy, organization and process design, IT platforms development, data analytics, and change management. The company was incorporated in 2014 and is based in Bangkok, Thailand.</t>
  </si>
  <si>
    <t>IQTR1817441776</t>
  </si>
  <si>
    <t>Roamsoft Technologies Pvt Ltd.</t>
  </si>
  <si>
    <t>IppoPay Technologies Private Limited</t>
  </si>
  <si>
    <t>Roamsoft Technologies Pvt Ltd. is an app development agency. It provides web and app development services. The company was founded in 2009 and is based in Chennai, India. Roamsoft Technologies Pvt Ltd. operates as a subsidiary of IppoPay Technologies Private Limited.</t>
  </si>
  <si>
    <t>IQTR1788906988</t>
  </si>
  <si>
    <t>Style Sourcebook Pty Ltd</t>
  </si>
  <si>
    <t>Style Sourcebook Pty Ltd designs and develops a SaaS platform which lets users create interior design mood boards from branded products. The company sources the product models used in mood boards from various retailers and enables the designers and users on its platform to collaborate. Style Sourcebook Pty Ltd was incorporated in 2016 and is based in Melbourne, Australia.</t>
  </si>
  <si>
    <t>IQTR1792020109</t>
  </si>
  <si>
    <t>Greenlake Medical Pty Ltd</t>
  </si>
  <si>
    <t>Greenlake Medical Pty Ltd develops an analytics and revenue management platform. The company through its clinical information management platform delivers casemix capture, backlog management, and analysis for hospitals and medical institutions. The company offers annotations, smart code search, inbuilt automated auditing, status monitoring at a glance, consistency checks, and self-improving iterations through its platform. Greenlake Medical Pty Ltd was incorporated in 2020 and is based in Melbourne, Australia.</t>
  </si>
  <si>
    <t>IQTR1817501993</t>
  </si>
  <si>
    <t>Eabyas Info Solutions Private Limited</t>
  </si>
  <si>
    <t>Moodle Pty. Ltd.</t>
  </si>
  <si>
    <t>Eabyas Info Solutions Private Limited provides eLearning and information technology infrastructure services for educational institutions, corporate, and government agencies. The company was incorporated in 2010 and is based in Secunderabad, India. As of December 1, 2022, Eabyas Info Solutions Private Limited operates as a subsidiary of Moodle Pty Ltd.</t>
  </si>
  <si>
    <t>IQTR1792325927</t>
  </si>
  <si>
    <t>Mystiko.Network</t>
  </si>
  <si>
    <t>Cobo Ventures</t>
  </si>
  <si>
    <t>Mystiko.Network develops web3 zero-knowledge connectivity and privacy base layer. The company offers cross-chain privacy bridge, on-chain payments, secret vault, and private DEX trading solutions. Mystiko.Network was founded in 2021 and is based in Singapore.</t>
  </si>
  <si>
    <t>IQTR1792706074</t>
  </si>
  <si>
    <t>Skyfri Group</t>
  </si>
  <si>
    <t>Skyfri Group develops a cloud based solar asset operating platform to analyze real time solar asset performance. The company was founded in 2021 and is based in Oslo, Norway.</t>
  </si>
  <si>
    <t>IQTR1794119559</t>
  </si>
  <si>
    <t>Prairie Merchant Corporation, Asset Management Arm; Adventure Capital Inc.; Alpenglow Capital LP; InterGen Capital</t>
  </si>
  <si>
    <t>Adventure Capital Inc. (Asset Management and Custody Banks); Alpenglow Capital LP (Asset Management and Custody Banks); InterGen Capital (Asset Management and Custody Banks); Prairie Merchant Corporation, Asset Management Arm (Asset Management and Custody Banks)</t>
  </si>
  <si>
    <t>Adventure Capital Inc. (Financial Buyer); Alpenglow Capital LP (Financial Buyer); InterGen Capital (Financial Buyer); Prairie Merchant Corporation, Asset Management Arm (Financial Buyer)</t>
  </si>
  <si>
    <t>Adventure Capital Inc. (Financials); Alpenglow Capital LP (Financials); InterGen Capital (Financials); Prairie Merchant Corporation, Asset Management Arm (Financials)</t>
  </si>
  <si>
    <t>Adventure Capital Inc. (Canada); Alpenglow Capital LP (United States); InterGen Capital (Canada); Prairie Merchant Corporation, Asset Management Arm (Canada)</t>
  </si>
  <si>
    <t>IQTR1818453513</t>
  </si>
  <si>
    <t>AnalitiQs B.V.</t>
  </si>
  <si>
    <t>Highberg Group B.V.</t>
  </si>
  <si>
    <t xml:space="preserve">AnalitiQs B.V. offers data processing services with insights on people’s behavior to companies. The company was founded in 2012 and is headquartered in Amsterdam, the Netherlands. As of December 1, 2022, AnalitiQs B.V. operates as a subsidiary of Highberg Group B.V.
</t>
  </si>
  <si>
    <t>IQTR1795568097</t>
  </si>
  <si>
    <t>Lumi AGM</t>
  </si>
  <si>
    <t>Lumi AGM designs and develops annual meeting application that provides a mobile polling and messaging service for shareholder engagement during annual general meetings. The company is based in the United Kingdom.</t>
  </si>
  <si>
    <t>IQTR1796934747</t>
  </si>
  <si>
    <t>Kaz Inc.</t>
  </si>
  <si>
    <t>Felicis Ventures Management Company, LLC; Amplo Management, L.L.C.; Craft Ventures, LLC</t>
  </si>
  <si>
    <t>Kaz Inc. develops a data management mobile application that enables users to explore, manipulate, and visualize data. It offers Explo, an application that enables users to integrate any data source, analyze data without SQL, share insights and visualizations. Kaz Inc. was incorporated in 2019 and is based in San Francisco, California with an additional office in New York, New York.</t>
  </si>
  <si>
    <t>Amplo Management, L.L.C. (Asset Management and Custody Banks); Craft Ventures, LLC (Asset Management and Custody Banks); Felicis Ventures Management Company, LLC (Asset Management and Custody Banks)</t>
  </si>
  <si>
    <t>Amplo Management, L.L.C. (Financial Buyer); Craft Ventures, LLC (Financial Buyer); Felicis Ventures Management Company, LLC (Financial Buyer)</t>
  </si>
  <si>
    <t>Amplo Management, L.L.C. (Financials); Craft Ventures, LLC (Financials); Felicis Ventures Management Company, LLC (Financials)</t>
  </si>
  <si>
    <t>Amplo Management, L.L.C. (United States); Craft Ventures, LLC (United States); Felicis Ventures Management Company, LLC (United States)</t>
  </si>
  <si>
    <t>IQTR1799599617</t>
  </si>
  <si>
    <t>Web3Games</t>
  </si>
  <si>
    <t>Web3Games develops and operates an API-as-a-service protocol for gaming companies to integrate with blockchain. Its platform helps game developers to access and distribute blockchain access, such as NFTs and gaming tokens; and offers four core products, such as portal, protocol, studios, and chain. It also helps game developers to integrate their gaming products with blockchain, making gaming assets decentralized and permission-less, and bringing back the digital ownership of in-game items to players. It collaborates with game developers to build blockchain games, which it distributes through portal. Web3Games was founded in 2021 and is based in Vancouver, Canada.</t>
  </si>
  <si>
    <t>IQTR1799623540</t>
  </si>
  <si>
    <t>SAS DAY ONE – Engagement &amp; Compétences</t>
  </si>
  <si>
    <t>SAS DAY ONE – Engagement &amp; Compétences designs and develops an employee engagement platform that helps companies increase employee happiness. It allows employees to make an individualised selection of the employee benefits. It offers various programs, including a fun and intuitive platform and consulting team that  committed to designing and coordinating innovative solidarity events, employees in declining activity, and employees in early retirement. The company was incorporated in 2020 and is based in Orléans, France.</t>
  </si>
  <si>
    <t>IQTR1799685818</t>
  </si>
  <si>
    <t>Opkey, Inc.</t>
  </si>
  <si>
    <t>Opkey, Inc. develops and operates a tool-agnostic test automation platform that provides a complete end-to-end functional test automation solution. The company's platform uses mining and artificial intelligence to discover business processes and automatically generate the test cases required. Opkey, Inc. was founded in 2015 and is based in Dublin, California.</t>
  </si>
  <si>
    <t>IQTR1799902210</t>
  </si>
  <si>
    <t>IQTR1800699162</t>
  </si>
  <si>
    <t>IQTR1802277820</t>
  </si>
  <si>
    <t>IQTR1803027782</t>
  </si>
  <si>
    <t>SailPlan Maritime, Inc.</t>
  </si>
  <si>
    <t>SailPlan Maritime, Inc. develops a software platform that allows vessel operators, ports, and marine terminals to monitor, report, and reduce fuel consumption and GHG emissions. The company was founded in 2020 and is based in Fort Lauderdale, Florida.</t>
  </si>
  <si>
    <t>IQTR1813541066</t>
  </si>
  <si>
    <t>Accel Partners; Andreessen Horowitz LLC; GSV Ventures; Asymmetric Capital Partners</t>
  </si>
  <si>
    <t>Accel Partners (Asset Management and Custody Banks); Andreessen Horowitz LLC (Asset Management and Custody Banks); Asymmetric Capital Partners (Asset Management and Custody Banks); GSV Ventures (Asset Management and Custody Banks)</t>
  </si>
  <si>
    <t>Accel Partners (Financial Buyer); Andreessen Horowitz LLC (Financial Buyer); Asymmetric Capital Partners (Financial Buyer); GSV Ventures (Financial Buyer)</t>
  </si>
  <si>
    <t>Accel Partners (Financials); Andreessen Horowitz LLC (Financials); Asymmetric Capital Partners (Financials); GSV Ventures (Financials)</t>
  </si>
  <si>
    <t>Accel Partners (United States); Andreessen Horowitz LLC (United States); Asymmetric Capital Partners (United States); GSV Ventures (United States)</t>
  </si>
  <si>
    <t>IQTR1814074097</t>
  </si>
  <si>
    <t>IQTR1816492189</t>
  </si>
  <si>
    <t>Foresight Data Machines Ltd.</t>
  </si>
  <si>
    <t>Eka Ventures LLP</t>
  </si>
  <si>
    <t>Foresight Data Machines Ltd. develops an artificial intelligence-based molten metal process control software. The company’s software enables a predictive molten metal control process at steel plants. It serves operators and engineers in steel industry. The company was incorporated in 2018 and is based in London, United Kingdom.</t>
  </si>
  <si>
    <t>IQTR1819056267</t>
  </si>
  <si>
    <t>IQTR1819415558</t>
  </si>
  <si>
    <t>IQTR1821455521</t>
  </si>
  <si>
    <t>IQTR1828389236</t>
  </si>
  <si>
    <t>IQTR1832378393</t>
  </si>
  <si>
    <t>NowPay, Inc.</t>
  </si>
  <si>
    <t>Y Combinator Management, LLC; 500 Global; Sturgeon Capital Limited; BECO Capital Investment, LLC; Global Ventures; Foundation Ventures</t>
  </si>
  <si>
    <t>NowPay, Inc. develops and operates online fintech platform that helps to improve financial wellness of corporate employees. The company’s platform provides personal finance management services that allows users to manage and track savings, spending, budgeting, and borrowing. It also develops mobile application. The company’s application provides detailed information on employees’ salary, balance, and the maximum eligible loan amount. The company collaborates with employers to provide advance salary to staff at any time of the month and pay back over multiple months with zero liabilities, using a mobile application. The company was founded in 2018 and is based in Cairo, Egypt.</t>
  </si>
  <si>
    <t>500 Global (Asset Management and Custody Banks); BECO Capital Investment, LLC (Asset Management and Custody Banks); Foundation Ventures (Asset Management and Custody Banks); Global Ventures (Asset Management and Custody Banks); Sturgeon Capital Limited (Asset Management and Custody Banks); Y Combinator Management, LLC (Asset Management and Custody Banks)</t>
  </si>
  <si>
    <t>500 Global (Financial Buyer); BECO Capital Investment, LLC (Financial Buyer); Foundation Ventures (Financial Buyer); Global Ventures (Financial Buyer); Sturgeon Capital Limited (Financial Buyer); Y Combinator Management, LLC (Financial Buyer)</t>
  </si>
  <si>
    <t>500 Global (Financials); BECO Capital Investment, LLC (Financials); Foundation Ventures (Financials); Global Ventures (Financials); Sturgeon Capital Limited (Financials); Y Combinator Management, LLC (Financials)</t>
  </si>
  <si>
    <t>500 Global (United States); BECO Capital Investment, LLC (United Arab Emirates); Foundation Ventures (Egypt); Global Ventures (United Arab Emirates); Sturgeon Capital Limited (United Kingdom); Y Combinator Management, LLC (United States)</t>
  </si>
  <si>
    <t>IQTR1832626132</t>
  </si>
  <si>
    <t>IQTR1833988507</t>
  </si>
  <si>
    <t>DeepWork Capital, LLC</t>
  </si>
  <si>
    <t>IQTR1819027446</t>
  </si>
  <si>
    <t>OGiTiX Software AG</t>
  </si>
  <si>
    <t>OGiTiX Software AG. develops and offers modular identity and access management (IAM) solutions. The company was incorporated in 2011 and is based in Langenfeld, Germany. As of December 1, 2022, OGiTiX Software AG. Operates as a subsidiary of Imprivata, Inc.</t>
  </si>
  <si>
    <t>IQTR1836831422</t>
  </si>
  <si>
    <t>IQTR1837845401</t>
  </si>
  <si>
    <t>Events Software BidCo Pty Ltd</t>
  </si>
  <si>
    <t>Events Software BidCo Pty Ltd designs and develops events management software for in-person, virtual, and hybrid events. It offers a cloud-based Software as a Service subscription product and is used prior to, during and post-events to manage registrations, attendee engagement, marketing and communications, and operations. Events Software BidCo Pty Ltd was incorporated in 2022 and is headquartered in Melbourne, Australia.</t>
  </si>
  <si>
    <t>IQTR1819134034</t>
  </si>
  <si>
    <t>ilionx Group BV</t>
  </si>
  <si>
    <t>ilionx Group BV provides information and communication technology (ICT) services. The company offers a range of services to assist organizations in the creation, implementation, testing, and management of ICT solutions. Its services cover consulting services that include architecture investigation, infrastructure scanning, next step route planning, and SQL-auditing; development and implementation services; service and management consulting; and training courses. The company also provides business intelligence, cloud solutions, Internet and collaboration, mobile and media, client and document management, social business, and virtualization solutions. In addition, it offers Microsoft software solutions for IT-related business problems. The company serves customers in government and care, trade and industry, public and business services, law, and finance sectors in the Netherlands and internationally. ilionx Group BV was founded in 2002 and is based in Utrecht, the Netherlands with additional offices in Groningen, Almere, and Apeldoorn, the Netherlands.</t>
  </si>
  <si>
    <t>IQTR1819604020</t>
  </si>
  <si>
    <t>Code Red Networks LLC</t>
  </si>
  <si>
    <t>Code Red Networks LLC provides cutting edge IT Services to small and large sized businesses. The company was founded in 2004 and is based in Plymouth, Michigan. As of December 1, 2022, Code Red Networks LLC operates as a subsidiary of The 20 MSP.</t>
  </si>
  <si>
    <t>IQTR1846208184</t>
  </si>
  <si>
    <t>GolfLync Corp</t>
  </si>
  <si>
    <t>GolfLync Corp operates in the technology industry. The company was incorporated in 2021 and is based in Scottsdale, Arizona.</t>
  </si>
  <si>
    <t>IQTR1819820869</t>
  </si>
  <si>
    <t>Nomnio d.o.o</t>
  </si>
  <si>
    <t>Viessmann Generations Group GmbH &amp; Co. KG</t>
  </si>
  <si>
    <t>Nomnio d.o.o provides information integration system services for the heating, ventilation, and air conditioning (HVAC) market. It serves bioinformatics, energy, information technology, biometrics, smart city, HVAC, computer vision, gambling, building automation, warehouse, and Global Positioning System (GPS) tracking. The company was founded in 2013 and is based in Maribor, Slovenia.</t>
  </si>
  <si>
    <t>IQTR1847281698</t>
  </si>
  <si>
    <t>Walter Ventures S.L.</t>
  </si>
  <si>
    <t>IQTR1819901247</t>
  </si>
  <si>
    <t>BizzTreat s.r.o</t>
  </si>
  <si>
    <t>BizzTreat s.r.o is an IT company that provides online communication, data analytics, and cloud services. The company was founded in 2009 and is based in Prague, Czechia. BizzTreat s.r.o operates as a subsidiary of SUDOP Consulting and Information Technology a.s.</t>
  </si>
  <si>
    <t>IQTR1859251801</t>
  </si>
  <si>
    <t>40factory Societa A Responsabilita Limitata</t>
  </si>
  <si>
    <t>Cenciarini &amp; Co., Investment Arm</t>
  </si>
  <si>
    <t>40factory Societa A Responsabilita Limitata designs and develops AioT solutions. The company operates in chemical, automotive, plastic, machine tools, textile, paper, ceramics, and food. 40factory Societa A Responsabilita Limitata was incorportaed in 2018 and is based in Vigevano, Italy.</t>
  </si>
  <si>
    <t>IQTR1862463609</t>
  </si>
  <si>
    <t>IQTR1863233002</t>
  </si>
  <si>
    <t>Platform.sh SAS</t>
  </si>
  <si>
    <t>Platform.sh SAS operates a Platform-as-a-Service hosting platform. The company offers platform enables users to deploy various PHP or Node.js, and Ruby or Python application; create a multi-technology cluster; provide automated continuous deployment high availability hosting; and manage from development to production and scaling. It serves primarily site owners, agencies, and developers. The company was incorporated in 2010 and is based in Paris, France. Platform.sh SAS operates as a subsidiary of Commerce Guys SAS.</t>
  </si>
  <si>
    <t>IQTR1866604412</t>
  </si>
  <si>
    <t>IQTR1866633792</t>
  </si>
  <si>
    <t>Encounter AI, Inc</t>
  </si>
  <si>
    <t>Encounter AI, Inc develops and offers a comprehensive restaurant voice ordering solution. The company’s solution provides accessibility for the blind while improving order accuracy, service and speed for the retail and restaurant industries. The company was incorporated in 2018 and is based in Oakland, California.</t>
  </si>
  <si>
    <t>IQTR1842936470</t>
  </si>
  <si>
    <t>Five Nines Technology Group, Inc.</t>
  </si>
  <si>
    <t>SNH Capital Partners</t>
  </si>
  <si>
    <t>Five Nines Technology Group, Inc. provides managed information technology services. It offers services that include uptime infrastructure, wireless, unified communications, network security, cloud computing, business continuity, disaster planning, data backup, and compliance. The company was founded in 2006 and is based in Lincoln, Nebraska with additional offices in Omaha and Kearney, Nebraska.</t>
  </si>
  <si>
    <t>IQTR1871219153</t>
  </si>
  <si>
    <t>IQTR1875110309</t>
  </si>
  <si>
    <t>Fura, Inc.</t>
  </si>
  <si>
    <t>Fura, Inc. develops and provides truck tracking software building the future of logistics through next-generation technology to provide collaboration, pricing, actionable insights, and optimization strategies. The company was founded in 2017 and is based in Frisco, Texas.</t>
  </si>
  <si>
    <t>IQTR1875110641</t>
  </si>
  <si>
    <t>Remofirst, Inc.</t>
  </si>
  <si>
    <t>Remofirst, Inc. develops and operates a platform for companies to manage their international HR and hire remote employees. The company's platform offers a wide range of services that include the calculation of team hours, time off, holidays, bonuses and commissions, and benefits, such as health insurance and financial benefits, helping users to hire anywhere with one click. Remofirst, Inc. was incorporated in 2020 and is based in San Francisco, California.</t>
  </si>
  <si>
    <t>IQTR1875110657</t>
  </si>
  <si>
    <t>PeerTown</t>
  </si>
  <si>
    <t>PeerTown develops a cloud platform for engagement-based recruiting that helps TAs and business leaders to build pools of qualified, personally connected, and continuously engaged candidates even before the vacancies are created. The company creates a platform where recruiters, hiring managers, and employees cooperate and jointly interact with prospective candidates. PeerTown was founded in 2022 and is headquartered in Bolton, Massachusetts.</t>
  </si>
  <si>
    <t>IQTR1875735944</t>
  </si>
  <si>
    <t>Valley Optics B.V.</t>
  </si>
  <si>
    <t>InnovationQuarter BV</t>
  </si>
  <si>
    <t>Valley Optics B.V. develops optical modeling software. The company also provides extended functionality through the software, like tools for the document development process, tools for design support, and a platform for dedicated solutions, user-addons, new components, MBSE, AIT, and multiphysics. The company is based in Delft, the Netherlands.</t>
  </si>
  <si>
    <t>IQTR1864465026</t>
  </si>
  <si>
    <t>Monokera S.A.S.</t>
  </si>
  <si>
    <t>Monokera S.A.S. develops a digital insurance platform that allows companies to offer digital insurance to their customers through an integrated experience via API that adapts to current sales channels. The company was founded in 2020 and is based in Bogotá, Colombia.</t>
  </si>
  <si>
    <t>IQTR1877334232</t>
  </si>
  <si>
    <t>GreenMount Australia</t>
  </si>
  <si>
    <t>IQTR1816734052</t>
  </si>
  <si>
    <t>Web Integrations Ltd</t>
  </si>
  <si>
    <t>Aspect Events &amp; Communications</t>
  </si>
  <si>
    <t>Web Integrations Ltd operates as a digital consultancy. Its services include website designing, development, and digital marketing services. The company was founded in 2000 and is based in Aberdeen, the United Kingdom. Web Integrations operates as a subsidiary of Aspect Events &amp; Communications.</t>
  </si>
  <si>
    <t>IQTR1881237009</t>
  </si>
  <si>
    <t>Bridge Ventures, Inc.</t>
  </si>
  <si>
    <t>Bridge Ventures, Inc. develops and operates an online platform to convert between any two-dollar formats. The company offers Orchestration, an API to instantly convert between fiat to stablecoin and stablecoin to stablecoin; and Issuance, an API to convert existing dollars into a custom stablecoin. The company was incorporated in 2022 and is based in Austin, Texas.</t>
  </si>
  <si>
    <t>IQTR1881438684</t>
  </si>
  <si>
    <t>IQTR1881930876</t>
  </si>
  <si>
    <t>Frostbyte Technologies, Inc</t>
  </si>
  <si>
    <t>PJC; Cota Capital Management LLC</t>
  </si>
  <si>
    <t>Frostbyte Technologies, Inc offers restaurant operating system services that include order system, management, and administrative solutions. The company was founded in 2019 and is based in New York, New York.</t>
  </si>
  <si>
    <t>Cota Capital Management LLC (Asset Management and Custody Banks); PJC (Asset Management and Custody Banks)</t>
  </si>
  <si>
    <t>Cota Capital Management LLC (Financial Buyer); PJC (Financial Buyer)</t>
  </si>
  <si>
    <t>Cota Capital Management LLC (Financials); PJC (Financials)</t>
  </si>
  <si>
    <t>Cota Capital Management LLC (United States); PJC (United States)</t>
  </si>
  <si>
    <t>IQTR1882241623</t>
  </si>
  <si>
    <t>TX Labs, Inc.</t>
  </si>
  <si>
    <t>NGC Ventures; MH Ventures; Plassa Capital; No Limit Holdings; Interop Ventures</t>
  </si>
  <si>
    <t>TX Labs, Inc. develops and operates a web assembly (WASM)-based verifiable serverless platform designed to support decentralized application development and performance. The company's platform offers multiple nodes with customizable consensus mechanisms, execution in a hardened runtime environment, secure data transmission, and familiar language compatibility, enabling developers to launch apps on a decentralized global network. The company was founded in 2021 and  is based in San Francisco, California.</t>
  </si>
  <si>
    <t>Interop Ventures (Asset Management and Custody Banks); MH Ventures (Asset Management and Custody Banks); NGC Ventures (Asset Management and Custody Banks); No Limit Holdings (Asset Management and Custody Banks); Plassa Capital (Asset Management and Custody Banks)</t>
  </si>
  <si>
    <t>Interop Ventures (Financial Buyer); MH Ventures (Financial Buyer); NGC Ventures (Financial Buyer); No Limit Holdings (Strategic Buyer); Plassa Capital (Financial Buyer)</t>
  </si>
  <si>
    <t>Interop Ventures (Financials); MH Ventures (Financials); NGC Ventures (Financials); No Limit Holdings (Financials); Plassa Capital (Financials)</t>
  </si>
  <si>
    <t>Interop Ventures (France); MH Ventures (United States); NGC Ventures (Singapore); No Limit Holdings (United States); Plassa Capital (United States)</t>
  </si>
  <si>
    <t>IQTR1886183712</t>
  </si>
  <si>
    <t>Wonder Veggies Ltd</t>
  </si>
  <si>
    <t>Jerusalem Venture Partners</t>
  </si>
  <si>
    <t>Wonder Veggies Ltd develops a platform food technology and seed coating for growing vegetables and fruits that are rich in healthy probiotics. The company was incorporated in 2022 and is based in Shoham, Israel.</t>
  </si>
  <si>
    <t>IQTR1776279128</t>
  </si>
  <si>
    <t>Bpifrance Investissement SAS; Hi Inov SAS; Statkraft Ventures GmbH; One Peak Partners LLP; Highland Europe (UK) LLP; Revaia</t>
  </si>
  <si>
    <t>Deepki SAS designs and develops a ESG data intelligence SaaS platform that help commercial real estate investors, owners, and managers improve the ESG performance of their real estate assets. It offers solution for owners that include ESG strategy, reporting, compliance, and carbon pathway; and environmental cost efficiency, decarbonization strategy, decarbonization reporting, ESG compliance, and carbon pathway solutions for occupants. The company also provides Deepki Ready, a data management and monitoring platform designed to help real estate stakeholders gain a better understanding of their ESG performance and achieve their ESG goals. In addition, it offers Deepki Success, a professional service offering technical support, training, and customer success guidance to real estate stakeholders’ and Deepki Advisory, a consulting service designed to assist real estate stakeholders in the development and implementation of their ESG strategies and action plans. The company serves banking and insurance, logistics, real estate, and retail industries. Deepki SAS was incorporated in 2014 and is based in Paris, France with additional offices in London, United Kingdom; Milano, Italia; Madrid, España; and Berlin, Deutschland.</t>
  </si>
  <si>
    <t>Bpifrance Investissement SAS (Asset Management and Custody Banks); Hi Inov SAS (Asset Management and Custody Banks); Highland Europe (UK) LLP (Asset Management and Custody Banks); One Peak Partners LLP (Asset Management and Custody Banks); Revaia (Asset Management and Custody Banks); Statkraft Ventures GmbH (Asset Management and Custody Banks)</t>
  </si>
  <si>
    <t>Bpifrance Investissement SAS (Financial Buyer); Hi Inov SAS (Financial Buyer); Highland Europe (UK) LLP (Financial Buyer); One Peak Partners LLP (Financial Buyer); Revaia (Financial Buyer); Statkraft Ventures GmbH (Financial Buyer)</t>
  </si>
  <si>
    <t>Bpifrance Investissement SAS (Financials); Hi Inov SAS (Financials); Highland Europe (UK) LLP (Financials); One Peak Partners LLP (Financials); Revaia (Financials); Statkraft Ventures GmbH (Financials)</t>
  </si>
  <si>
    <t>Bpifrance Investissement SAS (France); Hi Inov SAS (France); Highland Europe (UK) LLP (United Kingdom); One Peak Partners LLP (United Kingdom); Revaia (France); Statkraft Ventures GmbH (Germany)</t>
  </si>
  <si>
    <t>IQTR1776307836</t>
  </si>
  <si>
    <t>Relavistic LLC</t>
  </si>
  <si>
    <t>M-Partners, Inc.</t>
  </si>
  <si>
    <t>Relavistic, LLC provides automation, analytics, artificial intelligence, and systems integrations services. The company offers services, such as AI deliverables, cybersecurity, metaverse solutions, and consulting. The company was incorporated in 2019 and is based in Virginia Beach, Virginia. The company operates as a subsidiary of M-Partners, Inc..</t>
  </si>
  <si>
    <t>IQTR1776312684</t>
  </si>
  <si>
    <t>One Mount Group, JSC</t>
  </si>
  <si>
    <t>Vingroup Joint Stock Company (HOSE:VIC)</t>
  </si>
  <si>
    <t>One Mount Group, JSC develops and offers solutions and services along the entire value chain in the financial services, distribution, real estate, and retail sectors in Vietnam. The company was incorporated in 2019 and is based in Hanoi, Vietnam.</t>
  </si>
  <si>
    <t>IQTR1776321311</t>
  </si>
  <si>
    <t>Hysolate Ltd.</t>
  </si>
  <si>
    <t>Perception Point LTD</t>
  </si>
  <si>
    <t>Deer Management Company, LLC; NGP Management Oy; Innovation Endeavors LLC; Team8 Labs Ltd.</t>
  </si>
  <si>
    <t>Hysolate Ltd. develops endpoint solution for desktop management which also increases business productivity. Its hybrid platform allows enterprises to run multiple side-by-side operating systems on a single workstation while maintaining security. Its products include, vGap Endpoint Hypervisor, enables all user-facing software will run in a fully virtualized environment without direct access to hardware; vGap Management Server, responsible for centrally controlling security policies as well as monitoring and auditing endpoint activity; and vGap Network Security, organizations can work upon a segmented network and can extend their network segmentation to the endpoint and avoid split tunneling. The company was founded in 2016 and is based in Tel Aviv-Yafo, Israel with additional office in New York, New York. As of March 30, 2022, Hysolate Ltd. operates as a subsidiary of Perception Point LTD.</t>
  </si>
  <si>
    <t>Deer Management Company, LLC (United States); Innovation Endeavors LLC (United States); NGP Management Oy (United States); Team8 Labs Ltd. (Israel)</t>
  </si>
  <si>
    <t>IQTR1816840240</t>
  </si>
  <si>
    <t>Forward Slope Incorporated operates as an aerospace and defense company. It offers computer system design and related services. The company is based in the United States.</t>
  </si>
  <si>
    <t>IQTR1776327740</t>
  </si>
  <si>
    <t>Alchemer LLC provides online survey software solutions for individuals and businesses. The company provides customer engagement, market engagement, and employee engagement software solutions. Its solution allows users to design surveys with the build tool, as well as enables them to share their survey via email, social media, or embed it on the website. The company’s solution also allows users to gain insight through its report tools. The company was formerly known as SurveyGizmo LLC. The company was founded in 2006 and is based in Louisville, Colorado.</t>
  </si>
  <si>
    <t>IQTR1776341747</t>
  </si>
  <si>
    <t>Sequoia Capital Operations LLC; Tiger Global Management, LLC; Andreessen Horowitz LLC; Coinbase Ventures; PayPal Ventures, Inc.; Universal Navigation Inc.; FTX Ventures</t>
  </si>
  <si>
    <t>Andreessen Horowitz LLC (Asset Management and Custody Banks); Coinbase Ventures (Asset Management and Custody Banks); FTX Ventures (Asset Management and Custody Banks); PayPal Ventures, Inc. (Asset Management and Custody Banks); Sequoia Capital Operations LLC (Asset Management and Custody Banks); Tiger Global Management, LLC (Asset Management and Custody Banks); Universal Navigation Inc. (Financial Exchanges and Data)</t>
  </si>
  <si>
    <t>Andreessen Horowitz LLC (Financial Buyer); Coinbase Ventures (Financial Buyer); FTX Ventures (Financial Buyer); PayPal Ventures, Inc. (Financial Buyer); Sequoia Capital Operations LLC (Financial Buyer); Tiger Global Management, LLC (Financial Buyer); Universal Navigation Inc. (Strategic Buyer)</t>
  </si>
  <si>
    <t>Andreessen Horowitz LLC (Financials); Coinbase Ventures (Financials); FTX Ventures (Financials); PayPal Ventures, Inc. (Financials); Sequoia Capital Operations LLC (Financials); Tiger Global Management, LLC (Financials); Universal Navigation Inc. (Financials)</t>
  </si>
  <si>
    <t>Andreessen Horowitz LLC (United States); Coinbase Ventures (United States); FTX Ventures (Bahamas); PayPal Ventures, Inc. (United States); Sequoia Capital Operations LLC (United States); Tiger Global Management, LLC (United States); Universal Navigation Inc. (United States)</t>
  </si>
  <si>
    <t>IQTR1776348868</t>
  </si>
  <si>
    <t>Yuanshan AI</t>
  </si>
  <si>
    <t>Shenzhen Oriental Fortune Capital Co., Ltd.; Elevation Capital; Shanghai SIIC Fund Management Co., Ltd.; Creo Capital</t>
  </si>
  <si>
    <t>Yuanshan AI provides services in the areas of artificial intelligence and robotics. The company is based in China.</t>
  </si>
  <si>
    <t>Creo Capital (Asset Management and Custody Banks); Elevation Capital (Asset Management and Custody Banks); Shanghai SIIC Fund Management Co., Ltd. (Asset Management and Custody Banks); Shenzhen Oriental Fortune Capital Co., Ltd. (Asset Management and Custody Banks)</t>
  </si>
  <si>
    <t>Creo Capital (Financial Buyer); Elevation Capital (Financial Buyer); Shanghai SIIC Fund Management Co., Ltd. (Financial Buyer); Shenzhen Oriental Fortune Capital Co., Ltd. (Financial Buyer)</t>
  </si>
  <si>
    <t>Creo Capital (Financials); Elevation Capital (Financials); Shanghai SIIC Fund Management Co., Ltd. (Financials); Shenzhen Oriental Fortune Capital Co., Ltd. (Financials)</t>
  </si>
  <si>
    <t>Creo Capital (Hong Kong); Elevation Capital (India); Shanghai SIIC Fund Management Co., Ltd. (China); Shenzhen Oriental Fortune Capital Co., Ltd. (China)</t>
  </si>
  <si>
    <t>IQTR1776353707</t>
  </si>
  <si>
    <t>Farmart Service Pvt. Ltd.</t>
  </si>
  <si>
    <t>General Catalyst Group Management, LLC; Omidyar Network Services LLC; Matrix Partners India Advisors LLP</t>
  </si>
  <si>
    <t>Farmart Service Pvt. Ltd. owns and operates an online micro-SaaS (software-as-a-service) platform that connects farmers owning agricultural machinery with fellow farmers on a pay per use basis. The company develops FARMART, a mobile application that allows agricultural retailers to serve farmers by providing access to information, market linkages, and input. It also provides digital database of customers, inventory and weather info, government schemes and new updates, and digital catalogues. Additionally, the company allow farmers to rent agricultural machinery on a call. The company was incorporated in 2015 and is based in Gurugram, India.</t>
  </si>
  <si>
    <t>General Catalyst Group Management, LLC (Asset Management and Custody Banks); Matrix Partners India Advisors LLP (Asset Management and Custody Banks); Omidyar Network Services LLC (Asset Management and Custody Banks)</t>
  </si>
  <si>
    <t>General Catalyst Group Management, LLC (Financial Buyer); Matrix Partners India Advisors LLP (Financial Buyer); Omidyar Network Services LLC (Financial Buyer)</t>
  </si>
  <si>
    <t>General Catalyst Group Management, LLC (Financials); Matrix Partners India Advisors LLP (Financials); Omidyar Network Services LLC (Financials)</t>
  </si>
  <si>
    <t>General Catalyst Group Management, LLC (United States); Matrix Partners India Advisors LLP (India); Omidyar Network Services LLC (India)</t>
  </si>
  <si>
    <t>IQTR1776361284</t>
  </si>
  <si>
    <t>IONIX Inc.</t>
  </si>
  <si>
    <t>USVP Management Company, LLC; Team8 Labs Ltd.; Maor Investments; hyperwise ventures</t>
  </si>
  <si>
    <t>IONIX Inc. develops an ecosystem security platform. The company’s platform enables security teams to identify and neutralize the rising threats stemming from vulnerabilities within the online assets throughout an enterprise’s far-reaching and hyper-connected ecosystem. It offers discovery and visibility of online assets, risk assessment, protection from malicious abuse, DNS tests, cloud infrastructure discovery and analysis, web resource discovery and analysis, and PKI and TLS Tests. IONIX Inc. was formerly known as CYBERPION, Ltd. The company was founded in 2016 and is based in Giv'at Shmuel, Israel.</t>
  </si>
  <si>
    <t>hyperwise ventures (Asset Management and Custody Banks); Maor Investments (Asset Management and Custody Banks); Team8 Labs Ltd. (Asset Management and Custody Banks); USVP Management Company, LLC (Asset Management and Custody Banks)</t>
  </si>
  <si>
    <t>hyperwise ventures (Financial Buyer); Maor Investments (Financial Buyer); Team8 Labs Ltd. (Financial Buyer); USVP Management Company, LLC (Financial Buyer)</t>
  </si>
  <si>
    <t>hyperwise ventures (Financials); Maor Investments (Financials); Team8 Labs Ltd. (Financials); USVP Management Company, LLC (Financials)</t>
  </si>
  <si>
    <t>hyperwise ventures (Israel); Maor Investments (Luxembourg); Team8 Labs Ltd. (Israel); USVP Management Company, LLC (United States)</t>
  </si>
  <si>
    <t>IQTR1776368751</t>
  </si>
  <si>
    <t>Cryptshare AG</t>
  </si>
  <si>
    <t>Pointsharp AB</t>
  </si>
  <si>
    <t>Cryptshare AG develops and supplies software solutions that help companies support, optimize, and secure their email processes and the handling of large files. Its products include Cryptshare web app enables the secure exchange of messages and files via browser, tablet, or smartphone at any time; Cryptshare for outlook enables secure and share confidential emails and files without size restrictions; Cryptshare for notes brings email encryption and secure large file exchange into HCL Notes; API and automation for automated file transfer; and partner integration for automatically sending documents to the recipients after their modification. The company also provides application development and digital marketing services that include Windows and Linux-based programs, Lotus Notes application development, web application development, web programming, database development, website creation, content marketing, search engine and social media marketing, marketing automation, and marketing controlling. It serves the government, healthcare, manufacturing, insurance, schools, and legal industries. Cryptshare AG was formerly known as Befine Solutions AG and changed its name to Cryptshare AG in 2019. The company was incorporated in 2000 and is based in Freiburg, Germany. As of March 30, 2022, Cryptshare AG operates as a subsidiary of Pointsharp AB.</t>
  </si>
  <si>
    <t>IQTR1776369783</t>
  </si>
  <si>
    <t>People Operations, Inc.</t>
  </si>
  <si>
    <t>ChartHop, Inc.</t>
  </si>
  <si>
    <t>People Operations, Inc. develops project management software for people operations. The company offers Gather, a software that helps the people ops team build, execute, and coordinate onboarding, offboarding, and temporary leave through automated Slack workflows, eliminating manual coordination with smart, automated communication powered by a deep integration with Slack. The company was incorporated in 2019 and is based in Cleveland, Ohio. As of March 30, 2022, People Operations, Inc. operates as a subsidiary of ChartHop, Inc.</t>
  </si>
  <si>
    <t>IQTR1776372188</t>
  </si>
  <si>
    <t>Resolver Inc.</t>
  </si>
  <si>
    <t>Klass Capital</t>
  </si>
  <si>
    <t>Resolver Inc. provides governance, risk, and compliance (GRC) software solutions. The company offers GRC application suite, which enables organizations to enhance the management of their business through the management of regulatory compliance, internal audit, risk identification and assessment, control evaluation, testing, attestation, and reporting for various areas of corporate GRC. Its GRC suite comprises GRC Cloud, an enterprise wide repository and reporting application for risk, compliance, and business performance; Resolver Ballot, a risk control self assessment workshop application that enables anonymous voting and candid discussion of risk management issues; and Resolver Survey, a survey and risk workshop system for identifying and prioritizing risks by individual or group assessment across the enterprise. The company offers internal control, compliance management, risk management, audit management, business performance, issues and incident management, group decision making, and capital projects governance solutions. It also provides product implementation and training services. The company serves financial services and banking; utilities; mining, oil and gas, and natural resources; and government industries worldwide. Resolver Inc. has a strategic partnership with Professional Services Inc. The company was formerly known as BPS Resolver Inc. and changed its name to Resolver Inc. in April 2013. Resolver Inc. was founded in 2000 and is based in Toronto, Canada with its additional offices in Edmonton, Canada; Charleston, West Virginia; London, United Kingdom; Christchurch, New Zealand; Australia; and Hyderabad, India. As of March 30, 2022, Resolver Inc. operates as a subsidiary of Kroll, LLC.</t>
  </si>
  <si>
    <t>IQTR1776381748</t>
  </si>
  <si>
    <t>IQTR1776391634</t>
  </si>
  <si>
    <t>Leverest GmbH</t>
  </si>
  <si>
    <t>Leverest GmbH develops a SaaS platform where investors can finance acquisitions and leveraged buyouts. The platform provides preparation of information; matching and selection; information provision and Q&amp;A; and term sheet and negotiations. The company was incorporated in 2020 and is based in Berlin, Germany with an additional office in Frankfurt am Main, Germany.</t>
  </si>
  <si>
    <t>IQTR1776405259</t>
  </si>
  <si>
    <t>Actifile, Inc.</t>
  </si>
  <si>
    <t>Actifile, Inc. develops professional cloud data backup software that enables businesses to store information and intellectual property on cloud. Its software monitors organizational data, as well as provides financial, legal, and security warnings for businesses. The company’s software also offers content protection and monitoring solutions for enterprises; and online document backup and storage facilities for individuals. In addition, its cloud storage software covers folders in local drives including temporary Microsoft Outlook folders and opened email attachments. The company offers personal, starter, business, and enterprise subscription for its software. Actifile, Inc. was founded in 2015 and is based in New York, New York.</t>
  </si>
  <si>
    <t>IQTR1776421717</t>
  </si>
  <si>
    <t>BeamUP, Ltd</t>
  </si>
  <si>
    <t>StageOne Ventures; Ibex Investors LLC</t>
  </si>
  <si>
    <t>BeamUP, Ltd develops the AI platform that designs and manages enterprise building systems. It develops an automated design and lifecycle management platform for building systems such as security, IT, IoT, and HVAC. The company's software utilizes artificial intelligence to automatically generate designs of architectural systems, digitize and automate building systems, and create optimized quotations. The company was founded in 2019 and is based in Tel Aviv-Yafo, Israel.</t>
  </si>
  <si>
    <t>Ibex Investors LLC (Asset Management and Custody Banks); StageOne Ventures (Asset Management and Custody Banks)</t>
  </si>
  <si>
    <t>Ibex Investors LLC (Financial Buyer); StageOne Ventures (Financial Buyer)</t>
  </si>
  <si>
    <t>Ibex Investors LLC (Financials); StageOne Ventures (Financials)</t>
  </si>
  <si>
    <t>Ibex Investors LLC (United States); StageOne Ventures (Israel)</t>
  </si>
  <si>
    <t>IQTR1776435498</t>
  </si>
  <si>
    <t>Garden Germany GmbH</t>
  </si>
  <si>
    <t>Fly Ventures Management GmbH; Sorenson Ventures; byFounders VC Management ApS; Crowberry Capital; 468 Capital</t>
  </si>
  <si>
    <t>Garden Germany GmbH designs and develops an open source-based development automation platform for Kubernetes and cloud native applications. It offers Garden Enterprise, a solution for DevOps engineers to unify development, testing, and CI for cloud native applications with a single platform that works across all stages. The company provides developers with production-like environments for every step of the cycle, enabling in-cluster development, efficient integration and end-to-end testing, reliable code review, QA, and more. The company was incorporated in 2018 and is based in Berlin, Germany.</t>
  </si>
  <si>
    <t>468 Capital (Asset Management and Custody Banks); byFounders VC Management ApS (Asset Management and Custody Banks); Crowberry Capital (Asset Management and Custody Banks); Fly Ventures Management GmbH (Asset Management and Custody Banks); Sorenson Ventures (Asset Management and Custody Banks)</t>
  </si>
  <si>
    <t>468 Capital (Financial Buyer); byFounders VC Management ApS (Financial Buyer); Crowberry Capital (Financial Buyer); Fly Ventures Management GmbH (Financial Buyer); Sorenson Ventures (Financial Buyer)</t>
  </si>
  <si>
    <t>468 Capital (Financials); byFounders VC Management ApS (Financials); Crowberry Capital (Financials); Fly Ventures Management GmbH (Financials); Sorenson Ventures (Financials)</t>
  </si>
  <si>
    <t>468 Capital (Germany); byFounders VC Management ApS (Denmark); Crowberry Capital (Iceland); Fly Ventures Management GmbH (Germany); Sorenson Ventures (United States)</t>
  </si>
  <si>
    <t>IQTR1776435792</t>
  </si>
  <si>
    <t>Peak XV Partners Operations LLC; Sovereign's Capital; Firsthand Ventures Management, LLC</t>
  </si>
  <si>
    <t>Firsthand Ventures Management, LLC (Asset Management and Custody Banks); Peak XV Partners Operations LLC (Asset Management and Custody Banks); Sovereign's Capital (Asset Management and Custody Banks)</t>
  </si>
  <si>
    <t>Firsthand Ventures Management, LLC (Financial Buyer); Peak XV Partners Operations LLC (Financial Buyer); Sovereign's Capital (Financial Buyer)</t>
  </si>
  <si>
    <t>Firsthand Ventures Management, LLC (Financials); Peak XV Partners Operations LLC (Financials); Sovereign's Capital (Financials)</t>
  </si>
  <si>
    <t>Firsthand Ventures Management, LLC (United States); Peak XV Partners Operations LLC (India); Sovereign's Capital (United States)</t>
  </si>
  <si>
    <t>IQTR1776437909</t>
  </si>
  <si>
    <t>IA Ventures; Third Prime Capital; Reciprocal Venture Management, L.L.C.; Tribe Capital Management, LLC; Brewer Lane Ventures</t>
  </si>
  <si>
    <t>Brewer Lane Ventures (Asset Management and Custody Banks); IA Ventures (Asset Management and Custody Banks); Reciprocal Venture Management, L.L.C. (Asset Management and Custody Banks); Third Prime Capital (Asset Management and Custody Banks); Tribe Capital Management, LLC (Asset Management and Custody Banks)</t>
  </si>
  <si>
    <t>Brewer Lane Ventures (Financial Buyer); IA Ventures (Financial Buyer); Reciprocal Venture Management, L.L.C. (Financial Buyer); Third Prime Capital (Financial Buyer); Tribe Capital Management, LLC (Financial Buyer)</t>
  </si>
  <si>
    <t>Brewer Lane Ventures (Financials); IA Ventures (Financials); Reciprocal Venture Management, L.L.C. (Financials); Third Prime Capital (Financials); Tribe Capital Management, LLC (Financials)</t>
  </si>
  <si>
    <t>Brewer Lane Ventures (United States); IA Ventures (United States); Reciprocal Venture Management, L.L.C. (United States); Third Prime Capital (United States); Tribe Capital Management, LLC (United States)</t>
  </si>
  <si>
    <t>IQTR1776438493</t>
  </si>
  <si>
    <t>QuoLab Technologies, Inc.</t>
  </si>
  <si>
    <t>QuoLab Technologies, Inc. operates as a provider of a data-centric security operations platform (SOP). It empowers security professionals to analyze, investigate and respond to threats within an integrated ecosystem. It merges deep analytics, TIP functionality, and intuitive workflows in a collaborative, data-centric platform. The company was incorporated in 2019 and is based in Columbia, Maryland.</t>
  </si>
  <si>
    <t>IQTR1776438887</t>
  </si>
  <si>
    <t>Caplena GmbH</t>
  </si>
  <si>
    <t>Caplena GmbH develops an artificial intelligence (AI) based platform for unstructured text and survey analysis. The company offers a natural language processing solution, Caplena, which provides data analysis, key phrases detection, codebook templates, sentiment analysis, integrated translation, visualizations, dashboards, collaborations, and data analysis tools and services. It also provides support and consulting services. It serves corporations, market research agencies, telecommunications, retail, technology, and financial sector clients. The company was incorporated in 2017 and is based in Zurich, Switzerland.</t>
  </si>
  <si>
    <t>IQTR1776441146</t>
  </si>
  <si>
    <t>Hangzhou MoreSec Technology Co., Ltd.</t>
  </si>
  <si>
    <t>Boyu Capital Group Management Ltd.; CICC Investment Group Company Limited</t>
  </si>
  <si>
    <t>Hangzhou MoreSec Technology Co., Ltd. develops internet security software. The company is headquartered in Hangzhou, China.</t>
  </si>
  <si>
    <t>Boyu Capital Group Management Ltd. (Asset Management and Custody Banks); CICC Investment Group Company Limited (Asset Management and Custody Banks)</t>
  </si>
  <si>
    <t>Boyu Capital Group Management Ltd. (Financial Buyer); CICC Investment Group Company Limited (Financial Buyer)</t>
  </si>
  <si>
    <t>Boyu Capital Group Management Ltd. (Financials); CICC Investment Group Company Limited (Financials)</t>
  </si>
  <si>
    <t>Boyu Capital Group Management Ltd. (Hong Kong); CICC Investment Group Company Limited (China)</t>
  </si>
  <si>
    <t>IQTR1776441193</t>
  </si>
  <si>
    <t>Informatica e Telecomunicazioni srl</t>
  </si>
  <si>
    <t>Informatica e Telecomunicazioni srl offers multi-channel management and optimization platform to automate and optimize the information and communication flows of people and organizations and other IT-related services. The company was founded in 2001 and is based in Rome, Italy.</t>
  </si>
  <si>
    <t>IQTR1776445213</t>
  </si>
  <si>
    <t>Nightwatch, Inc.</t>
  </si>
  <si>
    <t>Nightwatch, Inc. develops a collaboration platform with expiring links, secure workspaces, and password protection. The platform offers secure that offers to send secure messages, documents, and links without ever leaving a single workspace; collaborate share secure documents in seconds; and made simple powerful security. The company was founded in 2020 and is based in San Francisco, California.</t>
  </si>
  <si>
    <t>IQTR1776445969</t>
  </si>
  <si>
    <t>Replier.ai</t>
  </si>
  <si>
    <t>Replier.ai develops software platform for marketers to generate custom replies and content with AI. The company is based in San Francisco, California. As of March 30, 2022, Replier.ai operates as a subsidiary of BridesView, Inc.</t>
  </si>
  <si>
    <t>IQTR1776453304</t>
  </si>
  <si>
    <t>CENTIUM SOFTWARE PTY LTD</t>
  </si>
  <si>
    <t>CENTIUM SOFTWARE PTY LTD develops an integrated event management software. The company offers EventsAIR, an event workflow management platform, which provides solutions for virtual events, hybrid events, and in-person events. The company was founded in 1990 and is based in Eight Mile Plains, Australia.</t>
  </si>
  <si>
    <t>IQTR1816842576</t>
  </si>
  <si>
    <t>Cohesive UK Group Limited</t>
  </si>
  <si>
    <t>Cohesive Solutions, Inc.</t>
  </si>
  <si>
    <t>Cohesive UK Group Limited operates as a consultancy firm specializing in solutions for Work and Enterprise Asset Management (EAM), Asset Performance Management (APM), Asset Lifecycle Management (ALM), IT Service Management (ITSM) and Integrated Workplace Management Systems (IWMS). The company was formerly known as Vetasi Limited and changed its name to Cohesive UK Group Limited in May 2023. Cohesive UK Group Limited was incorporated in 2005 and is headquartered in Bristol, United Kingdom. As of November 30, 2022, Cohesive UK Group Limited operates as a subsidiary of Cohesive Solutions, Inc.</t>
  </si>
  <si>
    <t>IQTR1776516435</t>
  </si>
  <si>
    <t>Industrial and Financial Systems, IFS AB (publ)/WorkWave LLC</t>
  </si>
  <si>
    <t>Industrial and Financial Systems, IFS AB (publ)/WorkWave LLC represents the combined operations of Industrial and Financial Systems, IFS AB (publ) and WorkWave LLC. Industrial and Financial Systems, IFS AB (publ) offers component-based business software developed using open standards and based on the service-oriented architecture. WorkWave LLC provides cloud-based software solutions and field force automation solutions for field service, transportation, and logistics industries. Industrial and Financial Systems, IFS AB (publ) is based in Sweden. WorkWave LLC is based in the United States.</t>
  </si>
  <si>
    <t>IQTR1816847852</t>
  </si>
  <si>
    <t>Key Technologies Group, Inc.</t>
  </si>
  <si>
    <t>Real IT Solutions, Inc.</t>
  </si>
  <si>
    <t>Key Technologies Group, Inc. offers managed IT services. The company was founded in 2004 and is based in Grand Rapids, Michigan. As of November 30, 2022, Key Technologies Group, Inc. operates as a subsidiary of Real IT Solutions, Inc.</t>
  </si>
  <si>
    <t>IQTR1776546061</t>
  </si>
  <si>
    <t>Lifeline Systech Solutions Pvt Ltd</t>
  </si>
  <si>
    <t>Bacchus Holdings LLC</t>
  </si>
  <si>
    <t>Lifeline Systech Solutions Pvt Ltd develops a cloud project and portfolio management software. The company through their software offers tools, such as project management, agile scrum projects, process modelling and workflow, resource management and optimization, BI metrics and dashboards, timesheet, helpdesk and issue management, billing and invoicing, and knowledge management. Lifeline Systech Solutions Pvt Ltd was founded in 2001 and is based in Pune, India with an additional office in the United States.</t>
  </si>
  <si>
    <t>IQTR1776558517</t>
  </si>
  <si>
    <t>Infojobs Brasil Atividades De Internet Ltda</t>
  </si>
  <si>
    <t>Computrabajo.com</t>
  </si>
  <si>
    <t>Adevinta AS (OTCPK:ADEV.F)</t>
  </si>
  <si>
    <t>Infojobs Brasil Atividades de Internet, Ltda. operates as a platform that offers advanced tools for executing company selection processes and facilitating, giving applicants the advantage of registering their resumes for free, and targeting professionals from all sectors. The company was founded in 2004 and is based in São Paulo, Brazil. As of March 30, 2022, Infojobs Brasil Atividades de Internet, Ltda operates as a subsidiary of Computrabajo.com.</t>
  </si>
  <si>
    <t>IQTR1776618447</t>
  </si>
  <si>
    <t>Naqoda Ltd</t>
  </si>
  <si>
    <t>Oxbury Bank Plc</t>
  </si>
  <si>
    <t>Naqoda Ltd designs, develops, and operates software for the financial services industry. The company was incorporated in 2009 and is based in London, United Kingdom. As of March 30, 2022, Naqoda Ltd operates as a subsidiary of Oxbury Bank Plc.</t>
  </si>
  <si>
    <t>IQTR1776703335</t>
  </si>
  <si>
    <t>Seedbox Technologies Inc.</t>
  </si>
  <si>
    <t>Philippine Equity Partners, Inc.; Sbi Ventures Singapore Pte Ltd.</t>
  </si>
  <si>
    <t>Seedbox Technologies Inc. operates as an IT consulting services company that provides website design and development services. Its services include web technology, interactive marketing, and business solutions. The company is based in Montreal, Canada.</t>
  </si>
  <si>
    <t>Philippine Equity Partners, Inc. (Investment Banking and Brokerage); Sbi Ventures Singapore Pte Ltd. (Multi-Sector Holdings)</t>
  </si>
  <si>
    <t>Philippine Equity Partners, Inc. (Strategic Buyer); Sbi Ventures Singapore Pte Ltd. (Strategic Buyer)</t>
  </si>
  <si>
    <t>Philippine Equity Partners, Inc. (Financials); Sbi Ventures Singapore Pte Ltd. (Financials)</t>
  </si>
  <si>
    <t>Philippine Equity Partners, Inc. (Philippines); Sbi Ventures Singapore Pte Ltd. (Singapore)</t>
  </si>
  <si>
    <t>IQTR1776876457</t>
  </si>
  <si>
    <t>INGAGE Inc.</t>
  </si>
  <si>
    <t>ORIX Corporation (TSE:8591); Future Venture Capital Co., Ltd. (TSE:8462); Japan Venture Capital Corp; Mizuho Capital Co., Ltd.; Mitsubishi UFJ Capital Co., Ltd.; Hiroshima Venture Capital Co., Ltd.; SMBC Venture Capital Co., Ltd.; The Chugin Lease Co., Ltd., Investment Arm; Seiho Investment Works Incorporated; DIMENSION Co., Ltd.; Emellience Partners Inc.; Nanto Capital Partners Co., Ltd.</t>
  </si>
  <si>
    <t>INGAGE Inc. specializes in the development of communication platform 'Re:lation' to interact with customers. It was founded on January 11, 2014 and is based in Japan.</t>
  </si>
  <si>
    <t>DIMENSION Co., Ltd. (Asset Management and Custody Banks); Emellience Partners Inc. (Research and Consulting Services); Future Venture Capital Co., Ltd. (TSE:8462) (Asset Management and Custody Banks); Hiroshima Venture Capital Co., Ltd. (Asset Management and Custody Banks); Japan Venture Capital Corp (Asset Management and Custody Banks); Mitsubishi UFJ Capital Co., Ltd. (Asset Management and Custody Banks); Mizuho Capital Co., Ltd. (Asset Management and Custody Banks); Nanto Capital Partners Co., Ltd. (Asset Management and Custody Banks); ORIX Corporation (TSE:8591) (Diversified Financial Services); Seiho Investment Works Incorporated (Asset Management and Custody Banks); SMBC Venture Capital Co., Ltd. (Asset Management and Custody Banks); The Chugin Lease Co., Ltd., Investment Arm (Asset Management and Custody Banks)</t>
  </si>
  <si>
    <t>DIMENSION Co., Ltd. (Financial Buyer); Emellience Partners Inc. (Strategic Buyer); Future Venture Capital Co., Ltd. (TSE:8462) (Financial Buyer); Hiroshima Venture Capital Co., Ltd. (Financial Buyer); Japan Venture Capital Corp (Financial Buyer); Mitsubishi UFJ Capital Co., Ltd. (Financial Buyer); Mizuho Capital Co., Ltd. (Financial Buyer); Nanto Capital Partners Co., Ltd. (Financial Buyer); ORIX Corporation (TSE:8591) (Strategic Buyer); Seiho Investment Works Incorporated (Financial Buyer); SMBC Venture Capital Co., Ltd. (Financial Buyer); The Chugin Lease Co., Ltd., Investment Arm (Financial Buyer)</t>
  </si>
  <si>
    <t>DIMENSION Co., Ltd. (Financials); Emellience Partners Inc. (Industrials); Future Venture Capital Co., Ltd. (TSE:8462) (Financials); Hiroshima Venture Capital Co., Ltd. (Financials); Japan Venture Capital Corp (Financials); Mitsubishi UFJ Capital Co., Ltd. (Financials); Mizuho Capital Co., Ltd. (Financials); Nanto Capital Partners Co., Ltd. (Financials); ORIX Corporation (TSE:8591) (Financials); Seiho Investment Works Incorporated (Financials); SMBC Venture Capital Co., Ltd. (Financials); The Chugin Lease Co., Ltd., Investment Arm (Financials)</t>
  </si>
  <si>
    <t>DIMENSION Co., Ltd. (Japan); Emellience Partners Inc. (Japan); Future Venture Capital Co., Ltd. (TSE:8462) (Japan); Hiroshima Venture Capital Co., Ltd. (Japan); Japan Venture Capital Corp (Japan); Mitsubishi UFJ Capital Co., Ltd. (Japan); Mizuho Capital Co., Ltd. (Japan); Nanto Capital Partners Co., Ltd. (Japan); ORIX Corporation (TSE:8591) (Japan); Seiho Investment Works Incorporated (Japan); SMBC Venture Capital Co., Ltd. (Japan); The Chugin Lease Co., Ltd., Investment Arm (Japan)</t>
  </si>
  <si>
    <t>IQTR1777137820</t>
  </si>
  <si>
    <t>Tinybird, Inc.</t>
  </si>
  <si>
    <t>Charles River Ventures, Inc.; Crane Venture Partners LLP; Singular Capital Partners</t>
  </si>
  <si>
    <t>Tinybird, Inc. designs and develops a solution for real time data analytics. It offers Tinybird that helps data teams build real-time data products at scale through SQL-based API endpoints. The company’s Tinybird ingests rows and serves low latency, high concurrency analytical queries over any amount of data. The company was founded in 2019 and is based in New York, New York with an additional location in Madrid, Spain.</t>
  </si>
  <si>
    <t>Charles River Ventures, Inc. (Asset Management and Custody Banks); Crane Venture Partners LLP (Asset Management and Custody Banks); Singular Capital Partners (Asset Management and Custody Banks)</t>
  </si>
  <si>
    <t>Charles River Ventures, Inc. (Financial Buyer); Crane Venture Partners LLP (Financial Buyer); Singular Capital Partners (Financial Buyer)</t>
  </si>
  <si>
    <t>Charles River Ventures, Inc. (Financials); Crane Venture Partners LLP (Financials); Singular Capital Partners (Financials)</t>
  </si>
  <si>
    <t>Charles River Ventures, Inc. (United States); Crane Venture Partners LLP (United Kingdom); Singular Capital Partners (France)</t>
  </si>
  <si>
    <t>IQTR1777250293</t>
  </si>
  <si>
    <t>IQTR1777319397</t>
  </si>
  <si>
    <t>ubisend Limited</t>
  </si>
  <si>
    <t>ubisend Limited develops and offers a partner-first chatbot platform that provides software and support to help businesses build the chatbot experiences they need. The company was incorporated in 2016 and is based in Norwich, United Kingdom. As of March 30, 2022, ubisend Limited operates as a subsidiary of Soprano Design Limited.</t>
  </si>
  <si>
    <t>IQTR1777509426</t>
  </si>
  <si>
    <t>IQTR1816853720</t>
  </si>
  <si>
    <t>ClearSky Data, Inc.</t>
  </si>
  <si>
    <t>ClearSky Data, Inc. offers a cloud service for storing companies’ data in various tiers based on customers’ needs. The company was incorporated in 2013 and is based in Boston, Massachusetts. As of December 31, 2019, ClearSky Data, Inc. operates as a subsidiary of Amazon Web Services, Inc.</t>
  </si>
  <si>
    <t>IQTR1817422178</t>
  </si>
  <si>
    <t>iNovex Information Systems, Inc. provides software development, cybersecurity, signals intelligence (SIGINT), data analysis, and robotic process automation services to the federal government and commercial sectors. It offers compliance and security automation, augmented data analytics, mission management, cybersecurity, and enterprise IT services. The company also provides solutions for IT engineering, systems engineering, software engineering and development, information management, and cyber security aspects; a four-phase software development approach (innovate-prototype-prove-promote), semantic service-oriented architecture, and cloud analytics. iNovex Information Systems, Inc. was founded in 2004 and is based in Columbia, Maryland.</t>
  </si>
  <si>
    <t>IQTR1777897102</t>
  </si>
  <si>
    <t>Neotecnica S.R.L.</t>
  </si>
  <si>
    <t>Step S.p.A.</t>
  </si>
  <si>
    <t>Neotecnica S.R.L. designs and develops software solutions and services for the integrated management of monitoring and interventions on distributed real estate and IT assets. The company was founded in 1993 and is based in Sant'Ambrogio Di Valpolicella, Italy. As of March 30, 2022, Neotecnica S.R.L. operates as a subsidiary of Step S.p.A.</t>
  </si>
  <si>
    <t>IQTR1777986761</t>
  </si>
  <si>
    <t>Mobail Apps S.L.</t>
  </si>
  <si>
    <t>Bonsai Partners</t>
  </si>
  <si>
    <t>Mobail Apps S.L. designs and develops an online content tracking and managing mobile application designed to help hotel owners watch live and make things happen for their users. The company's mobile application provides information on hotel services, such as bookings, room service, and spa treatments, and provides easy tracking and management of everything users order, as well as sends notifications to hotel managers or owners. The company’s platform enables hotel owners to provide service to their users. The company’s products include guest apps, staff apps, guest directories, reservation systems, task managers, concierge charts, maps, and guest analytics. The company was incorporated in 2010 and is headquartered in Madrid, Spain.</t>
  </si>
  <si>
    <t>IQTR1778013965</t>
  </si>
  <si>
    <t>Anacove, LLC</t>
  </si>
  <si>
    <t>Anacove, LLC develops application software for providing data analytics solutions. It provides energy savings and improve staff efficiency through its software. The company caters to hotel industry. The company was incorporated in 2020 and is based in San Diego, California.</t>
  </si>
  <si>
    <t>IQTR1778029967</t>
  </si>
  <si>
    <t>Pathr.ai, Inc.</t>
  </si>
  <si>
    <t>Pathr.ai, Inc. develops an artificial intelligence (AI) powered spatial intelligence platform using anonymous location data to drive real-time business insights. Its platform Pathr uses machine learning (ML) tools that read existing location-based sensors to derive valuable customer behavior knowledge through analysis of predictive algorithms. The company’s Pathr.ai platform integrates and collects data from existing infrastructure, measures human movement inside a physical space, and anonymizes data. It serves retailers, commercial real estate, grocers, manufacturing, industrial, and critical infrastructure markets. Pathr.ai, Inc. was formerly known as Brain of the Store, Inc. and changed its name to Pathr.ai, Inc. in December 2019. The company was incorporated in 2019 and is based in Mountain View, California.</t>
  </si>
  <si>
    <t>IQTR1778048083</t>
  </si>
  <si>
    <t>Daimon Labs Inc.</t>
  </si>
  <si>
    <t>Daimon Labs Inc. develops a language model software to provide human-like empathy and companionship. It offers Brooklyn, a chatbot designed to curb loneliness. The company was incorporated in 2022 and is based in New York, New York.</t>
  </si>
  <si>
    <t>IQTR1778161603</t>
  </si>
  <si>
    <t>IQTR1778203409</t>
  </si>
  <si>
    <t>Deer Management Company, LLC; CVP Management; Graph Ventures LLC; PBJ Capital; Service Provider Capital, LLC; KOA Labs; Feldsmith Capital LLC; Gutbrain Ventures, LLC; Argon Ventures; Good Friends Venture Capital</t>
  </si>
  <si>
    <t>Argon Ventures (Asset Management and Custody Banks); CVP Management (Asset Management and Custody Banks); Deer Management Company, LLC (Asset Management and Custody Banks); Feldsmith Capital LLC (Asset Management and Custody Banks); Good Friends Venture Capital (Asset Management and Custody Banks); Graph Ventures LLC (Asset Management and Custody Banks); Gutbrain Ventures, LLC (Asset Management and Custody Banks); KOA Labs (Asset Management and Custody Banks); PBJ Capital (Asset Management and Custody Banks); Service Provider Capital, LLC (Asset Management and Custody Banks)</t>
  </si>
  <si>
    <t>Argon Ventures (Financial Buyer); CVP Management (Financial Buyer); Deer Management Company, LLC (Financial Buyer); Feldsmith Capital LLC (Financial Buyer); Good Friends Venture Capital (Financial Buyer); Graph Ventures LLC (Financial Buyer); Gutbrain Ventures, LLC (Financial Buyer); KOA Labs (Financial Buyer); PBJ Capital (Financial Buyer); Service Provider Capital, LLC (Financial Buyer)</t>
  </si>
  <si>
    <t>Argon Ventures (Financials); CVP Management (Financials); Deer Management Company, LLC (Financials); Feldsmith Capital LLC (Financials); Good Friends Venture Capital (Financials); Graph Ventures LLC (Financials); Gutbrain Ventures, LLC (Financials); KOA Labs (Financials); PBJ Capital (Financials); Service Provider Capital, LLC (Financials)</t>
  </si>
  <si>
    <t>Argon Ventures (United States); CVP Management (United States); Deer Management Company, LLC (United States); Feldsmith Capital LLC (United States); Good Friends Venture Capital (United States); Graph Ventures LLC (United States); Gutbrain Ventures, LLC (United States); KOA Labs (United States); PBJ Capital (United States); Service Provider Capital, LLC (United States)</t>
  </si>
  <si>
    <t>IQTR1778323419</t>
  </si>
  <si>
    <t>Five to Nine, Inc</t>
  </si>
  <si>
    <t>Five to Nine, Inc designs and develops an event management and evaluation software for organizers to create, manage, and evaluate workplace events and programs, both virtually and in person. The company, through its platform, uses real-time analytics to measure employee feedback and participation, enabling HR teams to create communities of interest and promote inclusion in the workplace. In addition, its platform offers a range of consulting services for employee engagement experiences, such as leadership training, surveying and data analysis, and content creation. It also integrates with HRIS, Slack, Google calendar, Outlook calendar, Okta, Google SSO, Outlook SSO, Workday, and more. The company was incorporated in 2018 and is based in Chicago, Illinois.</t>
  </si>
  <si>
    <t>IQTR1778328425</t>
  </si>
  <si>
    <t>Blanket, Inc.</t>
  </si>
  <si>
    <t>Blanket, Inc. develops task management software solutions and communication tools. It offers audits, checklists, work orders, custom reporting, task management, repair and maintenance, employee engagement, and district management solutions. The company was incorporated in 2018 and is based in New York, New York.</t>
  </si>
  <si>
    <t>IQTR1779393229</t>
  </si>
  <si>
    <t>Circa Labs, Inc.</t>
  </si>
  <si>
    <t>Hub Angels Investment Group, LLC; Techstars Central, LLC; Maine Venture Fund</t>
  </si>
  <si>
    <t>Circa Labs, Inc. develops and operates a software platform that supports property owners in collecting rent from residents. Its platform enables residents to control their monthly rent payments using payment schedules, credit reporting, and arrears planning. Circa Labs, Inc. was formerly known as Eppopay LLC. The company was founded in 2020 and is based in Bridgeport, Connecticut with an additional office in Brunswick, Maine. As of June 12, 2024, Circa Labs, Inc. was acquired by Stake Network, Inc.</t>
  </si>
  <si>
    <t>Hub Angels Investment Group, LLC (Asset Management and Custody Banks); Maine Venture Fund (Asset Management and Custody Banks); Techstars Central, LLC (Asset Management and Custody Banks)</t>
  </si>
  <si>
    <t>Hub Angels Investment Group, LLC (Financial Buyer); Maine Venture Fund (Financial Buyer); Techstars Central, LLC (Financial Buyer)</t>
  </si>
  <si>
    <t>Hub Angels Investment Group, LLC (Financials); Maine Venture Fund (Financials); Techstars Central, LLC (Financials)</t>
  </si>
  <si>
    <t>Hub Angels Investment Group, LLC (United States); Maine Venture Fund (United States); Techstars Central, LLC (United States)</t>
  </si>
  <si>
    <t>IQTR1780420279</t>
  </si>
  <si>
    <t>Wing Security Ltd.</t>
  </si>
  <si>
    <t>Granite Asia; Harmony Partners, LLC; S Capital VC Management LTD.; Silicon Valley CISO Investments</t>
  </si>
  <si>
    <t>Wing Security Ltd. offers SaaS based security solution. The company was founded in 2020 and is based in Tel Aviv-Yafo, Israel.</t>
  </si>
  <si>
    <t>Granite Asia (Asset Management and Custody Banks); Harmony Partners, LLC (Asset Management and Custody Banks); S Capital VC Management LTD. (Asset Management and Custody Banks); Silicon Valley CISO Investments (Asset Management and Custody Banks)</t>
  </si>
  <si>
    <t>Granite Asia (Financial Buyer); Harmony Partners, LLC (Financial Buyer); S Capital VC Management LTD. (Financial Buyer); Silicon Valley CISO Investments (Financial Buyer)</t>
  </si>
  <si>
    <t>Granite Asia (Financials); Harmony Partners, LLC (Financials); S Capital VC Management LTD. (Financials); Silicon Valley CISO Investments (Financials)</t>
  </si>
  <si>
    <t>Granite Asia (Singapore); Harmony Partners, LLC (United States); S Capital VC Management LTD. (Israel); Silicon Valley CISO Investments (United States)</t>
  </si>
  <si>
    <t>IQTR1817435578</t>
  </si>
  <si>
    <t>J-Access Co., Ltd.</t>
  </si>
  <si>
    <t>Custom Computer Programming As of November 30, 2022, J-Access Co., Ltd. operates as a subsidiary of Kanematsu Electronics Ltd.</t>
  </si>
  <si>
    <t>IQTR1781674309</t>
  </si>
  <si>
    <t>Hummer Winblad Venture Partners, LLC; Franklin Resources, Inc. (NYSE:BEN); CTC, LLC; SIG Asia Investments, LLLP; BOLDstart Ventures Management LLC; National Australia Bank, Investment Arm; Knollwood Investment Advisory, LLC; Coinbase Global, Inc. (NasdaqGS:COIN); Nasdaq Ventures; Nexo AG; Rovida Kruptos Assets Limited; Citigroup Inc., Investment Arm; Innovius Capital</t>
  </si>
  <si>
    <t>Amberdata Inc. develops and operates a cloud-based platform that enables financial institutions, such as banks, to access information on cryptocurrency market activity. Its platform provides and offers data on cryptocurrency markets and trading activity for financial institutions and makes the data available through application programming interfaces that enable enterprise developers to pull cryptocurrency data into their companies’ systems for analysis. The company was incorporated in 2017 and is based in Miami, Florida.</t>
  </si>
  <si>
    <t>BOLDstart Ventures Management LLC (Asset Management and Custody Banks); Coinbase Global, Inc. (NasdaqGS:COIN) (Financial Exchanges and Data); CTC, LLC (Investment Banking and Brokerage); Franklin Resources, Inc. (NYSE:BEN) (Asset Management and Custody Banks); Hummer Winblad Venture Partners, LLC (Asset Management and Custody Banks); Innovius Capital (Asset Management and Custody Banks); Knollwood Investment Advisory, LLC (Asset Management and Custody Banks); Nasdaq Ventures (Asset Management and Custody Banks); National Australia Bank, Investment Arm (Asset Management and Custody Banks); Nexo AG (Specialized Finance); SIG Asia Investments, LLLP (Asset Management and Custody Banks)</t>
  </si>
  <si>
    <t>BOLDstart Ventures Management LLC (Financial Buyer); Citigroup Inc., Investment Arm (Financial Buyer); Coinbase Global, Inc. (NasdaqGS:COIN) (Strategic Buyer); CTC, LLC (Strategic Buyer); Franklin Resources, Inc. (NYSE:BEN) (Financial Buyer); Hummer Winblad Venture Partners, LLC (Financial Buyer); Innovius Capital (Financial Buyer); Knollwood Investment Advisory, LLC (Financial Buyer); Nasdaq Ventures (Financial Buyer); National Australia Bank, Investment Arm (Financial Buyer); Nexo AG (Strategic Buyer); Rovida Kruptos Assets Limited (Strategic Buyer); SIG Asia Investments, LLLP (Financial Buyer)</t>
  </si>
  <si>
    <t>BOLDstart Ventures Management LLC (Financials); Coinbase Global, Inc. (NasdaqGS:COIN) (Financials); CTC, LLC (Financials); Franklin Resources, Inc. (NYSE:BEN) (Financials); Hummer Winblad Venture Partners, LLC (Financials); Innovius Capital (Financials); Knollwood Investment Advisory, LLC (Financials); Nasdaq Ventures (Financials); National Australia Bank, Investment Arm (Financials); Nexo AG (Financials); SIG Asia Investments, LLLP (Financials)</t>
  </si>
  <si>
    <t>BOLDstart Ventures Management LLC (United States); Citigroup Inc., Investment Arm (United States); Coinbase Global, Inc. (NasdaqGS:COIN) (United States); CTC, LLC (United States); Franklin Resources, Inc. (NYSE:BEN) (United States); Hummer Winblad Venture Partners, LLC (United States); Innovius Capital (United States); Knollwood Investment Advisory, LLC (United States); Nasdaq Ventures (United States); National Australia Bank, Investment Arm (Australia); Nexo AG (Switzerland); Rovida Kruptos Assets Limited (Cayman Islands); SIG Asia Investments, LLLP (China)</t>
  </si>
  <si>
    <t>IQTR1817552169</t>
  </si>
  <si>
    <t>Zeibur B.V.</t>
  </si>
  <si>
    <t>Anrova Solutions</t>
  </si>
  <si>
    <t>Zeibur B.V. develops and provides customize ERP and SAP solution to enterprises. The company was founded in 2015 and is headquartered in Dordrecht, the Netherlands. As of November 30, 2022, Zeibur B.V. operates as a subsidiary of Anrova Solutions.</t>
  </si>
  <si>
    <t>IQTR1781871276</t>
  </si>
  <si>
    <t>TSXV:MCLD.H</t>
  </si>
  <si>
    <t>Carbon Royalty Corporation</t>
  </si>
  <si>
    <t>mCloud Technologies Corp. provides asset management platform solutions combining IoT, artificial intelligence (AI), and cloud in North America, the Asia-Pacific, Europe, the Middle East, Africa, Australia, and China. Its AI-powered AssetCare platform offers asset management solutions, such as Connected Buildings, an AI and analytics solution to automate and remotely manage commercial buildings; Connected Workers, a cloud software to assist workers in the field to stay connected to experts remotely, facilitate repairs, and provide workers with an AI-powered digital assistant; Connected Energy for the inspection of wind turbine blades using AI-powered computer vision and the deployment of analytics to maximize wind farm energy production yield and availability; Connected Industry, to process assets and control endpoint monitoring, equipment health, and asset inventory management, as well as for the management of change across distributed teams; and Connected Health, which includes remote health monitoring and connectivity to caregivers using mobile apps and wireless sensors. The company was formerly known as Universal mCloud Corp. and changed its name to mCloud Technologies Corp. in October 2019. mCloud Technologies Corp. was founded in 2017 and is based in Vancouver, Canada.</t>
  </si>
  <si>
    <t>IQTR1816679347</t>
  </si>
  <si>
    <t>Quant Group Ltd</t>
  </si>
  <si>
    <t>Open Systems</t>
  </si>
  <si>
    <t>Quant Group Ltd provides managed cyber security services to financial, legal, and government sectors. The company was incorporated in 2015 and is based in London, United Kingdom. As of November 29, 2022, Quant Group Ltd operates as a subsidiary of Open Systems.</t>
  </si>
  <si>
    <t>IQTR1784727180</t>
  </si>
  <si>
    <t>IFS Applications Iberica S.A.U</t>
  </si>
  <si>
    <t>Glenoit Fabrics (TT) Corporation, Inc.</t>
  </si>
  <si>
    <t>IFS Applications Iberica S.A.U develops and delivers cloud enterprise software for aerospace and defense, energy, construction, manufacturing, and other industries. The company was incorporated in 2000 and is based in Tres Cantos, Spain.</t>
  </si>
  <si>
    <t>IQTR1785449861</t>
  </si>
  <si>
    <t>Gigasheet, Inc.</t>
  </si>
  <si>
    <t>REV Venture Partners Limited; Founder Collective Management Co, LLC; Accomplice Management LLC; Argon Ventures</t>
  </si>
  <si>
    <t>Gigasheet, Inc. provides data carving spreadsheets for cybersecurity that Import log files, netflow, spreadsheets, and CSVs. The company was incorporated in 2020 and is based in Leesburg, Virginia.</t>
  </si>
  <si>
    <t>Accomplice Management LLC (Asset Management and Custody Banks); Argon Ventures (Asset Management and Custody Banks); Founder Collective Management Co, LLC (Asset Management and Custody Banks); REV Venture Partners Limited (Asset Management and Custody Banks)</t>
  </si>
  <si>
    <t>Accomplice Management LLC (Financial Buyer); Argon Ventures (Financial Buyer); Founder Collective Management Co, LLC (Financial Buyer); REV Venture Partners Limited (Financial Buyer)</t>
  </si>
  <si>
    <t>Accomplice Management LLC (Financials); Argon Ventures (Financials); Founder Collective Management Co, LLC (Financials); REV Venture Partners Limited (Financials)</t>
  </si>
  <si>
    <t>Accomplice Management LLC (United States); Argon Ventures (United States); Founder Collective Management Co, LLC (United States); REV Venture Partners Limited (United Kingdom)</t>
  </si>
  <si>
    <t>IQTR1786373254</t>
  </si>
  <si>
    <t>Agencykpi, Inc.</t>
  </si>
  <si>
    <t>Combined Agents of America, LLC; Employers Mutual Casualty Company; Keystone Insurers Group, Inc.; LiveOak Ventures</t>
  </si>
  <si>
    <t>Agencykpi, Inc. operates as an insurtech company that provides a business intelligence platform for insurance networks, independent insurance agencies, and insurance carriers and wholesalers. Its platform offers collaborative planning, operational efficiencies and benchmarking in the insurance industry. The company was founded in 2017 and is based in Austin, Texas.</t>
  </si>
  <si>
    <t>Combined Agents of America, LLC (Insurance Brokers); Employers Mutual Casualty Company (Property and Casualty Insurance); Keystone Insurers Group, Inc. (Insurance Brokers); LiveOak Ventures (Asset Management and Custody Banks)</t>
  </si>
  <si>
    <t>Combined Agents of America, LLC (Strategic Buyer); Employers Mutual Casualty Company (Strategic Buyer); Keystone Insurers Group, Inc. (Strategic Buyer); LiveOak Ventures (Financial Buyer)</t>
  </si>
  <si>
    <t>Combined Agents of America, LLC (Financials); Employers Mutual Casualty Company (Financials); Keystone Insurers Group, Inc. (Financials); LiveOak Ventures (Financials)</t>
  </si>
  <si>
    <t>Combined Agents of America, LLC (United States); Employers Mutual Casualty Company (United States); Keystone Insurers Group, Inc. (United States); LiveOak Ventures (United States)</t>
  </si>
  <si>
    <t>IQTR1795821186</t>
  </si>
  <si>
    <t>EnCompass Technologies, Inc. develops and operates cloud-based enterprise resource planning (ERP) software for beverage and food industry suppliers, distributors, and retailers. The company's platform provides full ERP, route accounting, warehouse management, logistics, data warehousing, financials, sales execution, and more. The company’s products include Encompass Cloud, an ERP solution for distributors; Orchestra Cloud, an ERP solution for suppliers; and the Connect product family, which unifies the three tiers of e-commerce, data analytics, and CRM solutions. It connects the supply chain with its open ecosystem of partners and enables tier-to-tier automation, process simplification, streamlined ordering and payments, transparency of data and insights, and predictive demand forecasting. It serves beverage producers, wholesalers, and retailers. The company was founded in 2001 and is based in Carson City, Nevada with an additional office in Portland, Oregon, and Fort Collins, Colorado.</t>
  </si>
  <si>
    <t>IQTR1795979121</t>
  </si>
  <si>
    <t>Contour Management, LLC</t>
  </si>
  <si>
    <t>IQTR1804338147</t>
  </si>
  <si>
    <t>IQTR1838297530</t>
  </si>
  <si>
    <t>Deepcore Inc.</t>
  </si>
  <si>
    <t>IQTR1855883574</t>
  </si>
  <si>
    <t>Apple Payments Services Limited</t>
  </si>
  <si>
    <t>Ascension Ventures, LLC; Triple Point Investment Management LLP; Ascension Ventures Limited; Plug &amp; Play Ventures; Entrepreneur First Operations Limited; NFT Ventures; AlbionVC</t>
  </si>
  <si>
    <t>Apple Payments Services Limited, trading as Credit Kudos, develops and operates an online credit scoring platform for customers in the United Kingdom. The company enables borrowers to temporarily share their credit worthiness with their lenders and brokers online; and lets lenders to instantly ascertain an individual's suitability by allowing an applicant to connect and share data directly from their online bank. Its online dashboard enables users to issue one-time affordability requests via email and view the results immediately in the web browser. Additionally, the company provides Atlas, an underwriting platform which displays insights on top of Open Banking data; and Reports API, which allows lenders to fully or partially automate decisions, use Credit Kudos data in existing risk models, or integrate Credit Kudos data into your underwriting platform. The company was formerly known as Credit Kudos Limited and changed its name to Apple Payments Services Limited in November 2015. The company was incorporated in 2015 and is based in London, United Kingdom. As of March 21, 2022, Apple Payments Services Limited operates as a subsidiary of Apple Inc.</t>
  </si>
  <si>
    <t>AlbionVC (United Kingdom); Ascension Ventures Limited (United Kingdom); Ascension Ventures, LLC (United States); Entrepreneur First Operations Limited (United Kingdom); NFT Ventures (Sweden); Plug &amp; Play Ventures (United States); Triple Point Investment Management LLP (United Kingdom)</t>
  </si>
  <si>
    <t>IQTR1776088340</t>
  </si>
  <si>
    <t>ZF Friedrichshafen AG</t>
  </si>
  <si>
    <t>IQTR1776088485</t>
  </si>
  <si>
    <t>NetFortris, Inc.</t>
  </si>
  <si>
    <t>NetFortris, Inc. provides cloud-based voice and data communications solutions, hosted productivity and specialized applications, and business devices. It offers multiprotocol label switching (MPLS), a connectivity solution for businesses to network multiple locations; mobile MPLS services to sprint users; Internet access that allows businesses to connect to the Internet; cloud backup service, a preemptive managed solution to protect against data loss and ensure business continuity; and bi-directional failover solutions. The company also provides a call center application that allows agents to log in and accept calls to their specified ACD queue; cloud PBX standard, a solution that offers telecommunications services for offices, customer support centers, and mobile business phones; FlexSmart that delivers voice, data, and Internet communication needs through a single connection; SIP trunking solution that offers voice and data solutions; voice analytics that creates a searchable record of phone conversations; live watch monitoring and analytics, a network monitoring solution to help clients to protect their changing business infrastructure; and security products, including firewall, intrusion protection, and application control, as well as antivirus and content control. In addition, it offers hosted PBX and integrated mobile phones. Further, the company offers NetFortris unified communications-ready cloud communications platform to increase productivity; optimize communications budgets; and streamline voice, video, and data communications. It provides its solutions for multi-location enterprises, retail organizations, healthcare companies, and financial services firms. The company was founded in 1994 and is based in San Francisco, California with a regional office in Atlanta, Georgia. As of March 28, 2022, NetFortris, Inc. operates as a subsidiary of Sangoma Technologies Corporation.</t>
  </si>
  <si>
    <t>IQTR1816708689</t>
  </si>
  <si>
    <t>moving internet GmbH</t>
  </si>
  <si>
    <t>EuroDNS SA</t>
  </si>
  <si>
    <t>moving internet GmbH offers modern internet services. The company was founded in 1999 and is based in Aachen, Germany. As of November 18, 2022, moving internet GmbH operates as a subsidiary of EuroDNS SA.</t>
  </si>
  <si>
    <t>IQTR1776098052</t>
  </si>
  <si>
    <t>IQTR1776099656</t>
  </si>
  <si>
    <t>OnPay Solutions, LLC</t>
  </si>
  <si>
    <t>OnPay Solutions, LLC provides business-to-business payment automation technology for corporations, institutions, colleges and universities, local governments, health care organizations, and hospitals. The company offers a payment hub that interfaces with various accounting or ERP systems; and automates and processes various corporate payments, including ACH electronic payments, virtual Mastercard payments, wire transfers, SWIFT, IBAN, and international ACH. It provides software and hosted solutions, and consulting and outsourced check printing services. The company was founded in 2009 and is based in Jacksonville, Florida. As of March 29, 2022, OnPay Solutions, LLC operates as a subsidiary of Medius AB.</t>
  </si>
  <si>
    <t>IQTR1776103463</t>
  </si>
  <si>
    <t>NextCapital Group, Inc.</t>
  </si>
  <si>
    <t>Francisco Partners Management, L.P.; IA Capital Group, Inc.; Kelvingrove Ventures; VCET Capital Corporation; Route 66 Ventures, Inc.; FinTech Collective, Inc.; Oak HC/FT Management Company, LLC; Transamerica Ventures, LLC</t>
  </si>
  <si>
    <t>NextCapital Group, Inc., a fintech firm, provides a software that provides financial planning, advice, and managed accounts solutions. It offers NextCapital, an enterprise digital advice platform that enables institutions to provide personalized planning and managed accounts, as well as integrated account aggregation, analytics, planning, and portfolio management services. The company also provides NextCapital Non-Discretionary Advisory Service, a non-discretionary, complimentary service that provides investment planning and selective recommendations; NextCapital Premium, a subscription-based advanced investment analytics service; and NextCapital Personal Portfolio Service, a discretionary, fee-based service that provides investment management services. It serves enterprises, as well as investors ranging from the beginning investors to high net worth investors. NextCapital Group, Inc. was incorporated in 2013 and is based in Chicago, Illinois with an additional office in Burlington, Vermont.</t>
  </si>
  <si>
    <t>FinTech Collective, Inc. (United States); Francisco Partners Management, L.P. (United States); IA Capital Group, Inc. (United States); Kelvingrove Ventures (United States); Oak HC/FT Management Company, LLC (United States); Route 66 Ventures, Inc. (United States); Transamerica Ventures, LLC (United States); VCET Capital Corporation (United States)</t>
  </si>
  <si>
    <t>IQTR1776119879</t>
  </si>
  <si>
    <t>Vision Teknology UK Ltd</t>
  </si>
  <si>
    <t>Intelligent Services Group Ltd</t>
  </si>
  <si>
    <t>Vision Teknology UK Ltd designs, develops, and operates a cloud-based property CRM software platform for estate agents to automate their day-to-day operations. The company was founded in 1989 and is based in Leigh, United Kingdom. As of March 29, 2022, Vision Teknology UK Ltd operates as a subsidiary of Intelligent Services Group Ltd.</t>
  </si>
  <si>
    <t>IQTR1776124498</t>
  </si>
  <si>
    <t>Shanghai Yonghua Capital Management Co., Ltd.; CICC Investment Group Company Limited; Baidu Ventures</t>
  </si>
  <si>
    <t>Baidu Ventures (Asset Management and Custody Banks); CICC Investment Group Company Limited (Asset Management and Custody Banks); Shanghai Yonghua Capital Management Co., Ltd. (Asset Management and Custody Banks)</t>
  </si>
  <si>
    <t>Baidu Ventures (Financial Buyer); CICC Investment Group Company Limited (Financial Buyer); Shanghai Yonghua Capital Management Co., Ltd. (Financial Buyer)</t>
  </si>
  <si>
    <t>Baidu Ventures (Financials); CICC Investment Group Company Limited (Financials); Shanghai Yonghua Capital Management Co., Ltd. (Financials)</t>
  </si>
  <si>
    <t>Baidu Ventures (China); CICC Investment Group Company Limited (China); Shanghai Yonghua Capital Management Co., Ltd. (China)</t>
  </si>
  <si>
    <t>IQTR1776141199</t>
  </si>
  <si>
    <t>On Target Technologies Inc</t>
  </si>
  <si>
    <t>Serra Ventures, LLC; Launch Partnership, LLC; Forefront Venture Partners; Fairstead Capital; Martinson Ventures; The Pearl Fund; 7BC Venture Capital</t>
  </si>
  <si>
    <t>On Target Technologies Inc, doing business as Kwant.ai, develops workforce management and safety platform that connects workforces, materials, and equipment to improve productivity and safety for construction sites. Its platform helps in scheduling the plan and establish forecasts of the required manpower and project duration based on artificial intelligence; automatically collect workforce, safety, and work-in-place data, based on sensors and mobile devices using minimal infrastructure; and helps to take data-driven decisions by early detection of project delays and cost overruns, as well as safety incidents, to minimize risks and increase profits. It also offers smart wearables, environmental edge sensors, asset trackers, access control, and background checks. The company serves general contractors, sub-contractors, owners, and manufacturers. On Target Technologies Inc was incorporated in 2014 and is based in New York, New York with an additional location in Brooklyn, New York.</t>
  </si>
  <si>
    <t>7BC Venture Capital (Asset Management and Custody Banks); Fairstead Capital (Asset Management and Custody Banks); Forefront Venture Partners (Asset Management and Custody Banks); Launch Partnership, LLC (Asset Management and Custody Banks); Martinson Ventures (Asset Management and Custody Banks); Serra Ventures, LLC (Asset Management and Custody Banks); The Pearl Fund (Asset Management and Custody Banks)</t>
  </si>
  <si>
    <t>7BC Venture Capital (Financial Buyer); Fairstead Capital (Financial Buyer); Forefront Venture Partners (Financial Buyer); Launch Partnership, LLC (Financial Buyer); Martinson Ventures (Financial Buyer); Serra Ventures, LLC (Financial Buyer); The Pearl Fund (Financial Buyer)</t>
  </si>
  <si>
    <t>7BC Venture Capital (Financials); Fairstead Capital (Financials); Forefront Venture Partners (Financials); Launch Partnership, LLC (Financials); Martinson Ventures (Financials); Serra Ventures, LLC (Financials); The Pearl Fund (Financials)</t>
  </si>
  <si>
    <t>7BC Venture Capital (United States); Fairstead Capital (United States); Forefront Venture Partners (United States); Launch Partnership, LLC (United States); Martinson Ventures (United States); Serra Ventures, LLC (United States); The Pearl Fund (United States)</t>
  </si>
  <si>
    <t>IQTR1776147438</t>
  </si>
  <si>
    <t>Kunyue</t>
  </si>
  <si>
    <t>Kunyue offers environmental protection industrial internet platform. The company was founded in 2019 and is based in Yancheng, China.</t>
  </si>
  <si>
    <t>IQTR1776154952</t>
  </si>
  <si>
    <t>TIMI</t>
  </si>
  <si>
    <t>Boston Seed Capital, LLC</t>
  </si>
  <si>
    <t>TIMI offers O2O consumption subsidy service platform. The company was founded in 2022 and is based in Dalian, China.</t>
  </si>
  <si>
    <t>IQTR1776192385</t>
  </si>
  <si>
    <t>Zimperium, Inc.</t>
  </si>
  <si>
    <t>Liberty 77 Capital L.P.</t>
  </si>
  <si>
    <t>Zimperium, Inc. operates as a mobile cyber security company that develops and operates a mobile intrusion prevention system platform to detect and protect organizations from mobile cyberattacks. It offers solutions, such as mobile endpoint security, mobile application security, and threat intelligence. The company's platform provides continuous, on-device monitoring and analysis capabilities without signatures, a cloud-based sandbox, or an Internet connection. It serves automotive, education, financial service, government, state and local government, healthcare, insurance, legal, pharmaceutical, and retail and mobile e-commerce industry. The company was founded in 2010 and is based in Dallas, Texas.</t>
  </si>
  <si>
    <t>IQTR1776195517</t>
  </si>
  <si>
    <t>Citylitics Inc.</t>
  </si>
  <si>
    <t>Klister Credit Corp.; GCI; Cerium Technology Ventures LLC; Dallas Venture Capital LLC</t>
  </si>
  <si>
    <t>Citylitics Inc., an artificial intelligence (AI)-powered digital intelligence company, uncovers critical market insights for water infrastructure businesses to identify and activate their best sales opportunities. The company engages in delivering reports, datasets, and actionable insights. It inventories a data warehouse of public documents in the U.S. water and wastewater utilities market; and enables clients to run custom-tailored queries for answering questions on their markets and sales opportunities. It serves multiple industries, including public transportation, roads and highways, power, gas, healthcare, and waste management industries. The company was formerly known as WatrHub Inc. and changed its name to Citylitics Inc. in January 2021. The company was incorporated in 2011 and is based in Toronto, Canada with additional offices in Milwaukee and Austin, Canada.</t>
  </si>
  <si>
    <t>Cerium Technology Ventures LLC (Asset Management and Custody Banks); Dallas Venture Capital LLC (Asset Management and Custody Banks); GCI (Asset Management and Custody Banks); Klister Credit Corp. (Asset Management and Custody Banks)</t>
  </si>
  <si>
    <t>Cerium Technology Ventures LLC (Financial Buyer); Dallas Venture Capital LLC (Financial Buyer); GCI (Financial Buyer); Klister Credit Corp. (Financial Buyer)</t>
  </si>
  <si>
    <t>Cerium Technology Ventures LLC (Financials); Dallas Venture Capital LLC (Financials); GCI (Financials); Klister Credit Corp. (Financials)</t>
  </si>
  <si>
    <t>Cerium Technology Ventures LLC (United States); Dallas Venture Capital LLC (United States); GCI (United States); Klister Credit Corp. (Canada)</t>
  </si>
  <si>
    <t>IQTR1776196330</t>
  </si>
  <si>
    <t>IQTR1776212287</t>
  </si>
  <si>
    <t>ARCUS POWER CORP.</t>
  </si>
  <si>
    <t>Longbow Capital Inc.</t>
  </si>
  <si>
    <t>ARCUS POWER CORP. designs and develops software as a service (SaaS) cloud based predictive analytics software platform. Its platform provides forecasting services for demand and supply side energy management. ARCUS POWER CORP. was incorporated in 2016 and is based in Calgary, Canada.</t>
  </si>
  <si>
    <t>IQTR1776223717</t>
  </si>
  <si>
    <t>Process Analytics Factory GmbH</t>
  </si>
  <si>
    <t xml:space="preserve">Process Analytics Factory GmbH designs and develops process mining software and solutions. The company offers solutions, such as PAFnow, a solution that identifies process issues and automate business processes; PAFnow Pro, a solution for data analysts and Microsoft power BI users; PAFnow Premium, a solution for process analyst and organization wide process improvement; and      PAFnow Enterprise for business analysts and enterprise wide workforce productivity. The companyu was founded in 2014 and is based in Darmstadt, Germany. As of March 29, 2022, Process Analytics Factory GmbH operates as a subsidiary of Celonis GmbH.
</t>
  </si>
  <si>
    <t>IQTR1776230525</t>
  </si>
  <si>
    <t>IQTR1776230927</t>
  </si>
  <si>
    <t>HPS Investment Partners, LLC</t>
  </si>
  <si>
    <t>IQTR1776231012</t>
  </si>
  <si>
    <t>CHILI Publish BVBA</t>
  </si>
  <si>
    <t>Participatiemaatschappij Vlaanderen NV; Pamica NV; Group MC; Connected Capital</t>
  </si>
  <si>
    <t>CHILI Publish BVBA develops online editing and PDF rendering solutions. The company offers CHILI Publisher, an online document editing solution; and CHILI rendro, an online PDF and 3D viewing SDK that allows users everywhere to render a PDF in full. Its solutions are available through a network in Australia, Belgium, Brazil, Canada, China, Finland, France, Germany, India, Italy, Japan, the Netherlands, Norway, South-Africa, Spain, Sweden, Switzerland, the United Kingdom, the United States, and worldwide. The company was founded in 2010 and is based in Aalst, Belgium with an additional office in Chicago, Illinois.</t>
  </si>
  <si>
    <t>Connected Capital (Asset Management and Custody Banks); Group MC (Asset Management and Custody Banks); Pamica NV (Research and Consulting Services); Participatiemaatschappij Vlaanderen NV (Asset Management and Custody Banks)</t>
  </si>
  <si>
    <t>Connected Capital (Financial Buyer); Group MC (Financial Buyer); Pamica NV (Financial Buyer); Participatiemaatschappij Vlaanderen NV (Financial Buyer)</t>
  </si>
  <si>
    <t>Connected Capital (Financials); Group MC (Financials); Pamica NV (Industrials); Participatiemaatschappij Vlaanderen NV (Financials)</t>
  </si>
  <si>
    <t>Connected Capital (Netherlands); Group MC (Belgium); Pamica NV (Belgium); Participatiemaatschappij Vlaanderen NV (Belgium)</t>
  </si>
  <si>
    <t>IQTR1776234823</t>
  </si>
  <si>
    <t>LambdaTest, Inc.</t>
  </si>
  <si>
    <t>Peak XV Partners Operations LLC; PremjiInvest; Blume Venture Advisors Pvt. Ltd.; T Ventures Management Co, Ltd.; Leo Capital</t>
  </si>
  <si>
    <t>LambdaTest, Inc. develops and operates a SaaS cloud-based unified digital experience testing platform that enables enterprises to perform manual or automated cross-browser testing on various browsers online. The company offers online browser testing, selenium testing, cypress testing, play write testing, hyper execute, native mobile application testing, rea device cloud, visual regression cloud, test intelligence, automation testing cloud, smart TV testing cloud, and on-premises selenium grid. Its platform allows for scalable and reliable cloud infrastructure that runs on end-to-end selenium automation that is built from the ground up to help in the precise debugging of browser compatibility issues on both desktop and mobile browsers. The company was founded in 2017 and is based in San Francisco, California.</t>
  </si>
  <si>
    <t>Blume Venture Advisors Pvt. Ltd. (Asset Management and Custody Banks); Leo Capital (Asset Management and Custody Banks); Peak XV Partners Operations LLC (Asset Management and Custody Banks); PremjiInvest (Asset Management and Custody Banks); T Ventures Management Co, Ltd. (Asset Management and Custody Banks)</t>
  </si>
  <si>
    <t>Blume Venture Advisors Pvt. Ltd. (Financial Buyer); Leo Capital (Financial Buyer); Peak XV Partners Operations LLC (Financial Buyer); PremjiInvest (Financial Buyer); T Ventures Management Co, Ltd. (Financial Buyer)</t>
  </si>
  <si>
    <t>Blume Venture Advisors Pvt. Ltd. (Financials); Leo Capital (Financials); Peak XV Partners Operations LLC (Financials); PremjiInvest (Financials); T Ventures Management Co, Ltd. (Financials)</t>
  </si>
  <si>
    <t>Blume Venture Advisors Pvt. Ltd. (India); Leo Capital (India); Peak XV Partners Operations LLC (India); PremjiInvest (India); T Ventures Management Co, Ltd. (Australia)</t>
  </si>
  <si>
    <t>IQTR1776236753</t>
  </si>
  <si>
    <t>Candidate ID Limited</t>
  </si>
  <si>
    <t>Candidate ID Limited develops a talent generation management software platform for multinational corporations, SMEs, and recruitment agencies worldwide. The company provides talent lead generation SaaS solution that enables employers and staffing companies to find, attract, engage, and nurture candidates. Its platform enables users to identify hire-ready candidates, build sustainable pipelines, and optimize time-to-quality hire. The company was incorporated in 2015 and is based in Glasgow, United Kingdom. As of March 28, 2022, Candidate ID Limited operates as a subsidiary of iCIMS, Inc.</t>
  </si>
  <si>
    <t>IQTR1776240925</t>
  </si>
  <si>
    <t>Kumulos Ltd.</t>
  </si>
  <si>
    <t>Kumulos Ltd. is a cloud Backend as a Service for mobile applications. The company provides a secure platform to clients for building their iPhone and Android applications. Its platform enables users to manage their cloud-hosted data; access existing MySQL databases; manage and download their data; deploy a secure API to access data from their application; generate native libraries for iOS and Android; view application statistics and analytics; grow with multi-application and multi-developer support; and control using account permissions. The company was founded in 2009 and is based in Dundee, United Kingdom.</t>
  </si>
  <si>
    <t>IQTR1776257071</t>
  </si>
  <si>
    <t>Inrupt, Inc.</t>
  </si>
  <si>
    <t>Inrupt, Inc. develops and operates an open-source platform built to decentralize the web by using a set of modular specifications. The company offers Solid, a platform that enables users and organizations to separate their data from the applications that use it. Its offerings include Enterprise Solid Server, a production-grade server; developer tools and libraries for developers of all backgrounds for Solid; PodBrowser, an open-source application for administration and management of individual Pods; documentation, a developer documentation; and Pod Spaces, which allows Solid developers to create and test apps against Inrupt’s Enterprise Solid Server. The company’s platform also allows customers to create, manage, and secure online data store and use the same data to look for various applications at the same time. It serves developers, organizations, and end-users. The company was incorporated in 2013 and is based in Boston, Massachusetts.</t>
  </si>
  <si>
    <t>IQTR1776258085</t>
  </si>
  <si>
    <t>Accel Partners; Sequoia Capital Operations LLC; Cyberstarts</t>
  </si>
  <si>
    <t>Accel Partners (Asset Management and Custody Banks); Cyberstarts (Asset Management and Custody Banks); Sequoia Capital Operations LLC (Asset Management and Custody Banks)</t>
  </si>
  <si>
    <t>Accel Partners (Financial Buyer); Cyberstarts (Financial Buyer); Sequoia Capital Operations LLC (Financial Buyer)</t>
  </si>
  <si>
    <t>Accel Partners (Financials); Cyberstarts (Financials); Sequoia Capital Operations LLC (Financials)</t>
  </si>
  <si>
    <t>Accel Partners (United States); Cyberstarts (United States); Sequoia Capital Operations LLC (United States)</t>
  </si>
  <si>
    <t>IQTR1776260903</t>
  </si>
  <si>
    <t>Real Time Skills Technologies Inc</t>
  </si>
  <si>
    <t>Real Time Skills Technologies Inc develops a search tool for the workplace. The company offers Oslash, a platform that enables businesses to manage employees' access to devices, networks, and applications in a single interface. It serves businesses and teams. The company was founded in 2020 and is based in Bengaluru, India.</t>
  </si>
  <si>
    <t>IQTR1776272949</t>
  </si>
  <si>
    <t>Darent</t>
  </si>
  <si>
    <t>Darent develops and operates a daily housing and property management platform. The company was founded in 2021 and is based in Jeddah, Saudi Arabia.</t>
  </si>
  <si>
    <t>IQTR1776274714</t>
  </si>
  <si>
    <t>Hikma Ventures Limited</t>
  </si>
  <si>
    <t>IQTR1776292191</t>
  </si>
  <si>
    <t>Accel Partners; REV Venture Partners Limited; Better Tomorrow Ventures</t>
  </si>
  <si>
    <t>Accel Partners (Asset Management and Custody Banks); Better Tomorrow Ventures (Asset Management and Custody Banks); REV Venture Partners Limited (Asset Management and Custody Banks)</t>
  </si>
  <si>
    <t>Accel Partners (Financial Buyer); Better Tomorrow Ventures (Financial Buyer); REV Venture Partners Limited (Financial Buyer)</t>
  </si>
  <si>
    <t>Accel Partners (Financials); Better Tomorrow Ventures (Financials); REV Venture Partners Limited (Financials)</t>
  </si>
  <si>
    <t>Accel Partners (United States); Better Tomorrow Ventures (United States); REV Venture Partners Limited (United Kingdom)</t>
  </si>
  <si>
    <t>IQTR1776299264</t>
  </si>
  <si>
    <t>Intricately, Inc.</t>
  </si>
  <si>
    <t>HG Insights, Inc.</t>
  </si>
  <si>
    <t>Intricately, Inc. provides a solution that captures global cloud usage, spend, and engagement by collecting real-time data from across the public Internet. The company’s solution identifies and monitors the prospects, technologies, and competitors that matter; and tracks adoption, spend, and usage across cloud products and infrastructure providers. It also offer a native managed package for Salesforce.com. The company’s solution is used by sales teams, competitive research functions, and financial services firms. Intricately, Inc. is based in Redwood City, California. As of March 29, 2022, Intricately, Inc. operates as a subsidiary of HG Insights, Inc.</t>
  </si>
  <si>
    <t>IQTR1776307880</t>
  </si>
  <si>
    <t>Relative Insight Ltd</t>
  </si>
  <si>
    <t>Relative Insight Ltd develops an AI-based text analysis software. Its platform is a text mining software to protect children from masquerading behavior online using a comparative text analytics engine to identify the subtle differences in how actual teenagers talk vs. adults doing sophisticated impressions. The company was formerly known as Isis Forensics Ltd. and changed its name to Relative Insight Ltd in October 2014. The company was incorporated in 2007 and is based in Lancaster, United Kingdom.</t>
  </si>
  <si>
    <t>IQTR1776311375</t>
  </si>
  <si>
    <t>IQTR1776311580</t>
  </si>
  <si>
    <t>Avinet Pty Ltd</t>
  </si>
  <si>
    <t>Avinet Pty Ltd develops Air Maestro, a cloud-based pilot management software. Its software allows pilots and other crew to manage business and achieve regulatory compliance. The company was incorporated in 2005 and is based in Adelaide, Australia.</t>
  </si>
  <si>
    <t>IQTR1776314246</t>
  </si>
  <si>
    <t>YOKOY Group AG</t>
  </si>
  <si>
    <t>Sequoia Capital Operations LLC; Balderton Capital (UK) LLP; Swisscom Ventures; Speedinvest GmbH; SIX FinTech Ventures; Visionaries Club GmbH; Left Lane Capital, LLC; Zinal Advisors Limited</t>
  </si>
  <si>
    <t>YOKOY Group AG designs and develops cloud-based expense management software platform. Its software-as-a-service platform offers solutions to automate expense, company credit card processes, fraud management, audit management, reconciliation, and report management. YOKOY Group AG was formerly known as Expense Robot GmbH. The company was incorporated in 2019 and is based in Zurich, Switzerland.</t>
  </si>
  <si>
    <t>Balderton Capital (UK) LLP (Asset Management and Custody Banks); Left Lane Capital, LLC (Asset Management and Custody Banks); Sequoia Capital Operations LLC (Asset Management and Custody Banks); SIX FinTech Ventures (Asset Management and Custody Banks); Speedinvest GmbH (Asset Management and Custody Banks); Swisscom Ventures (Asset Management and Custody Banks); Visionaries Club GmbH (Asset Management and Custody Banks); Zinal Advisors Limited (Asset Management and Custody Banks)</t>
  </si>
  <si>
    <t>Balderton Capital (UK) LLP (Financial Buyer); Left Lane Capital, LLC (Financial Buyer); Sequoia Capital Operations LLC (Financial Buyer); SIX FinTech Ventures (Financial Buyer); Speedinvest GmbH (Financial Buyer); Swisscom Ventures (Financial Buyer); Visionaries Club GmbH (Financial Buyer); Zinal Advisors Limited (Financial Buyer)</t>
  </si>
  <si>
    <t>Balderton Capital (UK) LLP (Financials); Left Lane Capital, LLC (Financials); Sequoia Capital Operations LLC (Financials); SIX FinTech Ventures (Financials); Speedinvest GmbH (Financials); Swisscom Ventures (Financials); Visionaries Club GmbH (Financials); Zinal Advisors Limited (Financials)</t>
  </si>
  <si>
    <t>Balderton Capital (UK) LLP (United Kingdom); Left Lane Capital, LLC (United States); Sequoia Capital Operations LLC (United States); SIX FinTech Ventures (Switzerland); Speedinvest GmbH (Austria); Swisscom Ventures (Switzerland); Visionaries Club GmbH (Germany); Zinal Advisors Limited (United Kingdom)</t>
  </si>
  <si>
    <t>IQTR1776474691</t>
  </si>
  <si>
    <t>Audere Commerce Limited</t>
  </si>
  <si>
    <t>Ascensor Limited</t>
  </si>
  <si>
    <t>Audere Commerce Limited develops and operates online shops for B2B. The company was incorporated in 2013 and is based in Knaresborough, United Kingdom. As of March 29, 2022, Audere Commerce Limited operates as a subsidiary of Ascensor Limited.</t>
  </si>
  <si>
    <t>IQTR1776534782</t>
  </si>
  <si>
    <t>People Fund Loan Co.,Ltd.</t>
  </si>
  <si>
    <t>IQTR1776535711</t>
  </si>
  <si>
    <t>zkLend</t>
  </si>
  <si>
    <t>Delphi Digital Inc.; DCVC; Three Arrows Capital PTE. LTD.; StarkWare Industries Ltd.; Alameda Research LLC; Amber Technologies Limited; CMS Holdings, LLC; Fourth Revolution Capital; Genesis Block Ventures; Ascensive Assets; DWeb3 Capital; SkyVision Capital; GBV Capital; MetaCartel; Tps Capital Llc</t>
  </si>
  <si>
    <t>zkLend develops a money-market protocol. The company through its protocol offers solutions, such as Apollo for compliance focused institutional clients and Artemis for permission less service for DeFi users. zkLend was founded in 2021 and is based in Hong Kong.</t>
  </si>
  <si>
    <t>Alameda Research LLC (Data Processing and Outsourced Services); Amber Technologies Limited (Data Processing and Outsourced Services); Ascensive Assets (Asset Management and Custody Banks); CMS Holdings, LLC (Asset Management and Custody Banks); DCVC (Asset Management and Custody Banks); Delphi Digital Inc. (Research and Consulting Services); DWeb3 Capital (Asset Management and Custody Banks); Fourth Revolution Capital (Asset Management and Custody Banks); GBV Capital (Asset Management and Custody Banks); Genesis Block Ventures (Asset Management and Custody Banks); SkyVision Capital (Asset Management and Custody Banks); StarkWare Industries Ltd. (Application Software); Three Arrows Capital PTE. LTD. (Asset Management and Custody Banks); Tps Capital Llc (Research and Consulting Services)</t>
  </si>
  <si>
    <t>Alameda Research LLC (Strategic Buyer); Amber Technologies Limited (Strategic Buyer); Ascensive Assets (Financial Buyer); CMS Holdings, LLC (Financial Buyer); DCVC (Financial Buyer); Delphi Digital Inc. (Strategic Buyer); DWeb3 Capital (Financial Buyer); Fourth Revolution Capital (Financial Buyer); GBV Capital (Financial Buyer); Genesis Block Ventures (Financial Buyer); MetaCartel (Strategic Buyer); SkyVision Capital (Financial Buyer); StarkWare Industries Ltd. (Strategic Buyer); Three Arrows Capital PTE. LTD. (Financial Buyer); Tps Capital Llc (Strategic Buyer)</t>
  </si>
  <si>
    <t>Alameda Research LLC (Industrials); Amber Technologies Limited (Industrials); Ascensive Assets (Financials); CMS Holdings, LLC (Financials); DCVC (Financials); Delphi Digital Inc. (Industrials); DWeb3 Capital (Financials); Fourth Revolution Capital (Financials); GBV Capital (Financials); Genesis Block Ventures (Financials); SkyVision Capital (Financials); StarkWare Industries Ltd. (Information Technology); Three Arrows Capital PTE. LTD. (Financials); Tps Capital Llc (Industrials)</t>
  </si>
  <si>
    <t>Alameda Research LLC (United States); Amber Technologies Limited (Hong Kong); Ascensive Assets (United States); CMS Holdings, LLC (Singapore); DCVC (United States); Delphi Digital Inc. (United States); DWeb3 Capital (Hong Kong); Fourth Revolution Capital (United States); GBV Capital (Cayman Islands); Genesis Block Ventures (Cayman Islands); MetaCartel (United States); SkyVision Capital (Hong Kong); StarkWare Industries Ltd. (Israel); Three Arrows Capital PTE. LTD. (Singapore); Tps Capital Llc (United States)</t>
  </si>
  <si>
    <t>IQTR1776545518</t>
  </si>
  <si>
    <t>WPP plc (LSE:WPP); NBCUniversal Media, LLC; Tribune CNLBC, LLC; HTC Corporation (TWSE:2498); Alumni Ventures Group, LLC; Sony Ventures Corporation; BITKRAFT Ventures Management, LLC; Goal Venture Partners, LLC; HBSE Ventures</t>
  </si>
  <si>
    <t>Alumni Ventures Group, LLC (Asset Management and Custody Banks); BITKRAFT Ventures Management, LLC (Asset Management and Custody Banks); Goal Venture Partners, LLC (Asset Management and Custody Banks); HBSE Ventures (Asset Management and Custody Banks); HTC Corporation (TWSE:2498) (Technology Hardware, Storage and Peripherals); NBCUniversal Media, LLC (Movies and Entertainment); Sony Ventures Corporation (Asset Management and Custody Banks); Tribune CNLBC, LLC (Movies and Entertainment); WPP plc (LSE:WPP) (Advertising)</t>
  </si>
  <si>
    <t>Alumni Ventures Group, LLC (Financial Buyer); BITKRAFT Ventures Management, LLC (Financial Buyer); Goal Venture Partners, LLC (Financial Buyer); HBSE Ventures (Financial Buyer); HTC Corporation (TWSE:2498) (Strategic Buyer); NBCUniversal Media, LLC (Strategic Buyer); Sony Ventures Corporation (Financial Buyer); Tribune CNLBC, LLC (Strategic Buyer); WPP plc (LSE:WPP) (Strategic Buyer)</t>
  </si>
  <si>
    <t>Alumni Ventures Group, LLC (Financials); BITKRAFT Ventures Management, LLC (Financials); Goal Venture Partners, LLC (Financials); HBSE Ventures (Financials); HTC Corporation (TWSE:2498) (Information Technology); NBCUniversal Media, LLC (Communication Services); Sony Ventures Corporation (Financials); Tribune CNLBC, LLC (Communication Services); WPP plc (LSE:WPP) (Communication Services)</t>
  </si>
  <si>
    <t>Alumni Ventures Group, LLC (United States); BITKRAFT Ventures Management, LLC (United States); Goal Venture Partners, LLC (United States); HBSE Ventures (United States); HTC Corporation (TWSE:2498) (Taiwan); NBCUniversal Media, LLC (United States); Sony Ventures Corporation (Japan); Tribune CNLBC, LLC (United States); WPP plc (LSE:WPP) (United Kingdom)</t>
  </si>
  <si>
    <t>IQTR1776600813</t>
  </si>
  <si>
    <t>CADUCEUS FOUNDATION LIMITED</t>
  </si>
  <si>
    <t>Susquehanna Growth Equity, LLC; Bin Zayed Group LLC; Nukkleus Inc. (NasdaqGM:NUKK); Token Insight; Qredo Ltd.; Digital RFQ Limited</t>
  </si>
  <si>
    <t>CADUCEUS FOUNDATION LIMITED develops a blockchain protocol for the metaverse. The company develops the blockchain on open source platform for standardized development ecosystem, supports 360 degree suite of development environments, supports a variety of tools. CADUCEUS FOUNDATION LIMITED was incorporated in 2021 and is based in Singapore.</t>
  </si>
  <si>
    <t>Bin Zayed Group LLC (Industrial Conglomerates); Digital RFQ Limited (Financial Exchanges and Data); Nukkleus Inc. (NasdaqGM:NUKK) (Application Software); Qredo Ltd. (Internet Services and Infrastructure); Susquehanna Growth Equity, LLC (Asset Management and Custody Banks); Token Insight (Data Processing and Outsourced Services)</t>
  </si>
  <si>
    <t>Bin Zayed Group LLC (Strategic Buyer); Digital RFQ Limited (Strategic Buyer); Nukkleus Inc. (NasdaqGM:NUKK) (Strategic Buyer); Qredo Ltd. (Strategic Buyer); Susquehanna Growth Equity, LLC (Financial Buyer); Token Insight (Strategic Buyer)</t>
  </si>
  <si>
    <t>Bin Zayed Group LLC (Industrials); Digital RFQ Limited (Financials); Nukkleus Inc. (NasdaqGM:NUKK) (Information Technology); Qredo Ltd. (Information Technology); Susquehanna Growth Equity, LLC (Financials); Token Insight (Industrials)</t>
  </si>
  <si>
    <t>Bin Zayed Group LLC (United Arab Emirates); Digital RFQ Limited (United Kingdom); Nukkleus Inc. (NasdaqGM:NUKK) (United States); Qredo Ltd. (United Kingdom); Susquehanna Growth Equity, LLC (United States); Token Insight (China)</t>
  </si>
  <si>
    <t>IQTR1816996422</t>
  </si>
  <si>
    <t>Solace Digital LTD.</t>
  </si>
  <si>
    <t>Solace Digital LTD. operates a design and technology agency. It offers UI/UX design, software development, marketing websites, and branding services. The company caters to financial services, public sector, and consumer (B2C). Solace Digital LTD. was formerly known as ICUSTOMWEB LTD and changed its name to Solace Digital LTD. in October 2021. Solace Digital LTD. was incorporated in 2020 and is based in London, United Kingdom.</t>
  </si>
  <si>
    <t>IQTR1777506730</t>
  </si>
  <si>
    <t>Ascension Labs, Inc.</t>
  </si>
  <si>
    <t>Accel Partners; Shasta Ventures Management, LLC; Tiger Global Management, LLC</t>
  </si>
  <si>
    <t>Ascension Labs, Inc. develops a data platform for the maintenance of autonomous pipelines. Its platform ingests, builds, runs, integrates, and governs autonomous data pipelines. The platform monitors data, format conversions, data profiling, and incremental processing through Ascend Ingest; connects code and data with data exploration, prototyping, and lineage navigation through Ascend Build; optimizes data pipelines and infrastructure with Spark cluster management, resourcing, data persistence, and automatic backfills through Ascend Run; connects data pipelines with data systems through Ascend Integrate; and tracks, reports, and analyzes through Ascend Govern. In addition, the company offers data-aware intelligence, which observes and maintains detailed records of data movement and processing, code changes, and user activities. Ascension Labs, Inc. was incorporated in 2015 and is based in Menlo Park, California.</t>
  </si>
  <si>
    <t>Accel Partners (Asset Management and Custody Banks); Shasta Ventures Management, LLC (Asset Management and Custody Banks); Tiger Global Management, LLC (Asset Management and Custody Banks)</t>
  </si>
  <si>
    <t>Accel Partners (Financial Buyer); Shasta Ventures Management, LLC (Financial Buyer); Tiger Global Management, LLC (Financial Buyer)</t>
  </si>
  <si>
    <t>Accel Partners (Financials); Shasta Ventures Management, LLC (Financials); Tiger Global Management, LLC (Financials)</t>
  </si>
  <si>
    <t>Accel Partners (United States); Shasta Ventures Management, LLC (United States); Tiger Global Management, LLC (United States)</t>
  </si>
  <si>
    <t>IQTR1777917854</t>
  </si>
  <si>
    <t>IQTR1817745116</t>
  </si>
  <si>
    <t>CVC IT</t>
  </si>
  <si>
    <t>CVC IT offers computer solutions for life sciences. The company was incorporated in 2013 and is based in Saint-Cloud, France. As of November 29, 2022, CVC IT operates as a subsidiary of CONSTELLATION SAS.</t>
  </si>
  <si>
    <t>IQTR1778050290</t>
  </si>
  <si>
    <t>TimelyAI, Inc.</t>
  </si>
  <si>
    <t>TimelyAI, Inc. develops and operates scheduling appointments software platform. Its platform enables members to book and organize appointments via WhatsApp and allows members to integrate multiple calendars, receive bookings and schedule all meetings. TimelyAI, Inc. was incorporated in 2021 and is based in San Jose, California.</t>
  </si>
  <si>
    <t>IQTR1778099370</t>
  </si>
  <si>
    <t>Lightspeed Ventures, LLC; Flow Traders Ltd. (ENXTAM:FLOW); Jane Street Group, LLC; SoftBank Group Corp., Investment Arm; Dragonfly Capital; GSR Holdings Limited; ParaFi Capital, LLC</t>
  </si>
  <si>
    <t>bloXroute Labs, Inc. provides blockchain scalability software that allows cryptocurrencies and blockchains to scale on-chain without protocol changes. The company offers bloXroute BDN, which allows all nodes to maintain consensus over the state of the blockchain even when mining thousands of transactions per second on-chain. It runs underneath the consensus layer, supports all blockchains, is provably neutral, and is usable by any single node. The company was founded in 2017 and is headquartered in Evanston, Illinois.</t>
  </si>
  <si>
    <t>Dragonfly Capital (Asset Management and Custody Banks); Flow Traders Ltd. (ENXTAM:FLOW) (Investment Banking and Brokerage); GSR Holdings Limited (Data Processing and Outsourced Services); Jane Street Group, LLC (Investment Banking and Brokerage); Lightspeed Ventures, LLC (Asset Management and Custody Banks); ParaFi Capital, LLC (Asset Management and Custody Banks); SoftBank Group Corp., Investment Arm (Asset Management and Custody Banks)</t>
  </si>
  <si>
    <t>Dragonfly Capital (Financial Buyer); Flow Traders Ltd. (ENXTAM:FLOW) (Strategic Buyer); GSR Holdings Limited (Strategic Buyer); Jane Street Group, LLC (Strategic Buyer); Lightspeed Ventures, LLC (Financial Buyer); ParaFi Capital, LLC (Financial Buyer); SoftBank Group Corp., Investment Arm (Financial Buyer)</t>
  </si>
  <si>
    <t>Dragonfly Capital (Financials); Flow Traders Ltd. (ENXTAM:FLOW) (Financials); GSR Holdings Limited (Industrials); Jane Street Group, LLC (Financials); Lightspeed Ventures, LLC (Financials); ParaFi Capital, LLC (Financials); SoftBank Group Corp., Investment Arm (Financials)</t>
  </si>
  <si>
    <t>Dragonfly Capital (United States); Flow Traders Ltd. (ENXTAM:FLOW) (Netherlands); GSR Holdings Limited (Hong Kong); Jane Street Group, LLC (United States); Lightspeed Ventures, LLC (United States); ParaFi Capital, LLC (United States); SoftBank Group Corp., Investment Arm (United Kingdom)</t>
  </si>
  <si>
    <t>IQTR1778161935</t>
  </si>
  <si>
    <t>Redpoint Management, LLC; First Round Capital Management, LLC; GV Management Company, LLC; BoxGroup Services, LLC; Quiet Capital Management LLC; Scribble Ventures</t>
  </si>
  <si>
    <t>BoxGroup Services, LLC (Asset Management and Custody Banks); First Round Capital Management, LLC (Asset Management and Custody Banks); GV Management Company, LLC (Asset Management and Custody Banks); Quiet Capital Management LLC (Asset Management and Custody Banks); Redpoint Management, LLC (Asset Management and Custody Banks); Scribble Ventures (Asset Management and Custody Banks)</t>
  </si>
  <si>
    <t>BoxGroup Services, LLC (Financial Buyer); First Round Capital Management, LLC (Financial Buyer); GV Management Company, LLC (Financial Buyer); Quiet Capital Management LLC (Financial Buyer); Redpoint Management, LLC (Financial Buyer); Scribble Ventures (Financial Buyer)</t>
  </si>
  <si>
    <t>BoxGroup Services, LLC (Financials); First Round Capital Management, LLC (Financials); GV Management Company, LLC (Financials); Quiet Capital Management LLC (Financials); Redpoint Management, LLC (Financials); Scribble Ventures (Financials)</t>
  </si>
  <si>
    <t>BoxGroup Services, LLC (United States); First Round Capital Management, LLC (United States); GV Management Company, LLC (United States); Quiet Capital Management LLC (United States); Redpoint Management, LLC (United States); Scribble Ventures (United States)</t>
  </si>
  <si>
    <t>IQTR1778293928</t>
  </si>
  <si>
    <t>Blue Ocean AI, Inc.</t>
  </si>
  <si>
    <t>Insight Venture Management, LLC; FJ Labs, Inc.</t>
  </si>
  <si>
    <t>Blue Ocean AI, Inc., trading as Blueocean.ai, operates a software-as-a-service platform that taps AI to deliver brand strategy insights. It offers Brand Navigator, a predictive platform; ACT Talent Network, a new agency ecosystem; and BlueScore API, a solution that injects brand value into investment decisions. The company was incorporated in 2019 and is based in San Francisco, California with an additional location in Bellevue, Washington.</t>
  </si>
  <si>
    <t>FJ Labs, Inc. (Asset Management and Custody Banks); Insight Venture Management, LLC (Asset Management and Custody Banks)</t>
  </si>
  <si>
    <t>FJ Labs, Inc. (Financial Buyer); Insight Venture Management, LLC (Financial Buyer)</t>
  </si>
  <si>
    <t>FJ Labs, Inc. (Financials); Insight Venture Management, LLC (Financials)</t>
  </si>
  <si>
    <t>FJ Labs, Inc. (United States); Insight Venture Management, LLC (United States)</t>
  </si>
  <si>
    <t>IQTR1779995256</t>
  </si>
  <si>
    <t>Radix Software, Inc.</t>
  </si>
  <si>
    <t>Radix Software, Inc., a SaaS company, develops and operates an online–cloud based–multifamily market research and analytics platform. The company offers SurveySwap, a tool that allows users to exchange information and data with their peer properties; and enables clients to see trends on data, such as rents, concessions, traffic and leases, occupancy and leased percentage, and more. It serves property managers, corporate support teams, investors and owners, and asset managers. The company was formerly known as BI:Radix, Inc. and changed its name to Radix Software, Inc. in August 2019. Radix Software, Inc. was founded in 2015 and is based in Scottsdale, Arizona with an additional office in Pristina, Kosovo.</t>
  </si>
  <si>
    <t>IQTR1780110176</t>
  </si>
  <si>
    <t>Statsig, Inc.</t>
  </si>
  <si>
    <t>Madrona Venture Group, LLC; Sequoia Capital Operations LLC</t>
  </si>
  <si>
    <t>Statsig, Inc. develops and operates a SaaS based experimentation and feature management platform that provides companies and customers a tool to configure and monitor their software applications. The company's platform offers engineering. dev ops, data science, and product management services. The company was incorporated in 2019 and is based in Bellevue, Washington.</t>
  </si>
  <si>
    <t>Madrona Venture Group, LLC (Asset Management and Custody Banks); Sequoia Capital Operations LLC (Asset Management and Custody Banks)</t>
  </si>
  <si>
    <t>Madrona Venture Group, LLC (Financial Buyer); Sequoia Capital Operations LLC (Financial Buyer)</t>
  </si>
  <si>
    <t>Madrona Venture Group, LLC (Financials); Sequoia Capital Operations LLC (Financials)</t>
  </si>
  <si>
    <t>Madrona Venture Group, LLC (United States); Sequoia Capital Operations LLC (United States)</t>
  </si>
  <si>
    <t>IQTR1780126996</t>
  </si>
  <si>
    <t>Ingressive Capital Ltd.</t>
  </si>
  <si>
    <t>IQTR1781054094</t>
  </si>
  <si>
    <t>OpenAdvisor Technologies, Inc.</t>
  </si>
  <si>
    <t>Insight Venture Management, LLC; VR Adviser, LLC; The Vanguard Group, Inc.</t>
  </si>
  <si>
    <t>OpenAdvisor Technologies, Inc., doing business as Vanilla, develops and operates an estate planning platform for advisors and lawyers. The company’s platform enables its users to create standardized estate planning process, deliver values, monitor estate health at the client, advisor, and firm level, and connect client with internal initiatives. The company was incorporated in 2019 and is based in Los Angeles, California.</t>
  </si>
  <si>
    <t>Insight Venture Management, LLC (Asset Management and Custody Banks); The Vanguard Group, Inc. (Asset Management and Custody Banks); VR Adviser, LLC (Asset Management and Custody Banks)</t>
  </si>
  <si>
    <t>Insight Venture Management, LLC (Financial Buyer); The Vanguard Group, Inc. (Financial Buyer); VR Adviser, LLC (Financial Buyer)</t>
  </si>
  <si>
    <t>Insight Venture Management, LLC (Financials); The Vanguard Group, Inc. (Financials); VR Adviser, LLC (Financials)</t>
  </si>
  <si>
    <t>Insight Venture Management, LLC (United States); The Vanguard Group, Inc. (United States); VR Adviser, LLC (United States)</t>
  </si>
  <si>
    <t>IQTR1783915916</t>
  </si>
  <si>
    <t>Substantially All of the Assets of Confidentiality Corp.</t>
  </si>
  <si>
    <t>Information Services Group, Inc. (NasdaqGM:III)</t>
  </si>
  <si>
    <t>Confidentiality Corp.</t>
  </si>
  <si>
    <t>As of March 28, 2022, Substantially All of the Assets of Confidentiality Corp. was acquired by Information Services Group, Inc. Substantially All of the Assets of Confidentiality Corp. comprises Agreemint, an artificial intelligence mediated contract negotiation platform. The asset is located in the United States.</t>
  </si>
  <si>
    <t>IQTR1819135678</t>
  </si>
  <si>
    <t>Verimi GmbH</t>
  </si>
  <si>
    <t>YES.com AG</t>
  </si>
  <si>
    <t>Samsung Electronics Co., Ltd. (KOSE:A005930); Mercedes-Benz Group AG (XTRA:MBG); Volkswagen AG (XTRA:VOW3); Deutsche Telekom AG (XTRA:DTE); Allianz SE (XTRA:ALV); Axel Springer SE; Giesecke+Devrient GmbH; Bundesdruckerei GmbH; DB Fernverkehr AG; HERE Global B.V.; CORE SE; Deutsche Lufthansa UnterstÜTzungswerk Gesellschaft Mit BeschrÄNkter Haftung; GMB Systems GmbH &amp; Co. KG</t>
  </si>
  <si>
    <t>Verimi GmbH owns and operates a digital identity and payments online platform. The company was founded in 2017 and is based in Berlin, Germany. As of November 29, 2022, Verimi GmbH operates as a subsidiary of YES.com AG.</t>
  </si>
  <si>
    <t>Allianz SE (XTRA:ALV) (Germany); Axel Springer SE (Germany); Bundesdruckerei GmbH (Germany); CORE SE (Germany); DB Fernverkehr AG (Germany); Deutsche Lufthansa UnterstÜTzungswerk Gesellschaft Mit BeschrÄNkter Haftung (Germany); Deutsche Telekom AG (XTRA:DTE) (Germany); Giesecke+Devrient GmbH (Germany); GMB Systems GmbH &amp; Co. KG (Germany); HERE Global B.V. (Netherlands); Mercedes-Benz Group AG (XTRA:MBG) (Germany); Samsung Electronics Co., Ltd. (KOSE:A005930) (South Korea); Volkswagen AG (XTRA:VOW3) (Germany)</t>
  </si>
  <si>
    <t>IQTR1786045514</t>
  </si>
  <si>
    <t>Untangle, Inc.</t>
  </si>
  <si>
    <t>Untangle, Inc. provides cybersecurity software solutions and appliances for the small-to-medium business market. It offers NG Firewall, a software solution for balance performance and protection, policy, and productivity needs; NG Firewall appliances; Command Center, a cloud-based centralized management solution; and ScoutIQ, a cloud service. The company provides solutions in the areas of web filtering, Internet of Things, ransomware, SD-WAN, bring your own device and open Wi-Fi, mobile policy enforcement, insider threats, SD-WAN Router, and incident response. It serves K-12 schools, higher education institutions, state and local government organizations, federal government organizations, nonprofits, hospitality and retail units, branch networking sectors, healthcare markets, and banking and financial sectors through a network of resellers and distributors worldwide, as well as online. Untangle, Inc. was formerly known as Metavize, Inc. and changed its name to Untangle, Inc. in December 2006. The company was incorporated in 1997 and is headquartered in San Jose, California. As of March 29, 2022, Untangle, Inc. operates as a subsidiary of Arista Networks, Inc.</t>
  </si>
  <si>
    <t>IQTR1786582667</t>
  </si>
  <si>
    <t>Paddle Inc.</t>
  </si>
  <si>
    <t>LinkedIn Corporation</t>
  </si>
  <si>
    <t>Paddle Inc. develops talent mobility platform. It offers career pathing analytics, employee-to-job matching, and internal recruiting. The company was founded in 2016 and is based in Toronto, Canada. As of March 29, 2022, Paddle Inc. operates as a subsidiary of LinkedIn Corporation.</t>
  </si>
  <si>
    <t>IQTR1796006380</t>
  </si>
  <si>
    <t>Dealer Services Network, LLC</t>
  </si>
  <si>
    <t>Frontenac Company LLC</t>
  </si>
  <si>
    <t>Dealer Services Network, LLC develops tech-enabled title and registration solutions for automotive dealers, rental car companies, consumers, and government agencies. Its solutions include DealTracker, a platform that provides complete transparency into the workflow processing; DocuPro, a solution that helps in scanned automotive documents and counting; TitlePro, a platform that provides helps in tag and title processing; and RecPro, a tool suite that helps in reconcile transactions and auto-generate electronic journal entries. Dealer Services Network, LLC was founded in 1955 and is based in Deerfield Beach, Florida.</t>
  </si>
  <si>
    <t>IQTR1796227629</t>
  </si>
  <si>
    <t>Behavioral Signal Technologies Inc.</t>
  </si>
  <si>
    <t>Behavioral Signal Technologies Inc. develops technology solutions to analyze human behavior from voice data. Its callER Emotions and Behavior Recognition analytics suite enables enterprises to track emotions and behaviors in conversations and get a complete view of related key performance indicators. The company offers OliverAPI, a production-level API that provides emotional and behavioral metrics, and Twilio, a solution that assists users in building communication applications. Behavioral Signal Technologies Inc. was incorporated in 2016 and is based in Los Angeles, California.</t>
  </si>
  <si>
    <t>IQTR1797959895</t>
  </si>
  <si>
    <t>IQTR1863473379</t>
  </si>
  <si>
    <t>IQTR1775860951</t>
  </si>
  <si>
    <t>BreachLock Inc.</t>
  </si>
  <si>
    <t>The Informal Investors Network B.V. (TIIN)</t>
  </si>
  <si>
    <t>BreachLock Inc. designs and develops a penetration testing as a service (PTaaS) platform that caters to enterprise penetration testing needs. It provides on-demand, continuous, and scalable security testing. It provides penetration testing services, application penetration testing, cloud penetration testing services, web application penetration testing, network penetration testing, and social engineering services. BreachLock Inc. was incorporated in 2019 and is based in New York, New York with additional offices in Wilmington, Delaware; London, United Kingdom; and Amsterdam, the Netherlands.</t>
  </si>
  <si>
    <t>IQTR1775870413</t>
  </si>
  <si>
    <t>Drylab R&amp;D AS</t>
  </si>
  <si>
    <t>Media Tech SPAC Plc</t>
  </si>
  <si>
    <t>Drylab R&amp;D AS develops software solutions for film and TV drama production industries worldwide. The company provides applications to handle metadata, dailies distribution, and collaborations. It offers Dailies Viewer 2, which organizes clips from the entire production by day, scene, shot, and roll and tag; and offers full-text search for directors, cinematographers, script supervisors, make-up artists, actors, producers, and composers and VFX. The company also provides Dailies Creator, which organizes compatible files into shots, scenes, takes, and advertisement for freelancers, DPs, producers, directors, script supervisors, editors, special effects supervisors, talented people, and others; and Set Report, a metadata capturing and management solution for script supervisors. The company was founded in 2005 and is based in Oslo, Norway.</t>
  </si>
  <si>
    <t>IQTR1844208115</t>
  </si>
  <si>
    <t>Sudden Technologies, Inc.</t>
  </si>
  <si>
    <t>Sudden Technologies, Inc. provides Information technology solutions. It also designs, develops, and implements IP telephony, unified communications, and collaboration systems for businesses. The company was founded in 1991 and is based in Burnaby, Canada.</t>
  </si>
  <si>
    <t>IQTR1775873705</t>
  </si>
  <si>
    <t>Zeon Corporation (TSE:4205); Mitsubishi UFJ Capital Co., Ltd.; HPC SYSTEMS Inc. (TSE:6597); Global Brain Co., Ltd.; ANRI; Shinsei Corporate Investment Limited; Japan Science and Technology Agency, Investment Arm; JIC Venture Growth Investments Co., Ltd.; Fujitsu Ventures Limited</t>
  </si>
  <si>
    <t>ANRI (Asset Management and Custody Banks); Fujitsu Ventures Limited (Asset Management and Custody Banks); Global Brain Co., Ltd. (Asset Management and Custody Banks); HPC SYSTEMS Inc. (TSE:6597) (Technology Hardware, Storage and Peripherals); Japan Science and Technology Agency, Investment Arm (Asset Management and Custody Banks); JIC Venture Growth Investments Co., Ltd. (Asset Management and Custody Banks); Mitsubishi UFJ Capital Co., Ltd. (Asset Management and Custody Banks); Shinsei Corporate Investment Limited (Asset Management and Custody Banks); Zeon Corporation (TSE:4205) (Commodity Chemicals)</t>
  </si>
  <si>
    <t>ANRI (Financial Buyer); Fujitsu Ventures Limited (Financial Buyer); Global Brain Co., Ltd. (Financial Buyer); HPC SYSTEMS Inc. (TSE:6597) (Strategic Buyer); Japan Science and Technology Agency, Investment Arm (Financial Buyer); JIC Venture Growth Investments Co., Ltd. (Financial Buyer); Mitsubishi UFJ Capital Co., Ltd. (Financial Buyer); Shinsei Corporate Investment Limited (Financial Buyer); Zeon Corporation (TSE:4205) (Strategic Buyer)</t>
  </si>
  <si>
    <t>ANRI (Financials); Fujitsu Ventures Limited (Financials); Global Brain Co., Ltd. (Financials); HPC SYSTEMS Inc. (TSE:6597) (Information Technology); Japan Science and Technology Agency, Investment Arm (Financials); JIC Venture Growth Investments Co., Ltd. (Financials); Mitsubishi UFJ Capital Co., Ltd. (Financials); Shinsei Corporate Investment Limited (Financials); Zeon Corporation (TSE:4205) (Materials)</t>
  </si>
  <si>
    <t>ANRI (Japan); Fujitsu Ventures Limited (Japan); Global Brain Co., Ltd. (Japan); HPC SYSTEMS Inc. (TSE:6597) (Japan); Japan Science and Technology Agency, Investment Arm (Japan); JIC Venture Growth Investments Co., Ltd. (Japan); Mitsubishi UFJ Capital Co., Ltd. (Japan); Shinsei Corporate Investment Limited (Japan); Zeon Corporation (TSE:4205) (Japan)</t>
  </si>
  <si>
    <t>IQTR1775875690</t>
  </si>
  <si>
    <t>DigEplan</t>
  </si>
  <si>
    <t>Avolve Software Corp.</t>
  </si>
  <si>
    <t>LCT Software Limited</t>
  </si>
  <si>
    <t>DigEplan develops and offers software to manage to view, review and approve city plans. The company was founded in 2011 and is based in Clearwater, Florida. As of March 2,2022, DigEplan operates as a subsidiary of Lifecycle Technology Limited. As of December 31, 2022, DigEplan operates as a subsidiary of Avolve Software Corporation.</t>
  </si>
  <si>
    <t>IQTR1775875723</t>
  </si>
  <si>
    <t>Breathe Life Inc.</t>
  </si>
  <si>
    <t>Zinnia, LLC</t>
  </si>
  <si>
    <t>Investissement Québec, Investment Arm; Real Investment Management Inc.; NAventures; Clocktower Technology Ventures; Diagram Ventures Inc.</t>
  </si>
  <si>
    <t>Breathe Life Inc. designs and develops a software platform for insurance companies and assists them in conducting business online. The company's platform uses tools and analytics for the digital distribution of life insurance policies and eliminates the requirement of brokers. It also features a single-session quote creation and application process which enables consumers to purchase products on their own. It caters to life and health insurers, distribution organizations, and advisors. The company was founded in 2017 and is based in Montreal, Canada. As of March 28, 2022, Breathe Life Inc. operates as a subsidiary of SE2, LLC.</t>
  </si>
  <si>
    <t>Clocktower Technology Ventures (United States); Diagram Ventures Inc. (Canada); Investissement Québec, Investment Arm (Canada); NAventures (Canada); Real Investment Management Inc. (Canada)</t>
  </si>
  <si>
    <t>IQTR1775878265</t>
  </si>
  <si>
    <t>Truvantis, Inc.</t>
  </si>
  <si>
    <t>Guidepost Solutions LLC</t>
  </si>
  <si>
    <t>Truvantis Inc. designs and develops system security software. The company was incorporated in 2010 and is based in San Francisco, California. As of March 28, 2022, Truvantis, Inc. operates as a subsidiary of Guidepost Solutions LLC.</t>
  </si>
  <si>
    <t>IQTR1816581099</t>
  </si>
  <si>
    <t>VerisVisalign</t>
  </si>
  <si>
    <t>ARK Technologies Companies, Inc.</t>
  </si>
  <si>
    <t>VerisVisalign offers information technology services. It provides governance and IT service management, such as business and IT alignment, process assessment/gap analysis, IT metrics, process optimization and documentation, cultural change leadership, and PMO creation. The company also offers service desk services, which include outsourced service desk services, nights and weekends service desk, service desk metrics, and service desk/service management tool evaluation; and incident, problem, and change management alignment. In addition, it provides training services, such as ITIL foundations and intermediate, project management, ISO foundations, and customized training; and customer service, leadership, IT metrics, and a range of other titles. Further, the company offers technical projects services, which include Microsoft technologies upgrades, deployments, and implementation; application packaging; service desk tool selection, management, and staffing; project management; and project and technical staff augmentation. VerisVisalign was formerly known as Veris Associates Inc. and changed its name to VerisVisalign in April 2013. The company was founded in 2003 and is based in Lansdale, Pennsylvania. As of November 28, 2022, VerisVisalign operates as a subsidiary of ARK Technologies Companies, Inc.</t>
  </si>
  <si>
    <t>IQTR1775885679</t>
  </si>
  <si>
    <t>JuliusWorks, Inc.</t>
  </si>
  <si>
    <t>Triller Corp.</t>
  </si>
  <si>
    <t>JuliusWorks, Inc. develops an influencer marketing software. The company offers influencer search and discovery, campaign management, and a robust reporting suite. It connects influencers with brands and agencies. JuliusWorks, Inc. was founded in 2012 and is based in New York, New York with additional location in San Francisco, California; London, United Kingdom; and Krakow, Poland. As of February 8, 2023, JuliusWorks, Inc. operates as a subsidiary of Triller, Inc.</t>
  </si>
  <si>
    <t>IQTR1775887019</t>
  </si>
  <si>
    <t>Albert Technologies Ltd.</t>
  </si>
  <si>
    <t>Zoomd Technologies Ltd. (TSXV:ZOMD)</t>
  </si>
  <si>
    <t xml:space="preserve">Albert Technologies Ltd. provides autonomous cross-channel artificial intelligence marketing platform in Israel and internationally. The company offers artificial intelligence-based software to brands and advertising agencies using a Software as a Service (SaaS) model. It develops and deploys algorithmic solutions to provide marketers with a self-driving solution for cross-channel campaign execution, testing, optimization, analysis, and insights. The company was formerly known as Adgorithms LTD and changed its name to Albert Technologies Ltd. in July 2017. As of March 27, 2022, Albert Technologies Ltd. operates as a subsidiary of Zoomd Technologies Ltd.
</t>
  </si>
  <si>
    <t>IQTR1775890066</t>
  </si>
  <si>
    <t>Reich &amp; Tang Deposit Networks, LLC</t>
  </si>
  <si>
    <t>Total Financial Solutions, LLC</t>
  </si>
  <si>
    <t>Reich &amp; Tang Deposit Networks, LLC is an asset management company. It is based in New York, New York.</t>
  </si>
  <si>
    <t>IQTR1816607267</t>
  </si>
  <si>
    <t>IQTR1775977190</t>
  </si>
  <si>
    <t>Proximity Insight Limited</t>
  </si>
  <si>
    <t>Proximity Insight Limited develops clienteling platform. The company's platform unifies online and offline retail to provide a 360-degree customer view and ROI, enabling sales associates and retailers to get closer to their customers and build long-lasting relationships. The company was formerly known as Proximity Insight Trading Limited and changed its name to Proximity Insight Limited in June 2018. The company was founded in 2014 and is based in London, United Kingdom.</t>
  </si>
  <si>
    <t>IQTR1776000241</t>
  </si>
  <si>
    <t>Blika Solutions AB</t>
  </si>
  <si>
    <t>Blika Solutions AB designs and develops tax and legal management SaaS software solutions. The company's platform offers features, such as tax reporting, entity data, transfer pricing, and entity management. Blika Solutions AB was formerly known as Palantir Systems AB. The company was founded in 1989 and is based in Stockholm, Sweden.</t>
  </si>
  <si>
    <t>IQTR1776022567</t>
  </si>
  <si>
    <t>Latitud Inc.</t>
  </si>
  <si>
    <t>Endeavor Capital Management; Andreessen Horowitz LLC; Alumni Ventures Group, LLC; NFX Capital Management, LLC; FJ Labs, Inc.; Canary Fund; Ganas Ventures LLC</t>
  </si>
  <si>
    <t>Latitud Inc. develops, owns, and operates a platform that allows to connect people for community scales and investment opportunities. The company’s platform offers entrepreneurship education. The company was founded in 2020 and is based in São Paulo, Brazil.</t>
  </si>
  <si>
    <t>Alumni Ventures Group, LLC (Asset Management and Custody Banks); Andreessen Horowitz LLC (Asset Management and Custody Banks); Canary Fund (Asset Management and Custody Banks); Endeavor Capital Management (Asset Management and Custody Banks); FJ Labs, Inc. (Asset Management and Custody Banks); Ganas Ventures LLC (Asset Management and Custody Banks); NFX Capital Management, LLC (Asset Management and Custody Banks)</t>
  </si>
  <si>
    <t>Alumni Ventures Group, LLC (Financial Buyer); Andreessen Horowitz LLC (Financial Buyer); Canary Fund (Financial Buyer); Endeavor Capital Management (Financial Buyer); FJ Labs, Inc. (Financial Buyer); Ganas Ventures LLC (Financial Buyer); NFX Capital Management, LLC (Financial Buyer)</t>
  </si>
  <si>
    <t>Alumni Ventures Group, LLC (Financials); Andreessen Horowitz LLC (Financials); Canary Fund (Financials); Endeavor Capital Management (Financials); FJ Labs, Inc. (Financials); Ganas Ventures LLC (Financials); NFX Capital Management, LLC (Financials)</t>
  </si>
  <si>
    <t>Alumni Ventures Group, LLC (United States); Andreessen Horowitz LLC (United States); Canary Fund (Brazil); Endeavor Capital Management (United States); FJ Labs, Inc. (United States); Ganas Ventures LLC (United States); NFX Capital Management, LLC (United States)</t>
  </si>
  <si>
    <t>IQTR1776070799</t>
  </si>
  <si>
    <t>Zhejiang Digitopro Software Technology Co., Ltd.</t>
  </si>
  <si>
    <t>Beijing Qidi Venture Incubator Co., Ltd.; Shenzhen Zhengxuan Investment Co., Ltd.</t>
  </si>
  <si>
    <t>Zhejiang Digitopro Software Technology Co., Ltd. develops model-based systems engineering (MBSE) industrial software. The company offers products, such as SysModeler is a system modeling and analysis tool that supports MBSE; ModelCoder is a development tool that supports modeling of a variety of embedded systems and supports embedded models, such as synchronous data streams and state machines; and SkyEye is a digital real-time simulation software based on visual modeling and supports users to simulate and model hardware at the behavior level by dragging and dropping. Zhejiang Digitopro Software Technology Co., Ltd. was founded in 2013 and is based in Beijing, China with additional offices in Shanghai, Shaoxing, and Chengdu, China.</t>
  </si>
  <si>
    <t>Beijing Qidi Venture Incubator Co., Ltd. (Asset Management and Custody Banks); Shenzhen Zhengxuan Investment Co., Ltd. (Asset Management and Custody Banks)</t>
  </si>
  <si>
    <t>Beijing Qidi Venture Incubator Co., Ltd. (Financial Buyer); Shenzhen Zhengxuan Investment Co., Ltd. (Financial Buyer)</t>
  </si>
  <si>
    <t>Beijing Qidi Venture Incubator Co., Ltd. (Financials); Shenzhen Zhengxuan Investment Co., Ltd. (Financials)</t>
  </si>
  <si>
    <t>Beijing Qidi Venture Incubator Co., Ltd. (China); Shenzhen Zhengxuan Investment Co., Ltd. (China)</t>
  </si>
  <si>
    <t>IQTR1776082546</t>
  </si>
  <si>
    <t>Kayenta Ltd</t>
  </si>
  <si>
    <t>South Street Securities Holdings, Inc.</t>
  </si>
  <si>
    <t>Kayenta Ltd develops a cloud-based software solution that provides hedge funds with treasury management solutions. Kayenta Ltd was formerly known as ALTERNATIVES TREASURY LTD and changed its name to Kayenta Ltd in December 2019. The company was incorporated in 2018 and is based in London, United Kingdom with an additional location in Dover, Delaware.</t>
  </si>
  <si>
    <t>IQTR1776088757</t>
  </si>
  <si>
    <t>Silversea Tecnology PTE. LTD.</t>
  </si>
  <si>
    <t>Meridian Capital Partners, Inc.; SIG Asia Investments, LLLP</t>
  </si>
  <si>
    <t>Silversea Tecnology PTE. LTD. develops 3D camera technology and a 3D media platform. The company through its platform allows users to capture and virtually transmit the spaces to any place at any time across the web or via mobile or virtual reality devices. Additionally, the company manufactures 3D PRO Three-Dimension Scanning Camera that records in virtual reality. Silversea Tecnology PTE. LTD. was founded in 2014 and is based in Shanghai, China.</t>
  </si>
  <si>
    <t>Meridian Capital Partners, Inc. (Asset Management and Custody Banks); SIG Asia Investments, LLLP (Asset Management and Custody Banks)</t>
  </si>
  <si>
    <t>Meridian Capital Partners, Inc. (Financial Buyer); SIG Asia Investments, LLLP (Financial Buyer)</t>
  </si>
  <si>
    <t>Meridian Capital Partners, Inc. (Financials); SIG Asia Investments, LLLP (Financials)</t>
  </si>
  <si>
    <t>Meridian Capital Partners, Inc. (United States); SIG Asia Investments, LLLP (China)</t>
  </si>
  <si>
    <t>IQTR1776095667</t>
  </si>
  <si>
    <t>Beijing ThreatBook Technology Co., Ltd.</t>
  </si>
  <si>
    <t>CDH Investment Management Company Limited; Hangzhou Xinglu Investment Management Co., Ltd.</t>
  </si>
  <si>
    <t>Beijing ThreatBook Technology Co., Ltd. develops threat detection platform. The company is headquartered in Beijing, China.</t>
  </si>
  <si>
    <t>CDH Investment Management Company Limited (Asset Management and Custody Banks); Hangzhou Xinglu Investment Management Co., Ltd. (Asset Management and Custody Banks)</t>
  </si>
  <si>
    <t>CDH Investment Management Company Limited (Financial Buyer); Hangzhou Xinglu Investment Management Co., Ltd. (Financial Buyer)</t>
  </si>
  <si>
    <t>CDH Investment Management Company Limited (Financials); Hangzhou Xinglu Investment Management Co., Ltd. (Financials)</t>
  </si>
  <si>
    <t>CDH Investment Management Company Limited (China); Hangzhou Xinglu Investment Management Co., Ltd. (China)</t>
  </si>
  <si>
    <t>IQTR1776097225</t>
  </si>
  <si>
    <t>Nanjing Enlink Network Technology Co., Ltd.</t>
  </si>
  <si>
    <t>Suzhou Oriza Holdings Co., Ltd.; Beijing Langmafeng Venture Capital Management Co., Ltd.</t>
  </si>
  <si>
    <t>Nanjing Enlink Network Technology Co., Ltd. develops network security products and cloud security solutions. The company offers security protection platform, cloud application security access platform, data exchange gateway, identity management platform, and security situational awareness platform. It offers cloud access security broker (CASBs), secure sockets layer virtual private network (SSL VPN), domain name servers (DNS), mobile phone remote publishing system, library remote access system, load balancing, and information security overall solution. The company was founded in 2005 and is based in Nanjing, China.</t>
  </si>
  <si>
    <t>Beijing Langmafeng Venture Capital Management Co., Ltd. (Asset Management and Custody Banks); Suzhou Oriza Holdings Co., Ltd. (Asset Management and Custody Banks)</t>
  </si>
  <si>
    <t>Beijing Langmafeng Venture Capital Management Co., Ltd. (Financial Buyer); Suzhou Oriza Holdings Co., Ltd. (Financial Buyer)</t>
  </si>
  <si>
    <t>Beijing Langmafeng Venture Capital Management Co., Ltd. (Financials); Suzhou Oriza Holdings Co., Ltd. (Financials)</t>
  </si>
  <si>
    <t>Beijing Langmafeng Venture Capital Management Co., Ltd. (China); Suzhou Oriza Holdings Co., Ltd. (China)</t>
  </si>
  <si>
    <t>IQTR1776116654</t>
  </si>
  <si>
    <t>Zmags Corporation, doing business as, Fastr develops and operates a SaaS-based shoppable content platform for retail marketing and e-commerce professionals. The company offers publicator, a digital publishing platform that transforms print catalogs, brochures, magazines, and more into digital destinations; and creator, a content marketing platform that enables users to create, integrate, organize, publish, and analyze engaging and shoppable experiences. It serves customers in fashion, retail, publishing and magazine, distributor, manufacturer, travel, professional and finance, educational, and cultural sectors, and agencies. The company was founded in 2006 and is based in Boston, Massachusetts with additional offices in London, United Kingdom, and Copenhagen, Denmark.</t>
  </si>
  <si>
    <t>IQTR1776275438</t>
  </si>
  <si>
    <t>Allied Minds plc (OTCPK:ALLW.F)</t>
  </si>
  <si>
    <t>IQTR1776421903</t>
  </si>
  <si>
    <t>Salute.</t>
  </si>
  <si>
    <t>HealthTrend Capital</t>
  </si>
  <si>
    <t>Salute. develops a cloud based EHS software that provides tracking, managing, and communicating environment health and safety data. Its platform also helps in streamlining the inspections, audits, follow-up, and reporting with automated workflows, built-in task management, and customizable survey. The company serves education and healthcare industries. Salute. was founded in 2016 and is based in New York, New York.</t>
  </si>
  <si>
    <t>IQTR1776427508</t>
  </si>
  <si>
    <t>lempire SAS</t>
  </si>
  <si>
    <t>lempire SAS designs, develops, and operates SaaS products for their businesses. The company's products include lemlist, lemverse, lempod, lembook, lemroad, and lemshow. The lemlist, a sales engagement and outreach platform that provides personalized cold emails, automates follow-ups, and engages with leads across all channels; The lemverse, an online workspace; The lempod, engages in boosting LinkedIn posts to increase business opportunities; and The lemshow, provides a documentary series. The company was founded in 2018 and is headquartered in Paris, Ile-de-France, France.</t>
  </si>
  <si>
    <t>IQTR1776476683</t>
  </si>
  <si>
    <t>Benchmark; Insight Venture Management, LLC; Bain Capital Ventures,LP; The Four Rivers Group; Citi Ventures, Inc.; Vertex Ventures US; Tribe Capital Management, LLC; Atlassian Ventures</t>
  </si>
  <si>
    <t>Docker, Inc. develops application development platforms for development teams. It provides Docker Desktop, an application for MacOS and Windows machines for building and sharing of containerized applications; Docker Personal, to build, share, and run cloud-native applications; Docker Pro, which accelerates productivity for individual developers; Docker Team provides collaboration, team management, and essential security capabilities; Docker Business enables enterprise-scale management and security for businesses; Docker Scout helps developers navigate the complexities and challenges of the software supply chain through actionable insights, and Docker Hub helps find and share container images with the user’s team and the Docker community. Docker, Inc. was formerly known as dotCloud, Inc. and changed its name to Docker, Inc. in November 2013. The company was incorporated in 2010 and is based in Palo Alto, California.</t>
  </si>
  <si>
    <t>Atlassian Ventures (Asset Management and Custody Banks); Bain Capital Ventures,LP (Asset Management and Custody Banks); Benchmark (Asset Management and Custody Banks); Citi Ventures, Inc. (Asset Management and Custody Banks); Insight Venture Management, LLC (Asset Management and Custody Banks); The Four Rivers Group (Asset Management and Custody Banks); Tribe Capital Management, LLC (Asset Management and Custody Banks); Vertex Ventures US (Asset Management and Custody Banks)</t>
  </si>
  <si>
    <t>Atlassian Ventures (Financial Buyer); Bain Capital Ventures,LP (Financial Buyer); Benchmark (Financial Buyer); Citi Ventures, Inc. (Financial Buyer); Insight Venture Management, LLC (Financial Buyer); The Four Rivers Group (Financial Buyer); Tribe Capital Management, LLC (Financial Buyer); Vertex Ventures US (Financial Buyer)</t>
  </si>
  <si>
    <t>Atlassian Ventures (Financials); Bain Capital Ventures,LP (Financials); Benchmark (Financials); Citi Ventures, Inc. (Financials); Insight Venture Management, LLC (Financials); The Four Rivers Group (Financials); Tribe Capital Management, LLC (Financials); Vertex Ventures US (Financials)</t>
  </si>
  <si>
    <t>Atlassian Ventures (Australia); Bain Capital Ventures,LP (United States); Benchmark (United States); Citi Ventures, Inc. (United States); Insight Venture Management, LLC (United States); The Four Rivers Group (United States); Tribe Capital Management, LLC (United States); Vertex Ventures US (United States)</t>
  </si>
  <si>
    <t>IQTR1776545883</t>
  </si>
  <si>
    <t>Swoop Games Pvt. Ltd.</t>
  </si>
  <si>
    <t>Solar Eco Fund; FTX Ventures</t>
  </si>
  <si>
    <t>Swoop Games Pvt. Ltd. develops blockchain fantasy league application for online gamers. The company was founded in 2021 and is based in Gurugram, India.</t>
  </si>
  <si>
    <t>FTX Ventures (Asset Management and Custody Banks); Solar Eco Fund (Asset Management and Custody Banks)</t>
  </si>
  <si>
    <t>FTX Ventures (Financial Buyer); Solar Eco Fund (Financial Buyer)</t>
  </si>
  <si>
    <t>FTX Ventures (Financials); Solar Eco Fund (Financials)</t>
  </si>
  <si>
    <t>FTX Ventures (Bahamas); Solar Eco Fund (United States)</t>
  </si>
  <si>
    <t>IQTR1776973328</t>
  </si>
  <si>
    <t>Meuportfolio Tecnologia Ltda</t>
  </si>
  <si>
    <t>Warren Brasil Gestão e Administração de Recursos Ltda</t>
  </si>
  <si>
    <t>Meuportfolio Tecnologia Ltda designs and develops wealth management platform. The company was founded in 2019 and is based in Paulista, Brazil.</t>
  </si>
  <si>
    <t>IQTR1777132405</t>
  </si>
  <si>
    <t>Technologies Broadcasting System SAS</t>
  </si>
  <si>
    <t>Groupe Siparex; Re-Sources Capital SAS</t>
  </si>
  <si>
    <t>Technologies Broadcasting System SAS develops software products targeting the media agencies and advertisement industries. The company's products include AdResa, an advertising space rental management software, and LeFAC, a database targeting communication professionals. The company was founded in 1987 and is based in Bailly, France.</t>
  </si>
  <si>
    <t>Groupe Siparex (France); Re-Sources Capital SAS (France)</t>
  </si>
  <si>
    <t>IQTR1777195456</t>
  </si>
  <si>
    <t>audimex ag</t>
  </si>
  <si>
    <t>audimex ag designs, develops, and sells software solutions for internal auditing and compliance. The company was founded in 1999 and is based in Augsburg, Germany. As of March 28, 2022, audimex ag operates as a subsidiary of Blika Solutions AB.</t>
  </si>
  <si>
    <t>IQTR1778043661</t>
  </si>
  <si>
    <t>Hearst Ventures; Larry H. Miller Group of Companies; Porsche Ventures GmbH</t>
  </si>
  <si>
    <t>Hearst Ventures (Asset Management and Custody Banks); Larry H. Miller Group of Companies (Automotive Retail); Porsche Ventures GmbH (Asset Management and Custody Banks)</t>
  </si>
  <si>
    <t>Hearst Ventures (Financial Buyer); Larry H. Miller Group of Companies (Strategic Buyer); Porsche Ventures GmbH (Financial Buyer)</t>
  </si>
  <si>
    <t>Hearst Ventures (Financials); Larry H. Miller Group of Companies (Consumer Discretionary); Porsche Ventures GmbH (Financials)</t>
  </si>
  <si>
    <t>Hearst Ventures (United States); Larry H. Miller Group of Companies (United States); Porsche Ventures GmbH (Germany)</t>
  </si>
  <si>
    <t>IQTR1778279275</t>
  </si>
  <si>
    <t>Auditcover Australia Pty Ltd</t>
  </si>
  <si>
    <t>Greenlight Capital Re, Ltd. (NasdaqGS:GLRE); Insurtech Gateway Australia Pty Limited; Hunter Equity Group</t>
  </si>
  <si>
    <t>Auditcover Australia Pty Ltd provides digital insurance solution for accountants to manage task audit insurance. The company was founded in 2019 and is based in Coffs Harbour, Australia.</t>
  </si>
  <si>
    <t>Greenlight Capital Re, Ltd. (NasdaqGS:GLRE) (Reinsurance); Insurtech Gateway Australia Pty Limited (Interactive Media and Services)</t>
  </si>
  <si>
    <t>Greenlight Capital Re, Ltd. (NasdaqGS:GLRE) (Strategic Buyer); Hunter Equity Group (Strategic Buyer); Insurtech Gateway Australia Pty Limited (Strategic Buyer)</t>
  </si>
  <si>
    <t>Greenlight Capital Re, Ltd. (NasdaqGS:GLRE) (Financials); Insurtech Gateway Australia Pty Limited (Communication Services)</t>
  </si>
  <si>
    <t>Greenlight Capital Re, Ltd. (NasdaqGS:GLRE) (Cayman Islands); Hunter Equity Group (Australia); Insurtech Gateway Australia Pty Limited (Australia)</t>
  </si>
  <si>
    <t>IQTR1779424877</t>
  </si>
  <si>
    <t>BlockGen Corp.</t>
  </si>
  <si>
    <t>BlockGen Corp., doing business as LoanPASS, develops applications for loan pricing, underwriting, and decisioning engine. The company was incorporated in 2019 and is based in Miami, Florida.</t>
  </si>
  <si>
    <t>IQTR1779965848</t>
  </si>
  <si>
    <t>AccountancyManager (AM) Ltd.</t>
  </si>
  <si>
    <t>Thesaurus Software Ltd.</t>
  </si>
  <si>
    <t>AccountancyManager (AM) Ltd. develops a cloud-based solution where accountants could manage clients and deadlines. The company was incorporated in 2017 and is based in Warwick, United Kingdom. As of March 29, 2022, AccountancyManager (AM) Ltd. operates as a subsidiary of Thesaurus Software Ltd.</t>
  </si>
  <si>
    <t>IQTR1781030741</t>
  </si>
  <si>
    <t>Cartwheel</t>
  </si>
  <si>
    <t>TenOneTen Ventures; Moonshots Capital Management Company, LLC; Act One Ventures; Chingona Ventures Management LLC; Pitbull Capital</t>
  </si>
  <si>
    <t>Cartwheel owns and operates an on-demand delivery management platform for restaurants and retailers. The platform offers solutions for in-house delivery operations, including a driver application, dispatch tools for managers, and customer interaction functionality. Cartwheel was formerly known as GR Dispatch. The company was founded in 2012 and is based in Sherman Oaks, California.</t>
  </si>
  <si>
    <t>Act One Ventures (Asset Management and Custody Banks); Chingona Ventures Management LLC (Asset Management and Custody Banks); Moonshots Capital Management Company, LLC (Asset Management and Custody Banks); Pitbull Capital (Diversified Support Services); TenOneTen Ventures (Asset Management and Custody Banks)</t>
  </si>
  <si>
    <t>Act One Ventures (Financial Buyer); Chingona Ventures Management LLC (Financial Buyer); Moonshots Capital Management Company, LLC (Financial Buyer); Pitbull Capital (Strategic Buyer); TenOneTen Ventures (Financial Buyer)</t>
  </si>
  <si>
    <t>Act One Ventures (Financials); Chingona Ventures Management LLC (Financials); Moonshots Capital Management Company, LLC (Financials); Pitbull Capital (Industrials); TenOneTen Ventures (Financials)</t>
  </si>
  <si>
    <t>Act One Ventures (United States); Chingona Ventures Management LLC (United States); Moonshots Capital Management Company, LLC (United States); Pitbull Capital (France); TenOneTen Ventures (United States)</t>
  </si>
  <si>
    <t>IQTR1781083904</t>
  </si>
  <si>
    <t>D-Tools, Inc.</t>
  </si>
  <si>
    <t>D-Tools, Inc. develops a cloud-based software that helps smaller companies and projects streamline sales processes. It offers end-to-end solution from initial client engagement through field service management. The company solutions include proposals and sales, system design, field service management, back-office management, and customer ROI. It serves AV, security, HVAC controls, higher Ed, and government. The company was founded in 1998 and is based in Concord, California with additional locations in Smyrna, Georgia; and Chennai, India.</t>
  </si>
  <si>
    <t>IQTR1786990533</t>
  </si>
  <si>
    <t>Gideon Hixon Fund; Silver Lake Technology Management, L.L.C.; Divco West Real Estate Services, LLC; Benenson Capital Partners, LLC; RXR Realty LLC; Slow Ventures LLC; Dragoneer Investment Group, LLC; Eldridge Industries LLC; Halogen Ventures Partners, LLC; 3L Capital Management, LLC; Zigg Capital; King River Capital Pty. Ltd.; Moving Capital; Assembly Ventures, LLC; UP Partners</t>
  </si>
  <si>
    <t>3L Capital Management, LLC (Asset Management and Custody Banks); Assembly Ventures, LLC (Asset Management and Custody Banks); Benenson Capital Partners, LLC (Asset Management and Custody Banks); Divco West Real Estate Services, LLC (Asset Management and Custody Banks); Dragoneer Investment Group, LLC (Asset Management and Custody Banks); Eldridge Industries LLC (Asset Management and Custody Banks); Gideon Hixon Fund (Asset Management and Custody Banks); Halogen Ventures Partners, LLC (Asset Management and Custody Banks); King River Capital Pty. Ltd. (Asset Management and Custody Banks); Moving Capital (Asset Management and Custody Banks); RXR Realty LLC (Asset Management and Custody Banks); Silver Lake Technology Management, L.L.C. (Asset Management and Custody Banks); Slow Ventures LLC (Asset Management and Custody Banks); UP Partners (Asset Management and Custody Banks); Zigg Capital (Asset Management and Custody Banks)</t>
  </si>
  <si>
    <t>3L Capital Management, LLC (Financial Buyer); Assembly Ventures, LLC (Financial Buyer); Benenson Capital Partners, LLC (Financial Buyer); Divco West Real Estate Services, LLC (Financial Buyer); Dragoneer Investment Group, LLC (Financial Buyer); Eldridge Industries LLC (Financial Buyer); Gideon Hixon Fund (Financial Buyer); Halogen Ventures Partners, LLC (Financial Buyer); King River Capital Pty. Ltd. (Financial Buyer); Moving Capital (Financial Buyer); RXR Realty LLC (Financial Buyer); Silver Lake Technology Management, L.L.C. (Financial Buyer); Slow Ventures LLC (Financial Buyer); UP Partners (Financial Buyer); Zigg Capital (Financial Buyer)</t>
  </si>
  <si>
    <t>3L Capital Management, LLC (Financials); Assembly Ventures, LLC (Financials); Benenson Capital Partners, LLC (Financials); Divco West Real Estate Services, LLC (Financials); Dragoneer Investment Group, LLC (Financials); Eldridge Industries LLC (Financials); Gideon Hixon Fund (Financials); Halogen Ventures Partners, LLC (Financials); King River Capital Pty. Ltd. (Financials); Moving Capital (Financials); RXR Realty LLC (Financials); Silver Lake Technology Management, L.L.C. (Financials); Slow Ventures LLC (Financials); UP Partners (Financials); Zigg Capital (Financials)</t>
  </si>
  <si>
    <t>3L Capital Management, LLC (United States); Assembly Ventures, LLC (United States); Benenson Capital Partners, LLC (United States); Divco West Real Estate Services, LLC (United States); Dragoneer Investment Group, LLC (United States); Eldridge Industries LLC (United States); Gideon Hixon Fund (United States); Halogen Ventures Partners, LLC (United States); King River Capital Pty. Ltd. (Australia); Moving Capital (United States); RXR Realty LLC (United States); Silver Lake Technology Management, L.L.C. (United States); Slow Ventures LLC (United States); UP Partners (United States); Zigg Capital (United States)</t>
  </si>
  <si>
    <t>IQTR1789929161</t>
  </si>
  <si>
    <t>Digital engineering and operational Segment of Trancom ITS</t>
  </si>
  <si>
    <t>Trancom Its Co.,Ltd.</t>
  </si>
  <si>
    <t>As of July 1, 2022, Digital engineering and operational Segment of Trancom ITS was acquired by Accenture plc. Digital engineering and operational Segment of Trancom ITS comprises logistics and technological know-how and most of its client contracts. The asset is located in Japan.</t>
  </si>
  <si>
    <t>IQTR1816845152</t>
  </si>
  <si>
    <t>Eduspire Solutions, LLC</t>
  </si>
  <si>
    <t>Eduspire Solutions, LLC develops application software and web based platform for administration of classroom management and activity periods. The company was founded in 2013 and is based in Lancaster, Pennsylvania. As of November 28, 2022, Eduspire Solutions operates as a subsidiary of Securly, Inc.</t>
  </si>
  <si>
    <t>IQTR1777717218</t>
  </si>
  <si>
    <t>Forter, Inc.</t>
  </si>
  <si>
    <t>Forter, Inc. develops and operates a fraud prevention and protection platform for digital commerce. Its e-commerce platform eliminates fraud for online merchants and marketplaces. The company's solutions include trusted conversions, trusted identities, trusted policies, smart payments, the Forter Element, and a PSD2 solution. The company was founded in 2013 and is based in New York, New York with additional locations in Tel Aviv, Israel; London, United Kingdom; and Plaza, Singapore.</t>
  </si>
  <si>
    <t>IQTR1777727890</t>
  </si>
  <si>
    <t>ClicData</t>
  </si>
  <si>
    <t>Odyssée Venture, SAS; IRD Gestion SAS</t>
  </si>
  <si>
    <t>ClicData provides a SaaS based application that operates as a collaborative workspace. It offers ClicData, a cloud based application that provides reports, dashboards, and workspaces for businesses. The company's ClicData operates as a data management and visualization tool that allows business users to keep track of all the information important to an organization. Its application is used by banking and finance, logistics, pharmaceutical, health, retail, academics and education, and hospitality industries. ClicData was incorporated in 2008 and is based in Lille, France with a location in Seattle, Washington. The company has data centers in France and Canada.</t>
  </si>
  <si>
    <t>IRD Gestion SAS (Asset Management and Custody Banks); Odyssée Venture, SAS (Asset Management and Custody Banks)</t>
  </si>
  <si>
    <t>IRD Gestion SAS (Financial Buyer); Odyssée Venture, SAS (Financial Buyer)</t>
  </si>
  <si>
    <t>IRD Gestion SAS (Financials); Odyssée Venture, SAS (Financials)</t>
  </si>
  <si>
    <t>IRD Gestion SAS (France); Odyssée Venture, SAS (France)</t>
  </si>
  <si>
    <t>IQTR1775819546</t>
  </si>
  <si>
    <t>Creel Information Technology, Inc.</t>
  </si>
  <si>
    <t>Real Estate Nexus LLC</t>
  </si>
  <si>
    <t>Creel Information Technology, Inc. develops digital marketing platform solutions for real estate industry. It offers Amarki, an automated real estate marketing intelligence platform for enterprises, real estate brokers, and franchises that pulls data from the system, such as marketing systems, property events, marketing materials for email, and social media campaigns into one system. The company’s platform also provides designs that are loaded in Adobe InDesign for print, postal, advertising, signs, and social media; and is also used to load custom HTML/use the responsive templates for email and Websites. In addition, it offers template uploading, and marketing campaign consulting services. Creel Information Technology, Inc. was incorporated in 2016 and is based in Grass Valley, California. Amarki operates an online marketing platform for real estate professionals. The company was founded in 2016 and is based in Grass Valley, California. As of March 11, 2022, Amarki operates as a subsidiary of Real Estate Nexus, LLC.</t>
  </si>
  <si>
    <t>IQTR1776326344</t>
  </si>
  <si>
    <t>The Reward Collection Ltd</t>
  </si>
  <si>
    <t>Vow Limited</t>
  </si>
  <si>
    <t>The Reward Collection Ltd designs and develops an online reward platform that provides card-linked and open banking offers. The company provides card linking, open banking, point of sale, cashback, rewards, spending, and growth services. The company focuses on increasing traffic, footfall, and sales by leveraging card-linked offers. The company also helps in advertising the company’s brand. The company serves partners, national retailers, and local retailers. The company was incorporated in 2020 and is based in Manchester, United Kingdom with additional offices in Deichmann, Klass, and Missguided.</t>
  </si>
  <si>
    <t>IQTR1790710342</t>
  </si>
  <si>
    <t>SimplyWise, Inc.</t>
  </si>
  <si>
    <t>SimplyWise, Inc. develops a technology that enables users to calculate and make decisions on retirement income. It offers SimplyWise, a platform that enables users to take short quiz estimates on their social security benefits; and calculate their future income. SimplyWise, Inc. was formerly known as Benjamin Insurance Co. The company was incorporated in 2018 and is based in New York, New York.</t>
  </si>
  <si>
    <t>IQTR1775622858</t>
  </si>
  <si>
    <t>Catacloud As</t>
  </si>
  <si>
    <t>Catacloud As develops and operates accounting and business tools. The company was incorporated in 2017 and is based in Oslo, Norway. As of March 25, 2022, Catacloud As operates as a subsidiary of ECIT AS.</t>
  </si>
  <si>
    <t>IQTR1775632854</t>
  </si>
  <si>
    <t>atena Inc.</t>
  </si>
  <si>
    <t>Scrum Ventures; Coral Capital; Chiba Dojo Co., Ltd.</t>
  </si>
  <si>
    <t>N Inc. offers offers cloud postal management service. The company provides creative production services, business process outsourcing service, and strategic consulting services. It also offers digital transformation services to its clients. The company owns Atena and RUNWAY Design. N Inc. is based in Tokyo, Japan.</t>
  </si>
  <si>
    <t>Chiba Dojo Co., Ltd. (Asset Management and Custody Banks); Coral Capital (Asset Management and Custody Banks); Scrum Ventures (Asset Management and Custody Banks)</t>
  </si>
  <si>
    <t>Chiba Dojo Co., Ltd. (Financial Buyer); Coral Capital (Financial Buyer); Scrum Ventures (Financial Buyer)</t>
  </si>
  <si>
    <t>Chiba Dojo Co., Ltd. (Financials); Coral Capital (Financials); Scrum Ventures (Financials)</t>
  </si>
  <si>
    <t>Chiba Dojo Co., Ltd. (Japan); Coral Capital (Japan); Scrum Ventures (United States)</t>
  </si>
  <si>
    <t>IQTR1775632891</t>
  </si>
  <si>
    <t>Kakedas,inc</t>
  </si>
  <si>
    <t>Mistletoe Japan, Inc.; KM Associates LLC</t>
  </si>
  <si>
    <t>Kakedas,inc develops and operates a platform that provides career counselling services by connecting students and employees with career counselors. The company was founded in 2018 and is based in Shibuya, Japan.</t>
  </si>
  <si>
    <t>Mistletoe Japan, Inc. (Asset Management and Custody Banks)</t>
  </si>
  <si>
    <t>KM Associates LLC (Strategic Buyer); Mistletoe Japan, Inc. (Financial Buyer)</t>
  </si>
  <si>
    <t>Mistletoe Japan, Inc. (Financials)</t>
  </si>
  <si>
    <t>KM Associates LLC (Japan); Mistletoe Japan, Inc. (Japan)</t>
  </si>
  <si>
    <t>IQTR1775642664</t>
  </si>
  <si>
    <t>IQTR1775651666</t>
  </si>
  <si>
    <t>Bank of Baroda Limited (NSEI:BANKBARODA)</t>
  </si>
  <si>
    <t>IQTR1775652544</t>
  </si>
  <si>
    <t>Salad Technologies, Inc.</t>
  </si>
  <si>
    <t>Origin Ventures Group, LLC; Kickstart Seed Fund; Carthona Capital; Royal Street Ventures; Left Lane Capital, LLC</t>
  </si>
  <si>
    <t>Salad Technologies, Inc. designs and develops a compute-sharing network to exchange idle compute resources for rewards. Its desktop application allows gamers and webizens to share latent compute resources, such as processing cycles and bandwidth to support third-party workloads on a distributed network, where they can redeem games, gift cards, subscriptions, and other digital rewards. The company offers SaladPay, a payment gateway and SDK that allows users to spend balance web-wide and directly in-game and SaladCloud, a platform that offers cloud compute solutions. The company was incorporated in 2018 and is based in Salt Lake City, Utah.</t>
  </si>
  <si>
    <t>Carthona Capital (Asset Management and Custody Banks); Kickstart Seed Fund (Asset Management and Custody Banks); Left Lane Capital, LLC (Asset Management and Custody Banks); Origin Ventures Group, LLC (Asset Management and Custody Banks); Royal Street Ventures (Asset Management and Custody Banks)</t>
  </si>
  <si>
    <t>Carthona Capital (Financial Buyer); Kickstart Seed Fund (Financial Buyer); Left Lane Capital, LLC (Financial Buyer); Origin Ventures Group, LLC (Financial Buyer); Royal Street Ventures (Financial Buyer)</t>
  </si>
  <si>
    <t>Carthona Capital (Financials); Kickstart Seed Fund (Financials); Left Lane Capital, LLC (Financials); Origin Ventures Group, LLC (Financials); Royal Street Ventures (Financials)</t>
  </si>
  <si>
    <t>Carthona Capital (Australia); Kickstart Seed Fund (United States); Left Lane Capital, LLC (United States); Origin Ventures Group, LLC (United States); Royal Street Ventures (United States)</t>
  </si>
  <si>
    <t>IQTR1775655083</t>
  </si>
  <si>
    <t>Impulse Innovations Limited</t>
  </si>
  <si>
    <t>Accel Partners; Coatue Management, L.L.C.; FTX Ventures</t>
  </si>
  <si>
    <t>Impulse Innovations Limited, trading as, causaLens, develops Causal AI-powered products. It offers solution with use cases in pricing and promotion, marketing mix modeling, customer retention, manufacturing root cause analysis, and supply chain optimization. It also offers decisionOS, an operating system that allows users to make decisions through an intuitive user interface. It serves financial services, manufacturing, media &amp; entertainment, retail &amp; consumer goods, and telecoms industries. Impulse Innovations Limited was incorporated in 2016 and is based in London, United Kingdom.</t>
  </si>
  <si>
    <t>Accel Partners (Asset Management and Custody Banks); Coatue Management, L.L.C. (Asset Management and Custody Banks); FTX Ventures (Asset Management and Custody Banks)</t>
  </si>
  <si>
    <t>Accel Partners (Financial Buyer); Coatue Management, L.L.C. (Financial Buyer); FTX Ventures (Financial Buyer)</t>
  </si>
  <si>
    <t>Accel Partners (Financials); Coatue Management, L.L.C. (Financials); FTX Ventures (Financials)</t>
  </si>
  <si>
    <t>Accel Partners (United States); Coatue Management, L.L.C. (United States); FTX Ventures (Bahamas)</t>
  </si>
  <si>
    <t>IQTR1817002600</t>
  </si>
  <si>
    <t>Je Suis En Cours Jsec</t>
  </si>
  <si>
    <t>Je Suis En Cours Jsec operates in the it consulting and other services industry. The company was incorporated in 2017 and is based in La Chevrolière, France. As of November 28, 2022, Je Suis En Cours Jsec operates as a subsidiary of Horizontal Software S.A.</t>
  </si>
  <si>
    <t>IQTR1775660388</t>
  </si>
  <si>
    <t>Central Depository Services (India) Limited (NSEI:CDSL)</t>
  </si>
  <si>
    <t>IQTR1775668954</t>
  </si>
  <si>
    <t>Weisshorn Asset Management Sa; WENVEST Capital GmbH; Ilavska Vuillermoz Capital s.r.o.</t>
  </si>
  <si>
    <t>Ilavska Vuillermoz Capital s.r.o. (Asset Management and Custody Banks); Weisshorn Asset Management Sa (Asset Management and Custody Banks); WENVEST Capital GmbH (Asset Management and Custody Banks)</t>
  </si>
  <si>
    <t>Ilavska Vuillermoz Capital s.r.o. (Financial Buyer); Weisshorn Asset Management Sa (Financial Buyer); WENVEST Capital GmbH (Financial Buyer)</t>
  </si>
  <si>
    <t>Ilavska Vuillermoz Capital s.r.o. (Financials); Weisshorn Asset Management Sa (Financials); WENVEST Capital GmbH (Financials)</t>
  </si>
  <si>
    <t>Ilavska Vuillermoz Capital s.r.o. (Luxembourg); Weisshorn Asset Management Sa (Switzerland); WENVEST Capital GmbH (Germany)</t>
  </si>
  <si>
    <t>IQTR1775671051</t>
  </si>
  <si>
    <t>Brand3d LLC</t>
  </si>
  <si>
    <t>Brand3d LLC designs and develops a product placement platform for virtualizing and exposing products in three dimensions (3D). The platform provides a 3D fashion configurator, builds realistic visual quote configurators, integrates X-Ray vision with video, and fly-overs and architecture walk-throughs. The company was founded in 2020 and is based in Tampa, Florida.</t>
  </si>
  <si>
    <t>IQTR1775672546</t>
  </si>
  <si>
    <t>Integration Wizards Solutions Pvt Ltd</t>
  </si>
  <si>
    <t>SparkCognition, Inc.</t>
  </si>
  <si>
    <t>Integration Wizards Solutions Pvt Ltd was acquired by SparkCognition, Inc. Integration Wizards Solutions Pvt Ltd develops and provides AI-based computer vision solutions built upon machine learning technologies as well as enterprise mobility solutions that enable customers to use existing CCTV infrastructure to generate real-time insights. The company was incorporated in 2014 and is based in Bengaluru, India.</t>
  </si>
  <si>
    <t>IQTR1775785229</t>
  </si>
  <si>
    <t>Taxigo OÜ</t>
  </si>
  <si>
    <t>Move Group OÜ</t>
  </si>
  <si>
    <t>Taxigo OÜ provides taxi brokerage services. The company was incorporated in 2014 and is based in Tallinn, Estonia. As of March 23, 2023, Taxigo OÜ operates as a subsidiary of Move Group OÜ.</t>
  </si>
  <si>
    <t>IQTR1818686568</t>
  </si>
  <si>
    <t>Oak Smart Technology Limited</t>
  </si>
  <si>
    <t>Oak Smart Technology Limited is an IT consulting and services company. It was incorporated in 2017 and is headquartered in Brentford, United Kingdom.</t>
  </si>
  <si>
    <t>IQTR1775841541</t>
  </si>
  <si>
    <t>Gambit Sports Private Limited</t>
  </si>
  <si>
    <t>Glance InMobi Pte. Ltd.</t>
  </si>
  <si>
    <t>Gambit Sports Private Limited develops a fantasy sports gaming application. Its application allows players to draft teams and predict results across a range of sports including cricket, football, basketball, tennis, badminton, and kabaddi. The company was incorporated in 2015 and is based in Bengaluru, India. As of March 25, 2022, Gambit Sports Private Limited operates as a subsidiary of Glance InMobi Pte. Ltd.</t>
  </si>
  <si>
    <t>IQTR1775849622</t>
  </si>
  <si>
    <t>Stylitics, Inc. operates a platform that provides solutions to launch, scale, and optimize visual inspiration for apparel, home goods, beauty, and toys business. Its offerings include automation and intelligence, including autostyle technology, autoreplace technology, and autoattribution technology; on-site optimization and personalization, including smart display boosts, 1:1 personalization, continuous learning, and optimization; and actionable reporting and analytics, including trendspotting, transaction analysis, performance lift testing, and engagement analysis. The company’s site provides tips from professional stylists and fashion bloggers for personal style management. The company was incorporated in 2011 and is based in New York, New York. Stylitics, Inc. operates as a subsidiary of Circana Inc.</t>
  </si>
  <si>
    <t>IQTR1819907505</t>
  </si>
  <si>
    <t>KSR Group/Xcability Group</t>
  </si>
  <si>
    <t>Gyrus Capital S.A.</t>
  </si>
  <si>
    <t>KSR Group/Xcability Group represents the combined operations of KSR Group and Xcability Group provides information technology consulting services. The companies are based in Portugal.</t>
  </si>
  <si>
    <t>IQTR1775857612</t>
  </si>
  <si>
    <t>Small Industries Development Bank of India</t>
  </si>
  <si>
    <t>IQTR1775864216</t>
  </si>
  <si>
    <t>Shanghai Tonglu Cloud Traffic Technology Co., Ltd.</t>
  </si>
  <si>
    <t>Shanghai Tonglu Cloud Traffic Technology Co., Ltd. develops and builds a data-driven decision-making system that relies on sensing, artificial intelligence, big data, and more to enable the performance perception and management of transportation infrastructure in China. The company was founded in 2020 and is based in Shanghai, China.</t>
  </si>
  <si>
    <t>IQTR1775998999</t>
  </si>
  <si>
    <t>XiongAn Farm</t>
  </si>
  <si>
    <t>Anhui Tatfook Technology Co., Ltd (SZSE:300134)</t>
  </si>
  <si>
    <t>XiongAn Farm operates an online agriculture industry platform. The company was founded in 2020 and is based in Baoding, China.</t>
  </si>
  <si>
    <t>IQTR1823161658</t>
  </si>
  <si>
    <t>FYB Pty Ltd</t>
  </si>
  <si>
    <t>FYB Pty Ltd provides information governance, systems, and solutions. It offers solutions, such as document control, document scanning and digitation, email management, image management, and incoming mail processing. The company was incorporated in 2004 and is based in Williamstown North, Australia. As of November 28, 2022, FYB Pty Ltd operates as a subsidiary of Banyan Software, Inc.</t>
  </si>
  <si>
    <t>IQTR1776277126</t>
  </si>
  <si>
    <t>Grid Edgewrks Private Limited</t>
  </si>
  <si>
    <t>Lightrock; Theia Ventures</t>
  </si>
  <si>
    <t>Grid Edgewrks Private Limited offers clean tech platform that connects sellers with individuals, businesses, and distribution companies for energy service. It provides digitally connected energy network that delivers clean energy. The company was incorporated in 2019 and is based in Hyderabad, India.</t>
  </si>
  <si>
    <t>Lightrock (Asset Management and Custody Banks); Theia Ventures (Asset Management and Custody Banks)</t>
  </si>
  <si>
    <t>Lightrock (Financial Buyer); Theia Ventures (Financial Buyer)</t>
  </si>
  <si>
    <t>Lightrock (Financials); Theia Ventures (Financials)</t>
  </si>
  <si>
    <t>Lightrock (India); Theia Ventures (India)</t>
  </si>
  <si>
    <t>IQTR1776334115</t>
  </si>
  <si>
    <t>EdgeRay Technologies Co., Ltd</t>
  </si>
  <si>
    <t>Hainan Tiger Juyi Investment Partnership (Limited Partnership)</t>
  </si>
  <si>
    <t xml:space="preserve">EdgeRay Technologies Co., Ltd offers private and hybrid cloud products and services. The company offers hyperconverged cloud, enterprise cloud, hybrid cloud, cloud containers, and enterprise storage products. It serves healthcare, education, media convergence, public sector, financial services, and manufacturing sectors. EdgeRay Technologies Co., Ltd was founded in 2015 and is based in Shenzhen, China with additional locations in Beijing, Shanghai, Xiamen, Nanjing, and Zhengzhou, China and Kuala Lumpur, Malaysia. operates as subsidiary of Wangsu Science &amp; Technology Co.,Ltd.
</t>
  </si>
  <si>
    <t>IQTR1776371814</t>
  </si>
  <si>
    <t>SDI Industries, Inc.</t>
  </si>
  <si>
    <t>SDI Industries, Inc. operates as an application software company. It provides publishes software. The company was founded in 1977 and is based in Pacoima, California.</t>
  </si>
  <si>
    <t>IQTR1776448152</t>
  </si>
  <si>
    <t>CogniSaaS Technologies Private Limited</t>
  </si>
  <si>
    <t>Arali Ventures LLP; 100x Entrepreneur</t>
  </si>
  <si>
    <t>CogniSaaS Technologies Private Limited develops and offers an onboarding and implementation platform to collaborate with customers and internal stakeholders. Its product features include intelligent focus, work together, visibility, insights, and revenue risk features. CogniSaaS Technologies Private Limited was incorpoated in 2020 and is based in Bengaluru, India.</t>
  </si>
  <si>
    <t>100x Entrepreneur (Interactive Media and Services); Arali Ventures LLP (Asset Management and Custody Banks)</t>
  </si>
  <si>
    <t>100x Entrepreneur (Financial Buyer); Arali Ventures LLP (Financial Buyer)</t>
  </si>
  <si>
    <t>100x Entrepreneur (Communication Services); Arali Ventures LLP (Financials)</t>
  </si>
  <si>
    <t>100x Entrepreneur (India); Arali Ventures LLP (India)</t>
  </si>
  <si>
    <t>IQTR1776613850</t>
  </si>
  <si>
    <t>Stride Therapy, Inc.</t>
  </si>
  <si>
    <t>Stride Therapy, Inc. develops and offers an intuitive physical therapy software platform. Its user interface minimizes the number of clicks for a user to get what they need; provides automated alerts to help clinical and administrative staff stay on top of open tasks; and understands client’s business better than ever before to improve their performance. The company was incorporated in 2021 and is based in Brooklyn, New York.</t>
  </si>
  <si>
    <t>IQTR1777098042</t>
  </si>
  <si>
    <t>Kaarya, LLC</t>
  </si>
  <si>
    <t>Kaarya, LLC designs and develops cloud-based conversational commerce software, myKaarma, for the service departments of car dealerships. The software gives the dealership the ability to offer its users customer engagement technologies such as digital conversations (text, email, voice) and smart payment systems for online and mobile point of sale (POS) with auto-reconciliation, all in one application that integrates with the dealership's current dealer management system (DMS). Its application also has new features, which include out-of-office communications, internal communications, check and cash, and chip and PIN payments to check on staff productivity at the service department. The company was founded in 2012 and is based in Long Beach, California with additional offices in Pittsburgh, Pennsylvania; Noida, India; and Kitchener, Canada.</t>
  </si>
  <si>
    <t>IQTR1777539980</t>
  </si>
  <si>
    <t>IQTR1777568078</t>
  </si>
  <si>
    <t>OpenPhone Technologies, Inc.</t>
  </si>
  <si>
    <t>Tiger Global Management, LLC; Slow Ventures LLC; Craft Ventures, LLC; Garage Capital; Work Life Ventures</t>
  </si>
  <si>
    <t>OpenPhone Technologies, Inc. develops and operates a business phone application to collaborate on problems, contacts, and conversations. Its app allows users to add work phone numbers to existing devices, call and text from one number, distribute incoming calls, chat in internal threads, share address book, use snippets and auto-replies, and keep track of conversations. The company serves startups, small businesses, professional services, and real estate sectors in the United States and internationally. OpenPhone Technologies, Inc. was incorporated in 2018 and is based in San Francisco, California.</t>
  </si>
  <si>
    <t>Craft Ventures, LLC (Asset Management and Custody Banks); Garage Capital (Asset Management and Custody Banks); Slow Ventures LLC (Asset Management and Custody Banks); Tiger Global Management, LLC (Asset Management and Custody Banks); Work Life Ventures (Asset Management and Custody Banks)</t>
  </si>
  <si>
    <t>Craft Ventures, LLC (Financial Buyer); Garage Capital (Financial Buyer); Slow Ventures LLC (Financial Buyer); Tiger Global Management, LLC (Financial Buyer); Work Life Ventures (Financial Buyer)</t>
  </si>
  <si>
    <t>Craft Ventures, LLC (Financials); Garage Capital (Financials); Slow Ventures LLC (Financials); Tiger Global Management, LLC (Financials); Work Life Ventures (Financials)</t>
  </si>
  <si>
    <t>Craft Ventures, LLC (United States); Garage Capital (Canada); Slow Ventures LLC (United States); Tiger Global Management, LLC (United States); Work Life Ventures (United States)</t>
  </si>
  <si>
    <t>IQTR1777580299</t>
  </si>
  <si>
    <t>Optimal Dynamics, Inc.</t>
  </si>
  <si>
    <t>Deer Management Company, LLC; The Westly Group; Standard Investments LLC; Activate Capital Partners</t>
  </si>
  <si>
    <t>Optimal Dynamics, Inc., doing business as Optimal Dynamics, develops CORE.ai, a technology solution for the logistics industry. Its platform is used for truckload planning and dispatching, and strategic analysis, as well as Future Visibililty, a paradigm shift to the logistics industry. Optimal Dynamics, Inc. has a partnership with Metafora. The company was founded in 2016 and is based in New York, New York.</t>
  </si>
  <si>
    <t>Activate Capital Partners (Asset Management and Custody Banks); Deer Management Company, LLC (Asset Management and Custody Banks); Standard Investments LLC (Asset Management and Custody Banks); The Westly Group (Asset Management and Custody Banks)</t>
  </si>
  <si>
    <t>Activate Capital Partners (Financial Buyer); Deer Management Company, LLC (Financial Buyer); Standard Investments LLC (Financial Buyer); The Westly Group (Financial Buyer)</t>
  </si>
  <si>
    <t>Activate Capital Partners (Financials); Deer Management Company, LLC (Financials); Standard Investments LLC (Financials); The Westly Group (Financials)</t>
  </si>
  <si>
    <t>Activate Capital Partners (United States); Deer Management Company, LLC (United States); Standard Investments LLC (United States); The Westly Group (United States)</t>
  </si>
  <si>
    <t>IQTR1841270438</t>
  </si>
  <si>
    <t>Saudi Cloud Computing Company</t>
  </si>
  <si>
    <t>Saudi Cloud Computing Company operates data centers. It provides public cloud services in Saudi Arabia; and public cloud computing solutions for local and regional clients in the Middle East and North Africa. The company was founded in 2022 and is based in Riyadh, Saudi Arabia.</t>
  </si>
  <si>
    <t>IQTR1777945820</t>
  </si>
  <si>
    <t>Continual, Inc.</t>
  </si>
  <si>
    <t>Illuminate Ventures; Innovation Endeavors LLC; Amplify Partners, LLC; Inspired Capital Management, Inc.; Zero Prime Ventures; GTMfund LLC; New Normal Ventures; Activation Fund</t>
  </si>
  <si>
    <t>Continual, Inc. develops and operates an operational artificial intelligence/machine learning platform for cloud data warehouse. Its platform enables modern data teams to build, deploy, and maintain predictive models ranging from customer churn to inventory forecasts. The company also allows users to connect to their cloud data warehouse, define features and models, and maintain predictions directly in data warehouse. It serves technology and software, retail and CPG, financial services and insurance, manufacturing, energy, and telecommunications sectors. The company was incorporated in 2019 and is headquartered in San Francisco, California.</t>
  </si>
  <si>
    <t>Amplify Partners, LLC (Asset Management and Custody Banks); GTMfund LLC (Asset Management and Custody Banks); Illuminate Ventures (Asset Management and Custody Banks); Innovation Endeavors LLC (Asset Management and Custody Banks); Inspired Capital Management, Inc. (Asset Management and Custody Banks); Zero Prime Ventures (Asset Management and Custody Banks)</t>
  </si>
  <si>
    <t>Activation Fund (Financial Buyer); Amplify Partners, LLC (Financial Buyer); GTMfund LLC (Financial Buyer); Illuminate Ventures (Financial Buyer); Innovation Endeavors LLC (Financial Buyer); Inspired Capital Management, Inc. (Financial Buyer); New Normal Ventures (Financial Buyer); Zero Prime Ventures (Financial Buyer)</t>
  </si>
  <si>
    <t>Amplify Partners, LLC (Financials); GTMfund LLC (Financials); Illuminate Ventures (Financials); Innovation Endeavors LLC (Financials); Inspired Capital Management, Inc. (Financials); Zero Prime Ventures (Financials)</t>
  </si>
  <si>
    <t>Activation Fund (United States); Amplify Partners, LLC (United States); GTMfund LLC (United States); Illuminate Ventures (United States); Innovation Endeavors LLC (United States); Inspired Capital Management, Inc. (United States); New Normal Ventures (United States); Zero Prime Ventures (United States)</t>
  </si>
  <si>
    <t>IQTR1816381566</t>
  </si>
  <si>
    <t>Two Au Shops Of Nippon</t>
  </si>
  <si>
    <t>ITX Communication Corporation</t>
  </si>
  <si>
    <t>ReYuu Japan Inc. (TSE:9425)</t>
  </si>
  <si>
    <t>As of April 1, 2023, Two Au Shops Of Nippon were acquired by ITX Communication Corporation. Two Au Shops Of Nippon comprises information and communication service business. The asset is located in Japan.</t>
  </si>
  <si>
    <t>IQTR1778186560</t>
  </si>
  <si>
    <t>Salsify Inc.</t>
  </si>
  <si>
    <t>Permira Advisers Ltd.; TPG Capital, L.P.; Neuberger Berman Group LLC; Cap Table Coalition</t>
  </si>
  <si>
    <t>Salsify Inc. develops a software-as-a-service (SaaS)-based content management platform that controls the creation, management, and syndication of product content across the distributed commerce ecosystem. The company enables marketers, merchants, and salespeople to manage and exchange product information, such as descriptions, features, images, specs, and datasheets, across the retail supply chain and enables suppliers and retailers to instantly exchange product content through the network. The platform provides product information management, digital asset management, commerce-driven workflows, and content capabilities. It also serves buyers, brands, manufacturers, and distributors. The company was formerly known as Social Ceramics, Inc. and changed its name to Salsify Inc. in June 2013. The company was incorporated in 2011 and is based in Boston, Massachusetts with additional offices in Lisbon, Portugal; Paris, France; and Manly Vale, Australia.</t>
  </si>
  <si>
    <t>Cap Table Coalition (Asset Management and Custody Banks); Neuberger Berman Group LLC (Asset Management and Custody Banks); Permira Advisers Ltd. (Asset Management and Custody Banks); TPG Capital, L.P. (Asset Management and Custody Banks)</t>
  </si>
  <si>
    <t>Cap Table Coalition (Financial Buyer); Neuberger Berman Group LLC (Financial Buyer); Permira Advisers Ltd. (Financial Buyer); TPG Capital, L.P. (Financial Buyer)</t>
  </si>
  <si>
    <t>Cap Table Coalition (Financials); Neuberger Berman Group LLC (Financials); Permira Advisers Ltd. (Financials); TPG Capital, L.P. (Financials)</t>
  </si>
  <si>
    <t>Cap Table Coalition (United States); Neuberger Berman Group LLC (United States); Permira Advisers Ltd. (United Kingdom); TPG Capital, L.P. (United States)</t>
  </si>
  <si>
    <t>IQTR1778215147</t>
  </si>
  <si>
    <t>JSC T-1 Group</t>
  </si>
  <si>
    <t>JSC T-1 Group develops telematics solutions for individual consumers and corporate clients. It offers driving safety analysis and intelligent transportation systems, and a system for monitoring and control of stationary and mobile objects. It serves customers related to public sector customers, organizations with road-building and municipal engineering, transport companies and carriers, passenger and insurance companies, and companies with vehicles and mobile personnel. The company was founded in 2014 and is based in Moscow, Russia.</t>
  </si>
  <si>
    <t>IQTR1816531572</t>
  </si>
  <si>
    <t>Mofmof Inc</t>
  </si>
  <si>
    <t>Agaroot Inc.</t>
  </si>
  <si>
    <t>Mofmof Inc provides software development services to new businesses and startups. It also offers contract development services of cloud web applications. The company was founded in 2015 and is based in Tokyo, Japan. As of November 15, 2022, Mofmof Inc operates as a subsidiary of Agaroot Inc.</t>
  </si>
  <si>
    <t>IQTR1779794348</t>
  </si>
  <si>
    <t>ParallelDots</t>
  </si>
  <si>
    <t>Multipoint Capital LLC; Btomorrow Ventures Limited</t>
  </si>
  <si>
    <t>ParallelDots develops a tool that automatically searches for the events on themes matching the user’s interest in the publisher’s archive and subsequently generates an interactive timeline of those themes on the publisher’s Webpage itself for the end-users. It serves publishers and Internet users. The company is based in Noida, India.</t>
  </si>
  <si>
    <t>Btomorrow Ventures Limited (Asset Management and Custody Banks); Multipoint Capital LLC (Asset Management and Custody Banks)</t>
  </si>
  <si>
    <t>Btomorrow Ventures Limited (Financial Buyer); Multipoint Capital LLC (Financial Buyer)</t>
  </si>
  <si>
    <t>Btomorrow Ventures Limited (Financials); Multipoint Capital LLC (Financials)</t>
  </si>
  <si>
    <t>Btomorrow Ventures Limited (United Kingdom); Multipoint Capital LLC (United States)</t>
  </si>
  <si>
    <t>IQTR1780158180</t>
  </si>
  <si>
    <t>Beijing Huashun Xin'an Technology Co., Ltd.</t>
  </si>
  <si>
    <t>Beijing Huashun Xin'an Technology Co., Ltd. primarily engages in the research and development of technologies and products in the field of cyber information security. The company focuses in the fields of big data security and cyberspace resources surveying and mapping. It also offers technical support for the national cyber security, and cyber information security protection services for users in the government and enterprises. The company was founded in 2018 and is headquartered in Beijing, China.</t>
  </si>
  <si>
    <t>IQTR1781087331</t>
  </si>
  <si>
    <t>Integrated Cinematics Inc.</t>
  </si>
  <si>
    <t>Lightbank LLC; Gaingels Management, LLC; Craft Ventures, LLC</t>
  </si>
  <si>
    <t>Integrated Cinematics Inc. operates as a filmmaking technology company. The company builds technology for the TV and film production industry. The company was incorporated in 2021 and is based in New York, New York.</t>
  </si>
  <si>
    <t>Craft Ventures, LLC (Asset Management and Custody Banks); Gaingels Management, LLC (Asset Management and Custody Banks); Lightbank LLC (Asset Management and Custody Banks)</t>
  </si>
  <si>
    <t>Craft Ventures, LLC (Financial Buyer); Gaingels Management, LLC (Financial Buyer); Lightbank LLC (Financial Buyer)</t>
  </si>
  <si>
    <t>Craft Ventures, LLC (Financials); Gaingels Management, LLC (Financials); Lightbank LLC (Financials)</t>
  </si>
  <si>
    <t>Craft Ventures, LLC (United States); Gaingels Management, LLC (United States); Lightbank LLC (United States)</t>
  </si>
  <si>
    <t>IQTR1783004133</t>
  </si>
  <si>
    <t>StackHawk, Inc.</t>
  </si>
  <si>
    <t>Sapphire Ventures, LLC; Foundry Group,LLC; Costanoa Venture Capital Partners LLC</t>
  </si>
  <si>
    <t>StackHawk, Inc. develops and operates an API cybersecurity testing tool for the development and operations (DevOps) pipeline. It offers StackHawk, a software-as-a-service-based platform for the identification and remediation of security problems in software development and production. The company’s StackHawk application also enables users to scan applications, triage and fix security bugs, and automate the build pipeline. In addition, it offers solutions used to catch security bugs, such as SQL injection, arbitrary code execution, operating system command injection, path traversal, cross-site scripting, cross-site request forgery, and open redirects. StackHawk, Inc. was incorporated in 2019 and is based in Denver, Colorado.</t>
  </si>
  <si>
    <t>Costanoa Venture Capital Partners LLC (Asset Management and Custody Banks); Foundry Group,LLC (Asset Management and Custody Banks); Sapphire Ventures, LLC (Asset Management and Custody Banks)</t>
  </si>
  <si>
    <t>Costanoa Venture Capital Partners LLC (Financial Buyer); Foundry Group,LLC (Financial Buyer); Sapphire Ventures, LLC (Financial Buyer)</t>
  </si>
  <si>
    <t>Costanoa Venture Capital Partners LLC (Financials); Foundry Group,LLC (Financials); Sapphire Ventures, LLC (Financials)</t>
  </si>
  <si>
    <t>Costanoa Venture Capital Partners LLC (United States); Foundry Group,LLC (United States); Sapphire Ventures, LLC (United States)</t>
  </si>
  <si>
    <t>IQTR1784858856</t>
  </si>
  <si>
    <t>dRISK, Inc.</t>
  </si>
  <si>
    <t>Stantec Inc. (TSX:STN); Okapi Venture Capital, LLC; Mount Wilson Ventures, LLC; SaaS Venture Capital LLC; Poetic Partners; Netsu Equity Ltd; Foresight Williams Technology</t>
  </si>
  <si>
    <t>dRISK, Inc. develops and operates an autonomous vehicle platform for an edge case retraining tool to achieve performance in time to detect risk events. It offers dRISK, a tool for retraining AVs to recognize edge cases that represent a dramatic step forward in the technology that trains, tests, and validates autonomous vehicles on comprehensive sequences of edge cases that enhance autonomous vehicles’ responsiveness and safety. dRISK, Inc. was formerly known as Helynx, Inc. and changed its name to dRISK, Inc. in June 2019. The company was founded in 2014 and is based in Pasadena, California with an additional location in London, United Kingdom.</t>
  </si>
  <si>
    <t>Foresight Williams Technology (Asset Management and Custody Banks); Mount Wilson Ventures, LLC (Asset Management and Custody Banks); Netsu Equity Ltd (Asset Management and Custody Banks); Okapi Venture Capital, LLC (Asset Management and Custody Banks); Poetic Partners (Asset Management and Custody Banks); SaaS Venture Capital LLC (Asset Management and Custody Banks); Stantec Inc. (TSX:STN) (Construction and Engineering)</t>
  </si>
  <si>
    <t>Foresight Williams Technology (Financial Buyer); Mount Wilson Ventures, LLC (Financial Buyer); Netsu Equity Ltd (Financial Buyer); Okapi Venture Capital, LLC (Financial Buyer); Poetic Partners (Financial Buyer); SaaS Venture Capital LLC (Financial Buyer); Stantec Inc. (TSX:STN) (Strategic Buyer)</t>
  </si>
  <si>
    <t>Foresight Williams Technology (Financials); Mount Wilson Ventures, LLC (Financials); Netsu Equity Ltd (Financials); Okapi Venture Capital, LLC (Financials); Poetic Partners (Financials); SaaS Venture Capital LLC (Financials); Stantec Inc. (TSX:STN) (Industrials)</t>
  </si>
  <si>
    <t>Foresight Williams Technology (United Kingdom); Mount Wilson Ventures, LLC (United States); Netsu Equity Ltd (United States); Okapi Venture Capital, LLC (United States); Poetic Partners (United States); SaaS Venture Capital LLC (United States); Stantec Inc. (TSX:STN) (Canada)</t>
  </si>
  <si>
    <t>IQTR1787631758</t>
  </si>
  <si>
    <t>Insight Venture Management, LLC; Sequoia Capital Operations LLC; Shasta Ventures Management, LLC; The Four Rivers Group; Netlify, Inc.; Long Journey Ventures</t>
  </si>
  <si>
    <t>Insight Venture Management, LLC (Asset Management and Custody Banks); Long Journey Ventures (Asset Management and Custody Banks); Netlify, Inc. (Systems Software); Sequoia Capital Operations LLC (Asset Management and Custody Banks); Shasta Ventures Management, LLC (Asset Management and Custody Banks); The Four Rivers Group (Asset Management and Custody Banks)</t>
  </si>
  <si>
    <t>Insight Venture Management, LLC (Financial Buyer); Long Journey Ventures (Financial Buyer); Netlify, Inc. (Strategic Buyer); Sequoia Capital Operations LLC (Financial Buyer); Shasta Ventures Management, LLC (Financial Buyer); The Four Rivers Group (Financial Buyer)</t>
  </si>
  <si>
    <t>Insight Venture Management, LLC (Financials); Long Journey Ventures (Financials); Netlify, Inc. (Information Technology); Sequoia Capital Operations LLC (Financials); Shasta Ventures Management, LLC (Financials); The Four Rivers Group (Financials)</t>
  </si>
  <si>
    <t>Insight Venture Management, LLC (United States); Long Journey Ventures (United States); Netlify, Inc. (United States); Sequoia Capital Operations LLC (United States); Shasta Ventures Management, LLC (United States); The Four Rivers Group (United States)</t>
  </si>
  <si>
    <t>IQTR1828579031</t>
  </si>
  <si>
    <t>APD Gol Equity, L.P.</t>
  </si>
  <si>
    <t>IQTR1832917214</t>
  </si>
  <si>
    <t>ExpressTech International, LLC, doing business as Fishbowl, develops inventory management solutions. It offers manufacturing inventory management solutions, such as automated custom and repair work orders, lot tracking and serial number tracking, detailed work order instructions, and multi-level bill of materials; warehouse inventory management that include order management, integration, cost calculations, barcode scanning, shipping, and employee time tracking; and cloud-based inventory management that include ecommerce integration, serial tracking, and business intelligence solutions. The company also provides hardware products, which include mobile scanner kits, pocket scanners, point of sale kits, and barcode printers. It serves aerospace and defense, agriculture, apparel and textiles, automotive, biotechnology, building materials, cannabis, chemicals, construction and engineering, consumer goods, distribution, ecommerce, education, electronics, engineer-to-order, fasteners, firearms, food and beverage, furniture and home décor, gas and oil, government and military, health and beauty, hospital and healthcare, hotel and hospitality, industrial machinery, job shop manufacturing, marine parts, and metal fabrication industries. ExpressTech International, LLC was founded in 2001 and is based in Orem, Utah.</t>
  </si>
  <si>
    <t>IQTR1843048913</t>
  </si>
  <si>
    <t>Anar App Private Limited</t>
  </si>
  <si>
    <t>Upsparks LLP</t>
  </si>
  <si>
    <t>Anar App Private Limited develops and operates a business networking platform for small and medium businesses in India. The company’s platform enables businesses to build connections and online identities to grow their business. Anar App Private Limited was incorporated in 2019 and is based in Mumbai, India.</t>
  </si>
  <si>
    <t>IQTR1874394686</t>
  </si>
  <si>
    <t>Dusyeri</t>
  </si>
  <si>
    <t>Finberg</t>
  </si>
  <si>
    <t>IQTR1775493792</t>
  </si>
  <si>
    <t>SecureKey Technologies Inc.</t>
  </si>
  <si>
    <t>Desjardins Capital; Roynat Capital, Inc.; RBC Capital Partners; BMO Capital Partners; Toronto-Dominion Bank, Banking Investments; Canadian Imperial Bank of Commerce, Investment Arm</t>
  </si>
  <si>
    <t>SecureKey Technologies Inc. operates as an identity and authentication provider that enables organizations to deliver online services and applications to consumers. It builds cloud-based identity networks, such as an ecosystem approach to the frictionless digital identity; and an authentication network for connecting people to online services. The company also offers professional services. It serves banking and financial service, government, healthcare, converged commerce, payment, telecommunication, utility, and enterprise markets. SecureKey Technologies Inc. a strategic collaboration with Digital Bazaar. The company was incorporated in 2008 and is based in Toronto, Canada with additional offices in Boston, Massachusetts; and San Francisco, California. As of March 25, 2022, SecureKey Technologies Inc. operates as a subsidiary of Avast Limited.</t>
  </si>
  <si>
    <t>BMO Capital Partners (Canada); Canadian Imperial Bank of Commerce, Investment Arm (Canada); Desjardins Capital (Canada); RBC Capital Partners (Canada); Roynat Capital, Inc. (Canada); Toronto-Dominion Bank, Banking Investments (Canada)</t>
  </si>
  <si>
    <t>IQTR1775513330</t>
  </si>
  <si>
    <t>collect Artificial Intelligence GmbH</t>
  </si>
  <si>
    <t>Otto Group Digital Solutions GmbH</t>
  </si>
  <si>
    <t>collect Artificial Intelligence GmbH develops an AI based digital payment solution SaaS. The company was formerly known as EOS Payment Solutions GmbH. collect Artificial Intelligence GmbH was incorporated in 2009 and is based in Hamburg, Germany. As of March 24, 2022, collect Artificial Intelligence GmbH operates as a subsidiary of Aareal Bank AG.</t>
  </si>
  <si>
    <t>IQTR1775515225</t>
  </si>
  <si>
    <t>Weglot SAS</t>
  </si>
  <si>
    <t>Weglot SAS provides a solution to translate API that integrates into website and delivers it in various languages. It creates, develops, sells, manages, presents, and delivers an online translation solution. The company was founded in 2015 and is based in Paris, France.</t>
  </si>
  <si>
    <t>IQTR1816229477</t>
  </si>
  <si>
    <t>ACS Systems (UK) Limited</t>
  </si>
  <si>
    <t>ACS Systems (UK) Limited supplies office solutions in the United Kingdom. It offers managed IT services; IT infrastructure solutions that include back-end server virtualization and client virtualization solutions; IT procurement services for notebooks, desktops, servers, software, and consumables; and operates as an authorized reseller of Apple hardware and software. The company also provides chairs, executive desks, reception counters, boardroom tables, and accessories; interior and space planning solutions; and facilities for office removal, packaging, and crate hire services. In addition, it offers secure hosted services in the areas of private cloud, backup cloud, and recovery cloud, as well as hosted applications; and recruitment services. The company was incorporated in 1994 and is headquartered in Northampton, United Kingdom. As of November 23, 2022, ACS Systems (UK) Limited operates as a subsidiary of Bechtle AG.</t>
  </si>
  <si>
    <t>IQTR1775521814</t>
  </si>
  <si>
    <t>Yobota Limited</t>
  </si>
  <si>
    <t>Chetwood Financial Limited</t>
  </si>
  <si>
    <t>Yobota Limited designs and develops a Banking-as-a-Service platform that allows companies to create and run financial products, and manage them independently. The company was incorporated in 2016 and is based in London, United Kingdom. As of March 24, 2022, Yobota Limited operates as a subsidiary of Chetwood Financial Limited.</t>
  </si>
  <si>
    <t>IQTR1775538944</t>
  </si>
  <si>
    <t>Wild Technology, Inc.</t>
  </si>
  <si>
    <t>Wild Technology, Inc. develops and delivers The Wild, a collaboration platform that enables all project stakeholders to experience design together in real-time. The company’s spatial sketching tool enables rapid prototyping of 3D concepts and provides a way to ideate and share ideas with team. Its Add-In for Autodesk Revit is used in architecture, commercial interior design, and virtual design and construction. The company was incorporated in 2016 and is based in Portland, Oregon. As of April 30, 2022, Wild Technology, Inc. operates as a subsidiary of Autodesk, Inc.</t>
  </si>
  <si>
    <t>IQTR1775539097</t>
  </si>
  <si>
    <t>Moore Capital Management, LP; Tiger Global Management, LLC; Global Founders Capital Management GmbH; Monashees Gestão de Investimentos Ltda.; Fen Capital GP Inc; FinTech Collective, Inc.; VARIV; Mercado Libre's Venture Capital Fund; FJ Labs, Inc.; Clocktower Technology Ventures; Rali Cap; Simma Capital S.A.S; Wayra Hispam</t>
  </si>
  <si>
    <t>Clocktower Technology Ventures (Asset Management and Custody Banks); Fen Capital GP Inc (Asset Management and Custody Banks); FinTech Collective, Inc. (Asset Management and Custody Banks); FJ Labs, Inc. (Asset Management and Custody Banks); Global Founders Capital Management GmbH (Asset Management and Custody Banks); Mercado Libre's Venture Capital Fund (Asset Management and Custody Banks); Monashees Gestão de Investimentos Ltda. (Asset Management and Custody Banks); Moore Capital Management, LP (Asset Management and Custody Banks); Rali Cap (Asset Management and Custody Banks); Simma Capital S.A.S (Asset Management and Custody Banks); Tiger Global Management, LLC (Asset Management and Custody Banks); VARIV (Asset Management and Custody Banks); Wayra Hispam (Asset Management and Custody Banks)</t>
  </si>
  <si>
    <t>Clocktower Technology Ventures (Financial Buyer); Fen Capital GP Inc (Financial Buyer); FinTech Collective, Inc. (Financial Buyer); FJ Labs, Inc. (Financial Buyer); Global Founders Capital Management GmbH (Financial Buyer); Mercado Libre's Venture Capital Fund (Financial Buyer); Monashees Gestão de Investimentos Ltda. (Financial Buyer); Moore Capital Management, LP (Financial Buyer); Rali Cap (Financial Buyer); Simma Capital S.A.S (Financial Buyer); Tiger Global Management, LLC (Financial Buyer); VARIV (Financial Buyer); Wayra Hispam (Financial Buyer)</t>
  </si>
  <si>
    <t>Clocktower Technology Ventures (Financials); Fen Capital GP Inc (Financials); FinTech Collective, Inc. (Financials); FJ Labs, Inc. (Financials); Global Founders Capital Management GmbH (Financials); Mercado Libre's Venture Capital Fund (Financials); Monashees Gestão de Investimentos Ltda. (Financials); Moore Capital Management, LP (Financials); Rali Cap (Financials); Simma Capital S.A.S (Financials); Tiger Global Management, LLC (Financials); VARIV (Financials); Wayra Hispam (Financials)</t>
  </si>
  <si>
    <t>Clocktower Technology Ventures (United States); Fen Capital GP Inc (Chile); FinTech Collective, Inc. (United States); FJ Labs, Inc. (United States); Global Founders Capital Management GmbH (Germany); Mercado Libre's Venture Capital Fund (Argentina); Monashees Gestão de Investimentos Ltda. (Brazil); Moore Capital Management, LP (United States); Rali Cap (United States); Simma Capital S.A.S (Colombia); Tiger Global Management, LLC (United States); VARIV (Mexico); Wayra Hispam (Colombia)</t>
  </si>
  <si>
    <t>IQTR1816244267</t>
  </si>
  <si>
    <t>Wendeware AG</t>
  </si>
  <si>
    <t>TESVOLT GmbH</t>
  </si>
  <si>
    <t>Wendeware AG develops and offers energy management software solutions. The company was incorporated in 2019 and is based in Kaiserslautern, Germany.</t>
  </si>
  <si>
    <t>IQTR1775546052</t>
  </si>
  <si>
    <t>Bingo Sports</t>
  </si>
  <si>
    <t>Bingo Sports is based in China.</t>
  </si>
  <si>
    <t>IQTR1775549256</t>
  </si>
  <si>
    <t>IQTR1816313990</t>
  </si>
  <si>
    <t>Five UK Data Centres</t>
  </si>
  <si>
    <t>Asanti Datacentres Limited</t>
  </si>
  <si>
    <t>Daisy Group Limited</t>
  </si>
  <si>
    <t>As of November 24, 2022, Five UK Data Centres was acquired by Asanti Datacentres Limited. Five UK Data Centres comprises data centres. The asset is located in the United Kingdom.</t>
  </si>
  <si>
    <t>IQTR1775553684</t>
  </si>
  <si>
    <t>Beijing Fosafer Information Technology Co., Ltd.</t>
  </si>
  <si>
    <t>China Resources Capital Management Limited; Qi An Xin Technology Group Inc. (SHSE:688561); Zhangjiagang Ecological Technology City</t>
  </si>
  <si>
    <t>Beijing Fosafer Information Technology Co., Ltd. is a multi-factor authentication technology and intelligent service provider. It is based in China.</t>
  </si>
  <si>
    <t>China Resources Capital Management Limited (Asset Management and Custody Banks); Qi An Xin Technology Group Inc. (SHSE:688561) (Systems Software)</t>
  </si>
  <si>
    <t>China Resources Capital Management Limited (Financial Buyer); Qi An Xin Technology Group Inc. (SHSE:688561) (Strategic Buyer); Zhangjiagang Ecological Technology City (Strategic Buyer)</t>
  </si>
  <si>
    <t>China Resources Capital Management Limited (Financials); Qi An Xin Technology Group Inc. (SHSE:688561) (Information Technology)</t>
  </si>
  <si>
    <t>China Resources Capital Management Limited (Hong Kong); Qi An Xin Technology Group Inc. (SHSE:688561) (China); Zhangjiagang Ecological Technology City (China)</t>
  </si>
  <si>
    <t>IQTR1775553915</t>
  </si>
  <si>
    <t>Door2Door GmbH</t>
  </si>
  <si>
    <t>Swvl, LLC.</t>
  </si>
  <si>
    <t>Door2Door GmbH provides iOS and Android based transport applications to compare price and time of car sharing, bike sharing, public transport, and taxis in Germany. Its applications provide information on routing, public transport stops and real-time departures, real-time car positions, bike and car sharing availability, and taxis; deliver real time transit data; and offer live service updates. The company was incorporated in 2010 and is based in Berlin, Germany. As of June 3, 2022, Door2Door GmbH operates as a subsidiary of Swvl, LLC..</t>
  </si>
  <si>
    <t>IQTR1775560349</t>
  </si>
  <si>
    <t>NEOBRAIN SAS</t>
  </si>
  <si>
    <t>Alter Equity SAS; Crédit Mutuel Innovation; Breega Capital SARL; La Poste Ventures</t>
  </si>
  <si>
    <t>NEOBRAIN SAS develops digital human resource solutions to help people manage their careers. It uses artificial intelligence to anticipate and facilitate strategic human resources decisions. Its solutions include employee database, career management and development, dynamic GPEC, internal and external mobility, human resource analytics reporting, collective outplacement, individual outplacement, skills assessment, skills mapping, employability, skills laboratory, e-portfolio, and career center solutions. The company was incorporated in 2017 and is based in Paris, France.</t>
  </si>
  <si>
    <t>Alter Equity SAS (Asset Management and Custody Banks); Breega Capital SARL (Asset Management and Custody Banks); Crédit Mutuel Innovation (Asset Management and Custody Banks); La Poste Ventures (Asset Management and Custody Banks)</t>
  </si>
  <si>
    <t>Alter Equity SAS (Financial Buyer); Breega Capital SARL (Financial Buyer); Crédit Mutuel Innovation (Financial Buyer); La Poste Ventures (Financial Buyer)</t>
  </si>
  <si>
    <t>Alter Equity SAS (Financials); Breega Capital SARL (Financials); Crédit Mutuel Innovation (Financials); La Poste Ventures (Financials)</t>
  </si>
  <si>
    <t>Alter Equity SAS (France); Breega Capital SARL (France); Crédit Mutuel Innovation (France); La Poste Ventures (France)</t>
  </si>
  <si>
    <t>IQTR1775564085</t>
  </si>
  <si>
    <t>Wenalyze SL</t>
  </si>
  <si>
    <t>Athos Capital, SGEIC, S.A.; astorya.vc; GoHub Ventures</t>
  </si>
  <si>
    <t>Wenalyze SL owns and operates big data analytics platform that enables insurance companies to discover new selling opportunities and reduce fraud rates. The platform analyses clients and draws personal profiles based on working, leisure and finance risks. The platform uses machine learning, big data, and semantic analysis to enable cross-selling campaigns and analyze fraud probability scoring. Wenalyze SL was founded in 2015 and is based in Valencia, Spain with an additional office in London, United Kingdom.</t>
  </si>
  <si>
    <t>astorya.vc (Asset Management and Custody Banks); Athos Capital, SGEIC, S.A. (Asset Management and Custody Banks); GoHub Ventures (Asset Management and Custody Banks)</t>
  </si>
  <si>
    <t>astorya.vc (Financial Buyer); Athos Capital, SGEIC, S.A. (Financial Buyer); GoHub Ventures (Financial Buyer)</t>
  </si>
  <si>
    <t>astorya.vc (Financials); Athos Capital, SGEIC, S.A. (Financials); GoHub Ventures (Financials)</t>
  </si>
  <si>
    <t>astorya.vc (France); Athos Capital, SGEIC, S.A. (Spain); GoHub Ventures (Spain)</t>
  </si>
  <si>
    <t>IQTR1775565527</t>
  </si>
  <si>
    <t>Bricks Software AS</t>
  </si>
  <si>
    <t>Alliance Venture; Spark Capital Partners, LLC; Frontline Ventures Management Company Limited; Firstminute Capital LLP; Arkwright X</t>
  </si>
  <si>
    <t>Bricks Software AS develops and operates a platform for the users in Norway. Its platform is used to turn new features on/off in production with no need for redeployment; release and validate new features; mitigate risks by enabling new features to the users; validate how every new feature performs; gain real insight on what delivers results; enable new features on any subset of the user base by segmenting features to any attribute of the application; prevent flaky experiences for the users; make sure that any new feature stays consistent across the user population; reduce all the tedious processes, stress, and concerns; and stop endless sprints for complex releases. The company was incorporated in 2019 and is based in Fornebu, Norway.</t>
  </si>
  <si>
    <t>Alliance Venture (Asset Management and Custody Banks); Arkwright X (Asset Management and Custody Banks); Firstminute Capital LLP (Asset Management and Custody Banks); Frontline Ventures Management Company Limited (Asset Management and Custody Banks); Spark Capital Partners, LLC (Asset Management and Custody Banks)</t>
  </si>
  <si>
    <t>Alliance Venture (Financial Buyer); Arkwright X (Financial Buyer); Firstminute Capital LLP (Financial Buyer); Frontline Ventures Management Company Limited (Financial Buyer); Spark Capital Partners, LLC (Financial Buyer)</t>
  </si>
  <si>
    <t>Alliance Venture (Financials); Arkwright X (Financials); Firstminute Capital LLP (Financials); Frontline Ventures Management Company Limited (Financials); Spark Capital Partners, LLC (Financials)</t>
  </si>
  <si>
    <t>Alliance Venture (Norway); Arkwright X (Norway); Firstminute Capital LLP (United Kingdom); Frontline Ventures Management Company Limited (Ireland); Spark Capital Partners, LLC (United States)</t>
  </si>
  <si>
    <t>IQTR1775566214</t>
  </si>
  <si>
    <t>SOWISO B.V.</t>
  </si>
  <si>
    <t>SOWISO B.V. develops an e-learning software for mathematics and related exact sciences. It offers an e-learning platform, a Web application that enables publishers and universities to create, manage, and publish interactive e-learning content. SOWISO B.V. was founded in 2010 and is based in Amsterdam, the Netherlands. As of March 24, 2022, SOWISO B.V. operates as a subsidiary of Paragin B.V..</t>
  </si>
  <si>
    <t>IQTR1775567373</t>
  </si>
  <si>
    <t>SightPlan, Inc.</t>
  </si>
  <si>
    <t>SmartRent, Inc. (NYSE:SMRT)</t>
  </si>
  <si>
    <t>SightPlan, Inc., a SaaS company, develops software tools for apartment homes and communities in the United States. The company develops products for personalized call automation, streamlined task management, and customizable inspections; and to engage with community and audit community records. It serves multifamily, affordable housing, manufactured housing, military housing, student housing, condo and HOA, senior living, and corporate housing sectors. SightPlan, Inc. was formerly known as CIVIQ, INC. The company was founded in 2013 and is based in Orlando, Florida. As of March 22, 2022, SightPlan, Inc. operates as a subsidiary of SmartRent, Inc.</t>
  </si>
  <si>
    <t>IQTR1816334587</t>
  </si>
  <si>
    <t>Link Mais</t>
  </si>
  <si>
    <t>Americanet ltda.</t>
  </si>
  <si>
    <t>Link Mais operates as an internet service provider. The company is based in Limeira, Brazil.The company operates as a subsidiary of Americanet ltda. As of November 23, 2022, Link Mais operates as a subsidiary of Americanet ltda..</t>
  </si>
  <si>
    <t>IQTR1775591766</t>
  </si>
  <si>
    <t>Captain Inc.</t>
  </si>
  <si>
    <t>Granite Asia; Red Swan Ventures; NFX Capital Management, LLC</t>
  </si>
  <si>
    <t>Captain Inc. offers fintech platform services. The company provide services for insurance claim. The company is headquartered in Walnut, California.</t>
  </si>
  <si>
    <t>Granite Asia (Asset Management and Custody Banks); NFX Capital Management, LLC (Asset Management and Custody Banks); Red Swan Ventures (Asset Management and Custody Banks)</t>
  </si>
  <si>
    <t>Granite Asia (Financial Buyer); NFX Capital Management, LLC (Financial Buyer); Red Swan Ventures (Financial Buyer)</t>
  </si>
  <si>
    <t>Granite Asia (Financials); NFX Capital Management, LLC (Financials); Red Swan Ventures (Financials)</t>
  </si>
  <si>
    <t>Granite Asia (Singapore); NFX Capital Management, LLC (United States); Red Swan Ventures (United States)</t>
  </si>
  <si>
    <t>IQTR1775594172</t>
  </si>
  <si>
    <t>BioBin Data Sciences CO., LTD</t>
  </si>
  <si>
    <t>Magic Stone Alternative Investments; Hangzhou Kaitai Capital Co., Ltd.</t>
  </si>
  <si>
    <t>BioBin Data Sciences CO., LTD develops a cloud-based platform for breeding data management and analysis. The company was founded in 2018 and is based in Changsha, China.</t>
  </si>
  <si>
    <t>Hangzhou Kaitai Capital Co., Ltd. (Asset Management and Custody Banks); Magic Stone Alternative Investments (Asset Management and Custody Banks)</t>
  </si>
  <si>
    <t>Hangzhou Kaitai Capital Co., Ltd. (Financial Buyer); Magic Stone Alternative Investments (Financial Buyer)</t>
  </si>
  <si>
    <t>Hangzhou Kaitai Capital Co., Ltd. (Financials); Magic Stone Alternative Investments (Financials)</t>
  </si>
  <si>
    <t>Hangzhou Kaitai Capital Co., Ltd. (China); Magic Stone Alternative Investments (China)</t>
  </si>
  <si>
    <t>IQTR1775609047</t>
  </si>
  <si>
    <t>Unbxd Inc</t>
  </si>
  <si>
    <t>Unbxd Inc operates a product discovery platform. The company offers artificial intelligence to provide site search, navigation, product recommendations, and merchandising for online retailers. The company was founded in 2010 and is based in San Mateo, California. As of March 24, 2022, Unbxd Inc operates as a subsidiary of Netcore Solutions Pvt. Ltd.</t>
  </si>
  <si>
    <t>IQTR1775612939</t>
  </si>
  <si>
    <t>Yundong Cloud</t>
  </si>
  <si>
    <t>Blue Lake Capital; Chuxin Capital Partners Co., Ltd.; Profound Capital</t>
  </si>
  <si>
    <t>Yundong Cloud develops enterprise digital management software as a service (SaaS). The company offers integrated talent management, goal, and project collaborative management solutions. Yundong Cloud was founded in 2021 and is based in Hangzhou, China.</t>
  </si>
  <si>
    <t>Blue Lake Capital (Asset Management and Custody Banks); Chuxin Capital Partners Co., Ltd. (Asset Management and Custody Banks); Profound Capital (Asset Management and Custody Banks)</t>
  </si>
  <si>
    <t>Blue Lake Capital (Financial Buyer); Chuxin Capital Partners Co., Ltd. (Financial Buyer); Profound Capital (Financial Buyer)</t>
  </si>
  <si>
    <t>Blue Lake Capital (Financials); Chuxin Capital Partners Co., Ltd. (Financials); Profound Capital (Financials)</t>
  </si>
  <si>
    <t>Blue Lake Capital (China); Chuxin Capital Partners Co., Ltd. (China); Profound Capital (China)</t>
  </si>
  <si>
    <t>IQTR1816341733</t>
  </si>
  <si>
    <t>Neu Creative Ltd.</t>
  </si>
  <si>
    <t>Bright Signals</t>
  </si>
  <si>
    <t>Neu Creative Ltd. operates as a digital studio. The company was founded in 2010 and is based in Glasgow, United Kingdom. As of November 24, 2022, Neu Creative Ltd. operates as a subsidiary of Bright Signals.</t>
  </si>
  <si>
    <t>IQTR1775619679</t>
  </si>
  <si>
    <t>Shanghai Kebuxi Technology Co., Ltd.</t>
  </si>
  <si>
    <t>HongShan; Volcanics Venture; Bai Capital Management Limited</t>
  </si>
  <si>
    <t>Shanghai Kebuxi Technology Co., Ltd. develops and operates an online design collaboration tool for the users in China and internationally. Its platform is used to carry the process from research to design implementation; carry information in various forms, stimulate creativity, help thinking, and help improve collaboration efficiency in project review and other links; minimize the resistance to information form conversion; and share links instead of files. The company was founded in 2021 and is based in Shanghai, China. develops and operates an online design collaboration tool for the users in China and internationally. Its platform is used to carry the process from research to design implementation; carry information in various forms, stimulate creativity, help thinking, and help improve collaboration efficiency in project review and other links; minimize the resistance to information form conversion; and share links instead of files. The company was founded in 2021 and is based in Shanghai, China.Based in Shanghai, China and founded in 2021, Shanghai Kebuxi Technology Co., Ltd. operate as a design collaboration platform for design teams that provides design collaboration services. There are more than 30 employees in the company and most of them worked in Teambition, Baidu.com and other companies. In March 2022, the company raised an undisclosed amount in pre-series A funding.
The company has launched a software Fabrie, with features such as multi-person collaboration, table chart association, cloud storage and sharing. The main work interface for Fabrie documentation includes a borderless whiteboard and freely configurable data tables that can host the complete process from research to design implementation. The software can be used in design exploration, co-creation, and design execution scenarios.
The company plans to accelerate the speed of product iteration and aggressively expand the team.</t>
  </si>
  <si>
    <t>HongShan (Asset Management and Custody Banks); Volcanics Venture (Asset Management and Custody Banks)</t>
  </si>
  <si>
    <t>Bai Capital Management Limited (Strategic Buyer); HongShan (Financial Buyer); Volcanics Venture (Financial Buyer)</t>
  </si>
  <si>
    <t>HongShan (Financials); Volcanics Venture (Financials)</t>
  </si>
  <si>
    <t>Bai Capital Management Limited (China); HongShan (China); Volcanics Venture (China)</t>
  </si>
  <si>
    <t>IQTR1775638984</t>
  </si>
  <si>
    <t>IQTR1775662190</t>
  </si>
  <si>
    <t>Verimatrix SA (ENXTPA:VMX)</t>
  </si>
  <si>
    <t>ENXTPA:VMX</t>
  </si>
  <si>
    <t>Verimatrix SA provides security solutions that protect digital content, applications, and devices worldwide. It offers anti-piracy products, including Streamkeeper Pro, which safeguards the OTT content distribution ecosystem by disrupting pirate revenue streams; Streamkeeper Multi-DRM that offers secure content on any screen or platform; Streamkeeper Watermarking, which protects content with invisible client and server-side watermarking that can detect piracy; and Video Content Authority System (VCAS) for evolving networks. The company also provides threat defense solutions, such as App Shield that secures android and iOS apps; Code Shield, which secures code with an enterprise-grade security toolkit; Key Shield, that protects algorithm and builds secure cryptographic architectures; and Extended Threat Defense, a cybersecurity solution. It offers security solutions for various markets comprising automotive, e-sports and gaming, financial services, healthcare, Internet of Things, live sports, media and entertainment, pay TV, and streaming media, as well as for content owners. The company was formerly known as Inside Secure S.A. and changed its name to Verimatrix SA in July 2017. Verimatrix SA was incorporated in 1995 and is based in Meyreuil, France.</t>
  </si>
  <si>
    <t>IQTR1775671005</t>
  </si>
  <si>
    <t>Leapsome GmbH</t>
  </si>
  <si>
    <t>Insight Venture Management, LLC; Creandum AB; Visionaries Club GmbH</t>
  </si>
  <si>
    <t>Leapsome GmbH develops a platform for HR applications for organizations. The company was founded in 2016 and is based in Berlin, Germany.</t>
  </si>
  <si>
    <t>Creandum AB (Asset Management and Custody Banks); Insight Venture Management, LLC (Asset Management and Custody Banks); Visionaries Club GmbH (Asset Management and Custody Banks)</t>
  </si>
  <si>
    <t>Creandum AB (Financial Buyer); Insight Venture Management, LLC (Financial Buyer); Visionaries Club GmbH (Financial Buyer)</t>
  </si>
  <si>
    <t>Creandum AB (Financials); Insight Venture Management, LLC (Financials); Visionaries Club GmbH (Financials)</t>
  </si>
  <si>
    <t>Creandum AB (Sweden); Insight Venture Management, LLC (United States); Visionaries Club GmbH (Germany)</t>
  </si>
  <si>
    <t>IQTR1775671138</t>
  </si>
  <si>
    <t>Independesk GmbH</t>
  </si>
  <si>
    <t>Baloise Versicherung AG</t>
  </si>
  <si>
    <t>Independesk GmbH develops an application, which enables customers to find workspaces. The company was incorporated in 2020 and is based in Berlin, Germany.</t>
  </si>
  <si>
    <t>IQTR1775742277</t>
  </si>
  <si>
    <t>Cambridge Future Tech Ltd</t>
  </si>
  <si>
    <t>Vest Coast Capital</t>
  </si>
  <si>
    <t>Cambridge Future Tech Ltd develops and operates a venture builder tool and collaboration platform for deep tech companies. The company drives the commercialization, as well as works directly with researchers and inventors to commercialize their product and establish a route to market. It serves early-stage founders, focusing on scientific discoveries and manufacturing innovations based on deep techs, such as artificial intelligence and big data, as well as physics and materials including quantum Industry. The company was incorporated in 2020 and is based in Cambridge, United Kingdom.</t>
  </si>
  <si>
    <t>IQTR1775744321</t>
  </si>
  <si>
    <t>The Mothership Group</t>
  </si>
  <si>
    <t>The Mothership Group provides a multichannel eCommerce platform. The company was founded in 2021 and is based in London, United Kingdom.</t>
  </si>
  <si>
    <t>IQTR1775746485</t>
  </si>
  <si>
    <t>Cymbio Digital LTD</t>
  </si>
  <si>
    <t>Cymbio Digital LTD develops a sales growth management platform. It allows brands and suppliers to manage wholesale and direct-to-consumer operations. The company offers agnostic integrations, product catalogs, retailers, imagery, inventory, orders, packing slips and shipping labels, returns, cancelations, refunds, reporting, global markets, and data security features. Cymbio Digital LTD was founded in 2014 and is based in Tel Aviv-Yafo, Israel with an additional location in New York, New York.</t>
  </si>
  <si>
    <t>IQTR1775748749</t>
  </si>
  <si>
    <t>Agri-Fintech Holdings, Inc. (OTCPK:TMNA); Central Crypto Exchange Corp.</t>
  </si>
  <si>
    <t>Agri-Fintech Holdings, Inc. (OTCPK:TMNA) (Internet Services and Infrastructure); Central Crypto Exchange Corp. (Financial Exchanges and Data)</t>
  </si>
  <si>
    <t>Agri-Fintech Holdings, Inc. (OTCPK:TMNA) (Strategic Buyer); Central Crypto Exchange Corp. (Strategic Buyer)</t>
  </si>
  <si>
    <t>Agri-Fintech Holdings, Inc. (OTCPK:TMNA) (Information Technology); Central Crypto Exchange Corp. (Financials)</t>
  </si>
  <si>
    <t>Agri-Fintech Holdings, Inc. (OTCPK:TMNA) (United States); Central Crypto Exchange Corp. (Canada)</t>
  </si>
  <si>
    <t>IQTR1816507273</t>
  </si>
  <si>
    <t>SCHOOL ICT SERVICES LIMITED</t>
  </si>
  <si>
    <t>Turn It On Limited</t>
  </si>
  <si>
    <t>SCHOOL ICT SERVICES LIMITED offers IT consultancy and project services. The company was incorporated in 2009 and is based in Leeds, United Kingdom. As of November 25, 2022, SCHOOL ICT SERVICES LIMITED operates as a subsidiary of Turn It On Limited.</t>
  </si>
  <si>
    <t>IQTR1775779062</t>
  </si>
  <si>
    <t>IQTR1775784597</t>
  </si>
  <si>
    <t>Couchdrop Limited</t>
  </si>
  <si>
    <t>Couchdrop Limited develops cloud SFTP and MFT platform. The company offers terabytes of hosted storage and connects to the user's existing cloud storage to provide a simple SFTP/FTP server for Dropbox, Google Drive, SharePoint, and other storage platforms, enabling users to create unlimited users and set permissions for each, while retaining full control over what each user can do and what files or folders they can access. The company was founded in 2017 and is based in Christchurch, New Zealand.</t>
  </si>
  <si>
    <t>IQTR1775816234</t>
  </si>
  <si>
    <t>Forestreet Ltd</t>
  </si>
  <si>
    <t>Guinness Ventures Unlimited Company</t>
  </si>
  <si>
    <t>Forestreet Ltd develops a technical insight platform for consulting, finance, and energy industries. Its platform offers technology strategy, innovation mapping, and technology scouting. Forestreet Ltd was formerly known as The Pacemakers Partners Limited and changed its name to Forestreet Ltd August 2017. The company was incorporated in 2017 and is based in London, United Kingdom.</t>
  </si>
  <si>
    <t>IQTR1775845458</t>
  </si>
  <si>
    <t>IQTR1816679138</t>
  </si>
  <si>
    <t>The Mobile Company</t>
  </si>
  <si>
    <t>The Mobile Company, a digital agency, designs and develops custom web and mobile applications. The company was founded in 1993 and is based in Amsterdam, the Netherlands. As of November 24, 2022, The Mobile Company operates as a subsidiary of Apadmi Limited.</t>
  </si>
  <si>
    <t>IQTR1775857138</t>
  </si>
  <si>
    <t>Quicko</t>
  </si>
  <si>
    <t>MaaS Global Oy</t>
  </si>
  <si>
    <t>CCR S.A. (BOVESPA:CCRO3); J2L Partners</t>
  </si>
  <si>
    <t>Quicko designs and develops an online application that informs users about optimal route for travel based on traffic, transportation availability, and more. The company uses big data technology to integrate information about buses, subways, rental cars, or urban utility applications. Quicko was founded in 2019 and is based in São Paulo, Brazil. As of March 24, 2022, Quicko operates as a subsidiary of MaaS Global Ltd.</t>
  </si>
  <si>
    <t>CCR S.A. (BOVESPA:CCRO3) (Brazil); J2L Partners (Brazil)</t>
  </si>
  <si>
    <t>IQTR1816176421</t>
  </si>
  <si>
    <t>Total Computers Limited</t>
  </si>
  <si>
    <t>Total Computers Limited went out of business. Total Computers Limited operates as an IT consulting and services company. It provides planning and designing services for computer systems which integrate computer hardware, software, and communication technologies. The company was incorporated in 2003 and is based in Lutterworth, United Kingdom.</t>
  </si>
  <si>
    <t>IQTR1775880386</t>
  </si>
  <si>
    <t>IQTR1775961262</t>
  </si>
  <si>
    <t>Artificial Society, Inc.</t>
  </si>
  <si>
    <t>Kakao Ventures Corp.; NAVER D2 Startup Factory; Yoonmin Foundation; Mark &amp; Company Co., Ltd.</t>
  </si>
  <si>
    <t>Artificial Society, Inc., an AI-based EdTech company, develops an AI-based mobile application for improving students' learning ability in South Korea. It offers Lesser, an application that is used to capture bio signals (digital biomarkers) from the user's unstructured data; diagnose cognitive ability from the user's digital data in text, voice, and video; diagnose factors in reading that include cognition, thinking, and provide customized improvement programs; produce text content with difficulty assessment, problem generation, and subjective scoring; and improve reading comprehension. The company was incorporated in 2021 and is based in Seoul, South Korea.</t>
  </si>
  <si>
    <t>Kakao Ventures Corp. (Asset Management and Custody Banks); Mark &amp; Company Co., Ltd. (Asset Management and Custody Banks); NAVER D2 Startup Factory (Asset Management and Custody Banks); Yoonmin Foundation (Diversified Support Services)</t>
  </si>
  <si>
    <t>Kakao Ventures Corp. (Financial Buyer); Mark &amp; Company Co., Ltd. (Financial Buyer); NAVER D2 Startup Factory (Financial Buyer); Yoonmin Foundation (Strategic Buyer)</t>
  </si>
  <si>
    <t>Kakao Ventures Corp. (Financials); Mark &amp; Company Co., Ltd. (Financials); NAVER D2 Startup Factory (Financials); Yoonmin Foundation (Industrials)</t>
  </si>
  <si>
    <t>Kakao Ventures Corp. (South Korea); Mark &amp; Company Co., Ltd. (South Korea); NAVER D2 Startup Factory (South Korea); Yoonmin Foundation (South Korea)</t>
  </si>
  <si>
    <t>IQTR1775961886</t>
  </si>
  <si>
    <t>Phi Labs Ltd.</t>
  </si>
  <si>
    <t>Blockchain Capital, LLC; IDEO CoLab Ventures, LLC; 1confirmation; #Hashed; CoinFund LLC; Lemniscap; Wintermute Trading LTD; Figment Networks Inc.; Chorus One Inc; Hypersphere Ventures LLC; Cosmostation</t>
  </si>
  <si>
    <t>Phi Labs Ltd. develops blockchain tools to allow developers, creators, and entrepreneurs to build Apps and communities. It offers consultancy services to blockchain communities. The company was incorporated in 2021 and is based in London, United Kingdom.</t>
  </si>
  <si>
    <t>#Hashed (Asset Management and Custody Banks); 1confirmation (Asset Management and Custody Banks); Blockchain Capital, LLC (Asset Management and Custody Banks); Chorus One Inc (Application Software); CoinFund LLC (Asset Management and Custody Banks); Cosmostation (Application Software); Figment Networks Inc. (Data Processing and Outsourced Services); Hypersphere Ventures LLC (Asset Management and Custody Banks); IDEO CoLab Ventures, LLC (Asset Management and Custody Banks); Lemniscap (Asset Management and Custody Banks); Wintermute Trading LTD (Data Processing and Outsourced Services)</t>
  </si>
  <si>
    <t>#Hashed (Financial Buyer); 1confirmation (Financial Buyer); Blockchain Capital, LLC (Financial Buyer); Chorus One Inc (Strategic Buyer); CoinFund LLC (Financial Buyer); Cosmostation (Strategic Buyer); Figment Networks Inc. (Strategic Buyer); Hypersphere Ventures LLC (Financial Buyer); IDEO CoLab Ventures, LLC (Financial Buyer); Lemniscap (Financial Buyer); Wintermute Trading LTD (Strategic Buyer)</t>
  </si>
  <si>
    <t>#Hashed (Financials); 1confirmation (Financials); Blockchain Capital, LLC (Financials); Chorus One Inc (Information Technology); CoinFund LLC (Financials); Cosmostation (Information Technology); Figment Networks Inc. (Industrials); Hypersphere Ventures LLC (Financials); IDEO CoLab Ventures, LLC (Financials); Lemniscap (Financials); Wintermute Trading LTD (Industrials)</t>
  </si>
  <si>
    <t>#Hashed (South Korea); 1confirmation (United States); Blockchain Capital, LLC (United States); Chorus One Inc (United States); CoinFund LLC (United States); Cosmostation (South Korea); Figment Networks Inc. (Canada); Hypersphere Ventures LLC (United States); IDEO CoLab Ventures, LLC (United States); Lemniscap (Hong Kong); Wintermute Trading LTD (United Kingdom)</t>
  </si>
  <si>
    <t>IQTR1776222162</t>
  </si>
  <si>
    <t>CJSC ISPsystem</t>
  </si>
  <si>
    <t>RusBITech-Astra JSC</t>
  </si>
  <si>
    <t>CJSC ISPsystem, a software development company, designs and develops Web hosting automation software. It specializes in Web technology. The company offers BILLmanager, a billing system for full automation of hosting company businesses; ISPmanager, a Web server control panel that allows users to manage various aspects of a Web server through a Web interface; and VMmanager, a technique that enables to run various virtual machines on a single node. It also provides VDSmanager, a management system for virtual private servers (VPS, VDS), which makes it possible to divide one physical server into various isolated virtual machines; and DSmanager Control Panel, a Unix compatible server management software. In addition, the company offers IPmanager, an IP address distribution and management system; and DNSmanager, a browser-based server administration tool. Further, it provides server administration, technical support, feature implementation, and license support services; custom solutions; and support services. The company offers its solutions for datacenters, web hosting companies, users, and education institutions. Its products are installed on various servers worldwide. The company was founded in 2004 and is based in Irkutsk, Russia. As of March 24, 2022, CJSC ISPsystem operates as a subsidiary of Astra Linux OS.</t>
  </si>
  <si>
    <t>IQTR1816245948</t>
  </si>
  <si>
    <t>PCK Services Informatiques</t>
  </si>
  <si>
    <t>GC Brieau</t>
  </si>
  <si>
    <t>PCK Services Informatiques offers IT asset management services to small and medium-sized businesses. It sells and provides services for computer equipment, such as internet security, wireless solutions, servers, disaster solutions, UPS battery backup units, workstations, laptops, and printers. The company was founded in 1995 and is based in Sherbrooke, Canada. As of November 23, 2022, PCK Services Informatiques operates as a subsidiary of GC Brieau.</t>
  </si>
  <si>
    <t>IQTR1776334150</t>
  </si>
  <si>
    <t>Prodport Inc.</t>
  </si>
  <si>
    <t>Praxis; Exuberance Capital</t>
  </si>
  <si>
    <t>Prodport Inc. provides a headless software platform for dynamic and personalized product detail pages. It provides solutions for e-commerce managers, brand marketers, and for category managers. It helps online shops to improve their business performance by personalizing and optimizing the real-time content and automated delivery of the product pages. The company was incorporated in 2021 and is based in Dover, Delaware.</t>
  </si>
  <si>
    <t>Exuberance Capital (Asset Management and Custody Banks); Praxis (Asset Management and Custody Banks)</t>
  </si>
  <si>
    <t>Exuberance Capital (Financial Buyer); Praxis (Financial Buyer)</t>
  </si>
  <si>
    <t>Exuberance Capital (Financials); Praxis (Financials)</t>
  </si>
  <si>
    <t>Exuberance Capital (Switzerland); Praxis (United States)</t>
  </si>
  <si>
    <t>IQTR1776348861</t>
  </si>
  <si>
    <t>RevoData B.V.</t>
  </si>
  <si>
    <t>CloudNation B.V.</t>
  </si>
  <si>
    <t>RevoData B.V. supports customers in the modernization of data platforms. It uses the Databricks data platform as a basis for simplifying data management. The companies can use this to connect data sources from the private cloud and public cloud. It has customers in retail, manufacturing, and fintech. The company is based in Amsterdam, the Netherlands. RevoData B.V. operates as a subsidiary of CloudNation B.V.</t>
  </si>
  <si>
    <t>IQTR1776529213</t>
  </si>
  <si>
    <t>Summit Wealth Systems, Inc.</t>
  </si>
  <si>
    <t>Jackson Square Ventures, LLC; Filbert Holdings; Arena Holdings</t>
  </si>
  <si>
    <t>Summit Wealth Systems, Inc. operates WealthOS, a cloud-based software for wealth managers and their clients. It offers multi-custodial portfolio and client management, performance reporting, billing and revenue management, CRM elevation, alternative assets, custodial, and 3rd party integrations to wealth managers. Additionally, it offers a branded mobile app, a visual balance sheet, a wealth journey, dynamic wealth modeling and planning, a document vault, collaboration tools, and personalized values and goals for the clients of wealth managers. The company was incorporated in 2019 and is based in San Francisco, California and Jacksonville, Florida.</t>
  </si>
  <si>
    <t>Filbert Holdings (Asset Management and Custody Banks); Jackson Square Ventures, LLC (Asset Management and Custody Banks)</t>
  </si>
  <si>
    <t>Arena Holdings (Strategic Buyer); Filbert Holdings (Financial Buyer); Jackson Square Ventures, LLC (Financial Buyer)</t>
  </si>
  <si>
    <t>Filbert Holdings (Financials); Jackson Square Ventures, LLC (Financials)</t>
  </si>
  <si>
    <t>Arena Holdings (United States); Filbert Holdings (United States); Jackson Square Ventures, LLC (United States)</t>
  </si>
  <si>
    <t>IQTR1776552745</t>
  </si>
  <si>
    <t>Rises Analytics Pvt. Ltd.</t>
  </si>
  <si>
    <t>Rises Analytics Pvt. Ltd. develops AI and blockchain-based analytical platform and solutions for various industries. The company’s products include rises.AI, an open architecture-based platform, rises maitra, medical AI treatment response assessment, and rises C&amp;CC, chronic and critical care for cancer, COPD, and COVID-19. Its services include migration to enterprise open-source platform, SAS to R migration, and application development and maintenance services for complex R and Python projects. Moreover, the company provides industry solutions, including diagnostics automation, assistance to clinicians, and pandemic modeling for healthcare and other verticals using AI, big data, and blockchain technologies, enabling clients to keep track of their activities. The company was incorporated in 2017 and is based in Pune, India.</t>
  </si>
  <si>
    <t>IQTR1776701992</t>
  </si>
  <si>
    <t>Diginex Solutions (HK) Limited</t>
  </si>
  <si>
    <t>Working Capital</t>
  </si>
  <si>
    <t>Diginex Solutions (HK) Limited develops and operates SaaS based software products for the users in Hong Kong. It offers diginexESG, a blockchain-enabled ESG reporting tool that facilitates the entire process and supports companies; diginexLUMEN that is used to collect standardized and comparable information about working conditions in complex supply chains; and diginexClimate, an accessible tool that is used to collect, benchmark, and get a portfolio view on the carbon footprint of the clients, suppliers, and assets. The company’s products are used to increase transparency in ESG reporting, climate, and supply chain labor issues; help organizations recognize the commercial benefits of understanding the ESG metrics and sustainability issues across the supply chains; help democratize the understanding of sustainability metrics; expand the number of businesses who can embrace the supply chain transparency and ESG reporting; help organizations in making data-driven decisions to become resilient and grow while improving the ESG metrics and the sustainability footprint; and mitigate risk, build resilience, and capitalize on growth opportunities. It also offers ESG training, advisory, and assurance services. Diginex Solutions (HK) Limited was formerly known as Digipay Limited and changed its name to Diginex Solutions (HK) Limited in April 2020. The company was founded in 2017 and is based in Central, Hong Kong.</t>
  </si>
  <si>
    <t>IQTR1776704460</t>
  </si>
  <si>
    <t>African Valuables Collective</t>
  </si>
  <si>
    <t>Kepple Africa Ventures</t>
  </si>
  <si>
    <t>African Valuables Collective designs and develops a NFT platform which help creators to list NFTs. Its platform enables African creators including art, music, film, sports, and real estate to generate and sell NFT. It also helps user to enable them to list their NFTs across multiple marketplaces while managing and growing their portfolio. The company was founded in 2020 and is based in Lagos, Nigeria with an additional office in Accra, Ghana.</t>
  </si>
  <si>
    <t>IQTR1777265986</t>
  </si>
  <si>
    <t>Assetario</t>
  </si>
  <si>
    <t>Assetario develops a solution for real time pricing for gaming companies. The company was founded in 2020 and is headquartered in Israel.</t>
  </si>
  <si>
    <t>IQTR1777402926</t>
  </si>
  <si>
    <t>Trustworthy Company</t>
  </si>
  <si>
    <t>Valor Management LLC; Up Holdings, LLC; Valor Siren Ventures</t>
  </si>
  <si>
    <t>Trustworthy Company designs and develops the family operating system, a productivity tool that enables users to keep the family organized and prepared in one place. Its solution allows users to consolidate day-to-day activities, including information about your bank accounts, appointments, credit card information, account details, and other similar information. The company was incorporated in 2019 and is based in San Francisco, California.</t>
  </si>
  <si>
    <t>Up Holdings, LLC (Asset Management and Custody Banks); Valor Management LLC (Asset Management and Custody Banks); Valor Siren Ventures (Asset Management and Custody Banks)</t>
  </si>
  <si>
    <t>Up Holdings, LLC (Financial Buyer); Valor Management LLC (Financial Buyer); Valor Siren Ventures (Financial Buyer)</t>
  </si>
  <si>
    <t>Up Holdings, LLC (Financials); Valor Management LLC (Financials); Valor Siren Ventures (Financials)</t>
  </si>
  <si>
    <t>Up Holdings, LLC (United States); Valor Management LLC (United States); Valor Siren Ventures (United States)</t>
  </si>
  <si>
    <t>IQTR1777558408</t>
  </si>
  <si>
    <t>Gigpro, Inc.</t>
  </si>
  <si>
    <t>Gigpro, Inc. develops a hospitality staffing solution platform that connects hospitality workers with hotels, restaurants, caterers, bars, hotels, resorts and more. Its platform helps short-staffed restaurants hire professionals on a need-and-demand basis, enabling businesses to fill a temporary shortfall in staffing and individuals to make a bit of extra cash. The company was founded in 2019 and is based in Charleston, South Carolina.</t>
  </si>
  <si>
    <t>IQTR1777908234</t>
  </si>
  <si>
    <t>Catalyst Investors, L.L.C.; Sageview Capital LP; Liberty Global Ventures Holding B.V.; Blue Cloud Management, LLC; SoftBank Group Corp., Investment Arm</t>
  </si>
  <si>
    <t>Blue Cloud Management, LLC (Asset Management and Custody Banks); Catalyst Investors, L.L.C. (Asset Management and Custody Banks); Liberty Global Ventures Holding B.V. (Asset Management and Custody Banks); Sageview Capital LP (Asset Management and Custody Banks); SoftBank Group Corp., Investment Arm (Asset Management and Custody Banks)</t>
  </si>
  <si>
    <t>Blue Cloud Management, LLC (Financial Buyer); Catalyst Investors, L.L.C. (Financial Buyer); Liberty Global Ventures Holding B.V. (Financial Buyer); Sageview Capital LP (Financial Buyer); SoftBank Group Corp., Investment Arm (Financial Buyer)</t>
  </si>
  <si>
    <t>Blue Cloud Management, LLC (Financials); Catalyst Investors, L.L.C. (Financials); Liberty Global Ventures Holding B.V. (Financials); Sageview Capital LP (Financials); SoftBank Group Corp., Investment Arm (Financials)</t>
  </si>
  <si>
    <t>Blue Cloud Management, LLC (United States); Catalyst Investors, L.L.C. (United States); Liberty Global Ventures Holding B.V. (United States); Sageview Capital LP (United States); SoftBank Group Corp., Investment Arm (United Kingdom)</t>
  </si>
  <si>
    <t>IQTR1778303000</t>
  </si>
  <si>
    <t>Compt Inc.</t>
  </si>
  <si>
    <t>Compt Inc. develops a perk management software. It offers Compt, a software that enables users to decide amounts, timeframes, and categories for their employees’ spending accounts. The company’s software also allows the team to access all information, such as answers to questions, looking up individual balances, and replacing lost debit cards. Compt Inc. was founded in 2018 and is based in Cambridge, Massachusetts.</t>
  </si>
  <si>
    <t>IQTR1782379085</t>
  </si>
  <si>
    <t>Predibase, Inc.</t>
  </si>
  <si>
    <t>Felicis Ventures Management Company, LLC; Greylock Partners</t>
  </si>
  <si>
    <t>Predibase, Inc. designs and develops AI development platform. It’s designed to enable developers to define AI pipelines in a few lines of code while scaling up to petabytes of data across thousands of machines. The company offers machine learning in hands, models such as BERT and GPT in production, glass box, automated machine learning, PQL, Python, REST, ML Infrastructure, simplified scale training, and deployment of ML. The company also develop open-source technologies including Horovod, a framework for AI model training and Ludwig, a suite of machine learning tools. In addition, company’s solutions use in unstructured data analytics, predictive lead scoring, customer services automation, churn prediction, anomaly and fraud detection, demand forecasting, recommendation systems, and more. The company was incorporated in 2020 and is based in San Francisco, California.</t>
  </si>
  <si>
    <t>Felicis Ventures Management Company, LLC (Asset Management and Custody Banks); Greylock Partners (Asset Management and Custody Banks)</t>
  </si>
  <si>
    <t>Felicis Ventures Management Company, LLC (Financial Buyer); Greylock Partners (Financial Buyer)</t>
  </si>
  <si>
    <t>Felicis Ventures Management Company, LLC (Financials); Greylock Partners (Financials)</t>
  </si>
  <si>
    <t>Felicis Ventures Management Company, LLC (United States); Greylock Partners (United States)</t>
  </si>
  <si>
    <t>IQTR1784326039</t>
  </si>
  <si>
    <t>Smartr365 Finance Ltd</t>
  </si>
  <si>
    <t>Legal &amp; General Group Plc (LSE:LGEN)</t>
  </si>
  <si>
    <t>Smartr365 Finanace Ltd provides software for financial data. The company provides access of mortgage, insurance, pensions, and investments. The company was founded in 2016 and is based in London, United Kingdom.</t>
  </si>
  <si>
    <t>IQTR1792003070</t>
  </si>
  <si>
    <t>Quai Network</t>
  </si>
  <si>
    <t>Quai Network develops an open-source proof-of-work blockchain network that utilizes merged mining for scaling blockchains. The company is based in Austin, Texas.</t>
  </si>
  <si>
    <t>IQTR1795917000</t>
  </si>
  <si>
    <t>Fortress Blockchain Technologies Inc.</t>
  </si>
  <si>
    <t>Ayon Capital, LLC; Soaring Investment Management</t>
  </si>
  <si>
    <t>Fortress Blockchain Technologies Inc. designs and develops a blockchain technology software that offers financial services includes compliance, payments wallet, custody, trustee-of-assets, escrow, and crypto liquidity. Its solutions include embeddable wallets for NFTs and fungible rewards tokens. The company serves the neobanks, ticketing, government, real estate, non-profits, travel, fintech, sports, music, lifestyle, healthcare, education, crypto exchanges, entertainment, fashion, gaming, securities, art, investment platforms, metaverses, film, churches, marketplaces, and estate planning industries. Fortress Blockchain Technologies Inc. was incorporated in 2021 and is based in Las Vegas, Nevada.</t>
  </si>
  <si>
    <t>Ayon Capital, LLC (Asset Management and Custody Banks); Soaring Investment Management (Asset Management and Custody Banks)</t>
  </si>
  <si>
    <t>Ayon Capital, LLC (Financial Buyer); Soaring Investment Management (Financial Buyer)</t>
  </si>
  <si>
    <t>Ayon Capital, LLC (Financials); Soaring Investment Management (Financials)</t>
  </si>
  <si>
    <t>Ayon Capital, LLC (United States); Soaring Investment Management (United States)</t>
  </si>
  <si>
    <t>IQTR1818015208</t>
  </si>
  <si>
    <t>Minerva GB England Ltd.</t>
  </si>
  <si>
    <t>Minerva Group A/S</t>
  </si>
  <si>
    <t>Minerva GB England Ltd. was incorporated in 2008 and is based in Birmingham, United Kingdom. The company operates as a subsidiary of Minerva Group A/S.</t>
  </si>
  <si>
    <t>IQTR1828812972</t>
  </si>
  <si>
    <t>Apryse Software Inc. develops and operates document management and processing software platform. Its products include PDF SDK, which can be used to edit, convert, optimize, view, and annotate documents and PDFTron.AI which is an AI based software which can be used to teach machines how to understand documents. It offers all-in-one document solution that makes to access, annotate, sort, share, and sync important documents across platforms and devices. The company primarily serves architecture, engineering, finance, healthcare, legal, and pharmaceuticals and life sciences industries. Apryse Software Inc. was formerly known as PDFTron Systems Inc. and changed its name to Apryse Software Inc. in February 2023. Apryse Software Inc. was founded in 1998 and is based in Vancouver, Canada.</t>
  </si>
  <si>
    <t>IQTR1830927212</t>
  </si>
  <si>
    <t>IQTR1874891741</t>
  </si>
  <si>
    <t>Waive Ltd</t>
  </si>
  <si>
    <t>Waive Ltd data insight platform for identifying social media trends. Waive Ltd was formerly known as YASEED LIMITED and changed its name to Waive Ltd in April 2017. Waive Ltd was founded in 2017 and is based in London, United Kingdom. As of February 28, 2022, Waive Ltd operates as a subsidiary of Future plc.</t>
  </si>
  <si>
    <t>IQTR1775365987</t>
  </si>
  <si>
    <t>Infinia Mobile, S.L.</t>
  </si>
  <si>
    <t>INFINIA MOBILE, S.L. develops a digital marketing and advertising data management platform (DMP). The company’s platform enables advertising companies to extract data based on users’ habits. The company was incorporated in 2015 and is based in Alcobendas, Spain with additional offices in Chile, Mexico, Columbia, Argentina, Brazil, Peru, and the United Sates. As of April 14, 2022, Infinia Mobile, S.L. operates as a subsidiary of Azerion Group N.V.</t>
  </si>
  <si>
    <t>IQTR1775385241</t>
  </si>
  <si>
    <t>WorkHero, inc</t>
  </si>
  <si>
    <t>Nissay Capital Co., Ltd.; East Ventures Pte. Ltd.; Coral Capital</t>
  </si>
  <si>
    <t>WorkHero, inc provides cloud back-office services in Japan. It offers SaaS construction, operation practice, and internal and external contact agency services. The company was founded in 2018 and is based in Tokyo, Japan.</t>
  </si>
  <si>
    <t>Coral Capital (Asset Management and Custody Banks); East Ventures Pte. Ltd. (Asset Management and Custody Banks); Nissay Capital Co., Ltd. (Asset Management and Custody Banks)</t>
  </si>
  <si>
    <t>Coral Capital (Financial Buyer); East Ventures Pte. Ltd. (Financial Buyer); Nissay Capital Co., Ltd. (Financial Buyer)</t>
  </si>
  <si>
    <t>Coral Capital (Financials); East Ventures Pte. Ltd. (Financials); Nissay Capital Co., Ltd. (Financials)</t>
  </si>
  <si>
    <t>Coral Capital (Japan); East Ventures Pte. Ltd. (Singapore); Nissay Capital Co., Ltd. (Japan)</t>
  </si>
  <si>
    <t>IQTR1775385403</t>
  </si>
  <si>
    <t>Minds Inc.</t>
  </si>
  <si>
    <t>Astec Industries, Inc. (NasdaqGS:ASTE)</t>
  </si>
  <si>
    <t>Minds, Inc. provides information technologies and automation systems to the road construction industry in North America and France. It offers automation systems for hot mix, gravel, and emulsion plants. The company’s products include BatchTronic, which controls plant operations; DrumTronic, a system that controls site lighting, liquid asphalts, and feeders; EmulTronic, a system for the control of emulsion and modified bitumen plants; and MixTronic, a system for concrete plant control applications. It provides eRoutes, an online information and traceability system for public works. The company’s services also include coordination between plants and jobs; tracking the haul of construction material; capturing and measuring production-related data; and paving data acquisition. Its applications cover jobs follow up, hotmix truck fleet management, geo positioning, quality monitoring from plant to paver, and plant energy efficiency operations. The company was incorporated in 1994 and is based in Boisbriand, Canada. As of April 1, 2022, Minds Inc. operates as a subsidiary of Astec Industries, Inc.</t>
  </si>
  <si>
    <t>IQTR1775386269</t>
  </si>
  <si>
    <t>Yunshang Oasis (Beijing) Co., Ltd.</t>
  </si>
  <si>
    <t>IDG Ventures; Hangzhou Yingdong Investment Management Co., Ltd.; Volcanics Venture</t>
  </si>
  <si>
    <t>Yunshang Oasis (Beijing) Co., Ltd. develops and operates a SaaS based productivity tool for individuals and teams in China. Its tool is used to integrate functions, such as documents, multi-dimensional tables, and folders; provide collaboration in the cloud to enhance information creation, organization, and sharing in scenarios; provide text block types, which can meet the needs of most note-taking forms; support multimedia file management that include pictures, videos, and audios like network disks; complex information management easier, free, and creative; and drag, drop, and build pages. The company was founded in 2021 and is based in Beijing, China.</t>
  </si>
  <si>
    <t>Hangzhou Yingdong Investment Management Co., Ltd. (Asset Management and Custody Banks); IDG Ventures (Asset Management and Custody Banks); Volcanics Venture (Asset Management and Custody Banks)</t>
  </si>
  <si>
    <t>Hangzhou Yingdong Investment Management Co., Ltd. (Financial Buyer); IDG Ventures (Financial Buyer); Volcanics Venture (Financial Buyer)</t>
  </si>
  <si>
    <t>Hangzhou Yingdong Investment Management Co., Ltd. (Financials); IDG Ventures (Financials); Volcanics Venture (Financials)</t>
  </si>
  <si>
    <t>Hangzhou Yingdong Investment Management Co., Ltd. (China); IDG Ventures (United States); Volcanics Venture (China)</t>
  </si>
  <si>
    <t>IQTR1775388140</t>
  </si>
  <si>
    <t>IQTR1775393988</t>
  </si>
  <si>
    <t>TokenEx, Inc. operates as a data security company that provides tokenization solutions for one-time, recurring, and archival transaction data. It offers TokenEx, an enterprise data security platform that provides solutions for coupling tokenization, encryption, and key management for ensuring secure data. The company provides products, which include browser implementation, mobile implementation, transparent gateway, token service API, batch tokenization, mobile API, and e-commerce package services. It offers services that include PCI compliance, PII compliance, cyber risk, payment solutions, fraud prevention, and call centre solutions. The company also provides in-page tokenization solutions for eCommerce environments to remove the risk, cost, and compliance burden associated with handling sensitive payment card data; web services for tokenizing the data before it gets to the user’s environment; TokenEx iFrame, a payment form frame for customers' payments; and recurring payments solutions. It offers solutions for reducing the risk of handling payment card data for merchants and service providers. The company was founded in 2010 and is based in Edmond, Oklahoma.</t>
  </si>
  <si>
    <t>IQTR1775394515</t>
  </si>
  <si>
    <t>Interpreter Intelligence / VoiceBoxer ApS</t>
  </si>
  <si>
    <t>Boostlingo, LLC</t>
  </si>
  <si>
    <t>Interpreter Intelligence / VoiceBoxer ApS represents the combined operations of Interpreter Intelligence and VoiceBoxer ApS in their sale to Boostlingo, LLC. As of March 23, 2022, Interpreter Intelligence / VoiceBoxer ApS was acquired by Boostlingo, LLC. Interpreter Intelligence develops and operates a platform that processes bookings, and invoices for language service industry. VoiceBoxer ApS operates a multilingual Web presentation and communication platform that provides live voice interpretation remotely by combining professional interpreters and a Webcast platform. Interpreter Intelligence is based in Ireland. VoiceBoxer ApS is based in Denmark.</t>
  </si>
  <si>
    <t>IQTR1775402309</t>
  </si>
  <si>
    <t>Simplerate.ca</t>
  </si>
  <si>
    <t>Bacon Financial Technologies Inc.</t>
  </si>
  <si>
    <t>Simplerate.ca develops and offers financial products, such as credit cards, mortgages, insurance, and online brokers. The company is based in Canada. As of March 23, 2022, Simplerate.ca operates as a subsidiary of Bacon Financial Technologies Inc.</t>
  </si>
  <si>
    <t>IQTR1775413854</t>
  </si>
  <si>
    <t>ExaVault, Inc.</t>
  </si>
  <si>
    <t>Action Verb LLC</t>
  </si>
  <si>
    <t>ExaVault, Inc. develops and offers cloud FTP platform for manual and automated transfers. The company was founded in 2009 and is based in San Ramon, California. As of March 23, 2022, ExaVault, Inc. operates as a subsidiary of Action Verb LLC.</t>
  </si>
  <si>
    <t>IQTR1775417808</t>
  </si>
  <si>
    <t>DataGen Technologies Ltd.</t>
  </si>
  <si>
    <t>Scale Management, L.L.C.; Viola Ventures; Vintage Ventures Advisors Ltd.; Viola Growth; TLV Partners LLC; Spider Capital Partners Management, LLC</t>
  </si>
  <si>
    <t>DataGen Technologies Ltd. develops simulated privacy by design visual data sets to train deep machine learning models for real-world tasks. The company was founded in 2018 and is based in Tel Aviv-Yafo, Israel.</t>
  </si>
  <si>
    <t>Scale Management, L.L.C. (Asset Management and Custody Banks); Spider Capital Partners Management, LLC (Asset Management and Custody Banks); TLV Partners LLC (Asset Management and Custody Banks); Vintage Ventures Advisors Ltd. (Asset Management and Custody Banks); Viola Growth (Asset Management and Custody Banks); Viola Ventures (Asset Management and Custody Banks)</t>
  </si>
  <si>
    <t>Scale Management, L.L.C. (Financial Buyer); Spider Capital Partners Management, LLC (Financial Buyer); TLV Partners LLC (Financial Buyer); Vintage Ventures Advisors Ltd. (Financial Buyer); Viola Growth (Financial Buyer); Viola Ventures (Financial Buyer)</t>
  </si>
  <si>
    <t>Scale Management, L.L.C. (Financials); Spider Capital Partners Management, LLC (Financials); TLV Partners LLC (Financials); Vintage Ventures Advisors Ltd. (Financials); Viola Growth (Financials); Viola Ventures (Financials)</t>
  </si>
  <si>
    <t>Scale Management, L.L.C. (United States); Spider Capital Partners Management, LLC (United States); TLV Partners LLC (Israel); Vintage Ventures Advisors Ltd. (Israel); Viola Growth (Israel); Viola Ventures (Israel)</t>
  </si>
  <si>
    <t>IQTR1775429475</t>
  </si>
  <si>
    <t>Theia Analytics Group, Inc.</t>
  </si>
  <si>
    <t>Theia Analytics Group, Inc. develops software-as-a-service products that aid problem identification and understanding in ways that enhance strong governance and increase business performance. The company was founded in 2017 and is based in Washington, District of Columbia.</t>
  </si>
  <si>
    <t>IQTR1775436101</t>
  </si>
  <si>
    <t>Hooyu Ltd</t>
  </si>
  <si>
    <t>Mitek Systems, Inc. (NasdaqCM:MITK)</t>
  </si>
  <si>
    <t>Hooyu Ltd designs and develops a platform to provide identity verification solution. The company was formerly known as 192.Com Ltd and changed its name to Hooyu Ltd in April 2018. Hooyu Ltd was founded in 1996 and is based in London, United Kingdom. As of March 23, 2022, Hooyu Ltd operates as a subsidiary of Mitek Systems, Inc.</t>
  </si>
  <si>
    <t>IQTR1775450011</t>
  </si>
  <si>
    <t>Coral Capital Management LLC; Binance Labs; SVK Media Limited; Darma Capital, LP; Make Group Limited; XBTO Trading, LLC; Woodstock, Inc.</t>
  </si>
  <si>
    <t>Binance Labs (Asset Management and Custody Banks); Coral Capital Management LLC (Asset Management and Custody Banks); Darma Capital, LP (Asset Management and Custody Banks); Make Group Limited (Real Estate Development); SVK Media Limited (Asset Management and Custody Banks); Woodstock, Inc. (Asset Management and Custody Banks); XBTO Trading, LLC (Asset Management and Custody Banks)</t>
  </si>
  <si>
    <t>Binance Labs (Financial Buyer); Coral Capital Management LLC (Financial Buyer); Darma Capital, LP (Strategic Buyer); Make Group Limited (Strategic Buyer); SVK Media Limited (Financial Buyer); Woodstock, Inc. (Financial Buyer); XBTO Trading, LLC (Financial Buyer)</t>
  </si>
  <si>
    <t>Binance Labs (Financials); Coral Capital Management LLC (Financials); Darma Capital, LP (Financials); Make Group Limited (Real Estate); SVK Media Limited (Financials); Woodstock, Inc. (Financials); XBTO Trading, LLC (Financials)</t>
  </si>
  <si>
    <t>Binance Labs (Japan); Coral Capital Management LLC (United States); Darma Capital, LP (Argentina); Make Group Limited (United Kingdom); SVK Media Limited (United Kingdom); Woodstock, Inc. (Cayman Islands); XBTO Trading, LLC (France)</t>
  </si>
  <si>
    <t>IQTR1775453360</t>
  </si>
  <si>
    <t>Sugi Group AB</t>
  </si>
  <si>
    <t>Verdane; Almi Invest AB; Orkla Ventures; Blq invest</t>
  </si>
  <si>
    <t>Sugi Group AB develops an application for recycling solutions. Its application enables consumers to recycle various types of packaging by using their phone to scan a barcode when at recycling stations. The company was incorporated in 2015 and is based in Stockholm, Sweden.</t>
  </si>
  <si>
    <t>Almi Invest AB (Asset Management and Custody Banks); Blq invest (Asset Management and Custody Banks); Orkla Ventures (Asset Management and Custody Banks); Verdane (Asset Management and Custody Banks)</t>
  </si>
  <si>
    <t>Almi Invest AB (Financial Buyer); Blq invest (Financial Buyer); Orkla Ventures (Financial Buyer); Verdane (Financial Buyer)</t>
  </si>
  <si>
    <t>Almi Invest AB (Financials); Blq invest (Financials); Orkla Ventures (Financials); Verdane (Financials)</t>
  </si>
  <si>
    <t>Almi Invest AB (Sweden); Blq invest (Sweden); Orkla Ventures (Norway); Verdane (Norway)</t>
  </si>
  <si>
    <t>IQTR1775482555</t>
  </si>
  <si>
    <t>Mitsubishi UFJ Capital Co., Ltd.; DG Ventures, Inc.; SMBC Venture Capital Co., Ltd.; Prime Partners, Inc.; RFI Advisors Co., Ltd., Investment Arm; JIC Venture Growth Investments Co., Ltd.</t>
  </si>
  <si>
    <t>DG Ventures, Inc. (Asset Management and Custody Banks); JIC Venture Growth Investments Co., Ltd. (Asset Management and Custody Banks); Mitsubishi UFJ Capital Co., Ltd. (Asset Management and Custody Banks); Prime Partners, Inc. (Asset Management and Custody Banks); RFI Advisors Co., Ltd., Investment Arm (Asset Management and Custody Banks); SMBC Venture Capital Co., Ltd. (Asset Management and Custody Banks)</t>
  </si>
  <si>
    <t>DG Ventures, Inc. (Financial Buyer); JIC Venture Growth Investments Co., Ltd. (Financial Buyer); Mitsubishi UFJ Capital Co., Ltd. (Financial Buyer); Prime Partners, Inc. (Financial Buyer); RFI Advisors Co., Ltd., Investment Arm (Financial Buyer); SMBC Venture Capital Co., Ltd. (Financial Buyer)</t>
  </si>
  <si>
    <t>DG Ventures, Inc. (Financials); JIC Venture Growth Investments Co., Ltd. (Financials); Mitsubishi UFJ Capital Co., Ltd. (Financials); Prime Partners, Inc. (Financials); RFI Advisors Co., Ltd., Investment Arm (Financials); SMBC Venture Capital Co., Ltd. (Financials)</t>
  </si>
  <si>
    <t>DG Ventures, Inc. (Japan); JIC Venture Growth Investments Co., Ltd. (Japan); Mitsubishi UFJ Capital Co., Ltd. (Japan); Prime Partners, Inc. (Japan); RFI Advisors Co., Ltd., Investment Arm (Japan); SMBC Venture Capital Co., Ltd. (Japan)</t>
  </si>
  <si>
    <t>IQTR1775482741</t>
  </si>
  <si>
    <t>Stroly Inc.</t>
  </si>
  <si>
    <t>Future Venture Capital Co., Ltd. (TSE:8462); Kyoshin Social Capital Co., Ltd.</t>
  </si>
  <si>
    <t>Stroly Inc. develops a mobile application that links old maps and illustrations information with the GPS. The company is based in Kyoto, Japan.</t>
  </si>
  <si>
    <t>Future Venture Capital Co., Ltd. (TSE:8462) (Asset Management and Custody Banks); Kyoshin Social Capital Co., Ltd. (Asset Management and Custody Banks)</t>
  </si>
  <si>
    <t>Future Venture Capital Co., Ltd. (TSE:8462) (Financial Buyer); Kyoshin Social Capital Co., Ltd. (Financial Buyer)</t>
  </si>
  <si>
    <t>Future Venture Capital Co., Ltd. (TSE:8462) (Financials); Kyoshin Social Capital Co., Ltd. (Financials)</t>
  </si>
  <si>
    <t>Future Venture Capital Co., Ltd. (TSE:8462) (Japan); Kyoshin Social Capital Co., Ltd. (Japan)</t>
  </si>
  <si>
    <t>IQTR1775489779</t>
  </si>
  <si>
    <t>Neuraspace Lda.</t>
  </si>
  <si>
    <t>Armilar Venture Partners; Novo Banco, S.A, Investment arm</t>
  </si>
  <si>
    <t>Neuraspace Lda. develops and offers AI based space traffic management platform to predict collisions and man oeuvre satellites. It combines different data sources for better informed decisions, automates the process of collision risk avoidance, and enables the timely detection of more high-risk collisions. The company was founded in 2020 and is based in Coimbra, Portugal.</t>
  </si>
  <si>
    <t>Armilar Venture Partners (Asset Management and Custody Banks); Novo Banco, S.A, Investment arm (Asset Management and Custody Banks)</t>
  </si>
  <si>
    <t>Armilar Venture Partners (Financial Buyer); Novo Banco, S.A, Investment arm (Financial Buyer)</t>
  </si>
  <si>
    <t>Armilar Venture Partners (Financials); Novo Banco, S.A, Investment arm (Financials)</t>
  </si>
  <si>
    <t>Armilar Venture Partners (Portugal); Novo Banco, S.A, Investment arm (Portugal)</t>
  </si>
  <si>
    <t>IQTR1775515050</t>
  </si>
  <si>
    <t>Limelight Software Limited</t>
  </si>
  <si>
    <t>Limelight Software Limited, trading as Motorcentral, develops cloud-based dealer management software for motor vehicle dealers. The company was incorporated in 2001 and is based in Christchurch, New Zealand. As of September 23, 2022, Limelight Software Limited operates as a subsidiary of Thorn Group Financial Services Limited.</t>
  </si>
  <si>
    <t>IQTR1815913565</t>
  </si>
  <si>
    <t>TeamTek Consulting Ltd</t>
  </si>
  <si>
    <t>Accolite Digital LLC</t>
  </si>
  <si>
    <t>TeamTek Consulting Ltd provides digital strategy and technology advisory, enterprise platform integration, and DevOps and Data Ops services. It serves banking and financial services clients. The company was incorporated in 2020 and is based in London, United Kingdom. TeamTek Consulting Ltd operates as a subsidiary of Accolite Labs Europe Limited.</t>
  </si>
  <si>
    <t>IQTR1775522204</t>
  </si>
  <si>
    <t>KAERU Inc.</t>
  </si>
  <si>
    <t>Globis Capital Partners Co., Ltd.; Venture Labo Investment; Sony Ventures Corporation; FINOLAB Inc.; W inc.; Innovation Growth Ventures Co., Ltd.; Nanto Capital Partners Co., Ltd.</t>
  </si>
  <si>
    <t>KAERU Inc. develops a shopping assistant application. Its platform KAERU offers a shopping memo that adjusts the place, hours, and days to visit and shop for the users. KAERU Inc. was incorporated in 2020 and is based in Tokyo, Japan.</t>
  </si>
  <si>
    <t>FINOLAB Inc. (Asset Management and Custody Banks); Globis Capital Partners Co., Ltd. (Asset Management and Custody Banks); Innovation Growth Ventures Co., Ltd. (Asset Management and Custody Banks); Nanto Capital Partners Co., Ltd. (Asset Management and Custody Banks); Sony Ventures Corporation (Asset Management and Custody Banks); Venture Labo Investment (Asset Management and Custody Banks); W inc. (Asset Management and Custody Banks)</t>
  </si>
  <si>
    <t>FINOLAB Inc. (Financial Buyer); Globis Capital Partners Co., Ltd. (Financial Buyer); Innovation Growth Ventures Co., Ltd. (Financial Buyer); Nanto Capital Partners Co., Ltd. (Financial Buyer); Sony Ventures Corporation (Financial Buyer); Venture Labo Investment (Financial Buyer); W inc. (Financial Buyer)</t>
  </si>
  <si>
    <t>FINOLAB Inc. (Financials); Globis Capital Partners Co., Ltd. (Financials); Innovation Growth Ventures Co., Ltd. (Financials); Nanto Capital Partners Co., Ltd. (Financials); Sony Ventures Corporation (Financials); Venture Labo Investment (Financials); W inc. (Financials)</t>
  </si>
  <si>
    <t>FINOLAB Inc. (Japan); Globis Capital Partners Co., Ltd. (Japan); Innovation Growth Ventures Co., Ltd. (Japan); Nanto Capital Partners Co., Ltd. (Japan); Sony Ventures Corporation (Japan); Venture Labo Investment (Japan); W inc. (Japan)</t>
  </si>
  <si>
    <t>IQTR1775534384</t>
  </si>
  <si>
    <t>The Carlyle Group Inc. (NasdaqGS:CG); Bosch (China) Investment Ltd.; GAC Capital Co., Ltd.</t>
  </si>
  <si>
    <t>Bosch (China) Investment Ltd. (Automotive Parts and Equipment); GAC Capital Co., Ltd. (Asset Management and Custody Banks); The Carlyle Group Inc. (NasdaqGS:CG) (Asset Management and Custody Banks)</t>
  </si>
  <si>
    <t>Bosch (China) Investment Ltd. (Strategic Buyer); GAC Capital Co., Ltd. (Financial Buyer); The Carlyle Group Inc. (NasdaqGS:CG) (Financial Buyer)</t>
  </si>
  <si>
    <t>Bosch (China) Investment Ltd. (Consumer Discretionary); GAC Capital Co., Ltd. (Financials); The Carlyle Group Inc. (NasdaqGS:CG) (Financials)</t>
  </si>
  <si>
    <t>Bosch (China) Investment Ltd. (China); GAC Capital Co., Ltd. (China); The Carlyle Group Inc. (NasdaqGS:CG) (United States)</t>
  </si>
  <si>
    <t>IQTR1775544290</t>
  </si>
  <si>
    <t>Suite3</t>
  </si>
  <si>
    <t>Suite3 offers cyber security solutions. It also offers information technology services, network and security services, and data backup and recovery services. The company was founded in 1987 and is based in Easthampton, Massachusetts. As of March 23, 2022, Suite3 operates as a subsidiary of Sourcepass, Inc.</t>
  </si>
  <si>
    <t>IQTR1775599987</t>
  </si>
  <si>
    <t>Aggero LTD.</t>
  </si>
  <si>
    <t>Newfleet Asset Management, LLC; LaunchHub Advisors Ood; Gapminder Venture Partners BV</t>
  </si>
  <si>
    <t>Aggero LTD. is an IT consulting and services company. It offers computer system design and related services. It was founded in 2018 and is headquartered in London, United Kingdom.</t>
  </si>
  <si>
    <t>Gapminder Venture Partners BV (Asset Management and Custody Banks); LaunchHub Advisors Ood (Asset Management and Custody Banks); Newfleet Asset Management, LLC (Asset Management and Custody Banks)</t>
  </si>
  <si>
    <t>Gapminder Venture Partners BV (Financial Buyer); LaunchHub Advisors Ood (Financial Buyer); Newfleet Asset Management, LLC (Financial Buyer)</t>
  </si>
  <si>
    <t>Gapminder Venture Partners BV (Financials); LaunchHub Advisors Ood (Financials); Newfleet Asset Management, LLC (Financials)</t>
  </si>
  <si>
    <t>Gapminder Venture Partners BV (Romania); LaunchHub Advisors Ood (Bulgaria); Newfleet Asset Management, LLC (United States)</t>
  </si>
  <si>
    <t>IQTR1775614117</t>
  </si>
  <si>
    <t>Neivor SAS</t>
  </si>
  <si>
    <t>Magma Partners; SoftBank Investment Advisers (UK) Limited; Crestone VC, LLC; Two Culture Capital; SBLA Advisers Corp.; Marathon Ventures</t>
  </si>
  <si>
    <t>Neivor SAS develops property management platform to digitalize the administration of condominiums. Its platform helps users to receive payments, create accounting reports, electronic payments, connects the community to buy and sell property, manage collections automatically, and connect neighbors. Neivor SAS was incorporated in 2020 and is based in Bogota, Colombia.</t>
  </si>
  <si>
    <t>Crestone VC, LLC (Asset Management and Custody Banks); Magma Partners (Asset Management and Custody Banks); Marathon Ventures (Asset Management and Custody Banks); SBLA Advisers Corp. (Asset Management and Custody Banks); SoftBank Investment Advisers (UK) Limited (Asset Management and Custody Banks); Two Culture Capital (Asset Management and Custody Banks)</t>
  </si>
  <si>
    <t>Crestone VC, LLC (Financial Buyer); Magma Partners (Financial Buyer); Marathon Ventures (Financial Buyer); SBLA Advisers Corp. (Financial Buyer); SoftBank Investment Advisers (UK) Limited (Financial Buyer); Two Culture Capital (Financial Buyer)</t>
  </si>
  <si>
    <t>Crestone VC, LLC (Financials); Magma Partners (Financials); Marathon Ventures (Financials); SBLA Advisers Corp. (Financials); SoftBank Investment Advisers (UK) Limited (Financials); Two Culture Capital (Financials)</t>
  </si>
  <si>
    <t>Crestone VC, LLC (United States); Magma Partners (Chile); Marathon Ventures (Colombia); SBLA Advisers Corp. (United States); SoftBank Investment Advisers (UK) Limited (United Kingdom); Two Culture Capital (Ireland)</t>
  </si>
  <si>
    <t>IQTR1815914072</t>
  </si>
  <si>
    <t>Motion10 B.V.</t>
  </si>
  <si>
    <t>HSO B.V.</t>
  </si>
  <si>
    <t xml:space="preserve">Motion10 B.V. offers planning and design services for computer systems that integrate computer hardware, software, and communication technologies. The company offers azure, digital transformation, cloud computing, Microsoft Office 365, and out systems. The company was incorporated in 2008 and is based in Rotterdam, the Netherlands. As of November 17, 2022, Motion10 B.V. operates as a subsidiary of HSO B.V.
</t>
  </si>
  <si>
    <t>IQTR1775620079</t>
  </si>
  <si>
    <t>Content and Related Assets of DNAcademy</t>
  </si>
  <si>
    <t>As of March 21, 2022, Content and Related Assets of DNAcademy was acquired by GoDaddy Inc. Content and Related Assets of DNAcademy comprises social applications development assets. The asset is located in the United States.</t>
  </si>
  <si>
    <t>IQTR1775627369</t>
  </si>
  <si>
    <t>Rugged Robotics Inc.</t>
  </si>
  <si>
    <t>Consigli Construction Co., Inc.; Brick &amp; Mortar Ventures; Bold Capital Partners; Embark Ventures; Morpheus Ventures; Riot Ventures; Suffolk Technologies</t>
  </si>
  <si>
    <t>Rugged Robotics Inc. designs and develops robotic platforms for commercial construction industries. The company was incorporated in 2018 and is based in Houston, Texas.</t>
  </si>
  <si>
    <t>Bold Capital Partners (Asset Management and Custody Banks); Brick &amp; Mortar Ventures (Asset Management and Custody Banks); Consigli Construction Co., Inc. (Construction and Engineering); Embark Ventures (Asset Management and Custody Banks); Morpheus Ventures (Asset Management and Custody Banks); Riot Ventures (Asset Management and Custody Banks); Suffolk Technologies (Asset Management and Custody Banks)</t>
  </si>
  <si>
    <t>Bold Capital Partners (Financial Buyer); Brick &amp; Mortar Ventures (Financial Buyer); Consigli Construction Co., Inc. (Strategic Buyer); Embark Ventures (Financial Buyer); Morpheus Ventures (Financial Buyer); Riot Ventures (Financial Buyer); Suffolk Technologies (Financial Buyer)</t>
  </si>
  <si>
    <t>Bold Capital Partners (Financials); Brick &amp; Mortar Ventures (Financials); Consigli Construction Co., Inc. (Industrials); Embark Ventures (Financials); Morpheus Ventures (Financials); Riot Ventures (Financials); Suffolk Technologies (Financials)</t>
  </si>
  <si>
    <t>Bold Capital Partners (United States); Brick &amp; Mortar Ventures (United States); Consigli Construction Co., Inc. (United States); Embark Ventures (United States); Morpheus Ventures (United States); Riot Ventures (United States); Suffolk Technologies (United States)</t>
  </si>
  <si>
    <t>IQTR1775662179</t>
  </si>
  <si>
    <t>Climate X Ltd</t>
  </si>
  <si>
    <t>Deloitte LLP; CommerzVentures GmbH; A/O PropTech; VOYAGERS.io Ltd; Blue Impact Ventures</t>
  </si>
  <si>
    <t>Climate X Ltd provides climate data and analytics services, which include flood, storm surge, subsidence, coastal erosion, landslide, drought, sunshine hours, wind, extreme temperatures, tropical storms, and wildfires. It offers climate projections, digital twin of the earth, asset management, and valuation and loss estimates. The company provides services, which include remote sensing, climate science, machine learning, and cloud solutions. It also offers modern API/portal, which include import your assets, generate hazard maps, and asset level drill down services. The company was incorporated in 2020 and is based in London, United Kingdom.</t>
  </si>
  <si>
    <t>A/O PropTech (Asset Management and Custody Banks); Blue Impact Ventures (Asset Management and Custody Banks); CommerzVentures GmbH (Asset Management and Custody Banks); Deloitte LLP (Research and Consulting Services); VOYAGERS.io Ltd (Asset Management and Custody Banks)</t>
  </si>
  <si>
    <t>A/O PropTech (Financial Buyer); Blue Impact Ventures (Financial Buyer); CommerzVentures GmbH (Financial Buyer); Deloitte LLP (Strategic Buyer); VOYAGERS.io Ltd (Financial Buyer)</t>
  </si>
  <si>
    <t>A/O PropTech (Financials); Blue Impact Ventures (Financials); CommerzVentures GmbH (Financials); Deloitte LLP (Industrials); VOYAGERS.io Ltd (Financials)</t>
  </si>
  <si>
    <t>A/O PropTech (United Kingdom); Blue Impact Ventures (Germany); CommerzVentures GmbH (Germany); Deloitte LLP (United States); VOYAGERS.io Ltd (United Kingdom)</t>
  </si>
  <si>
    <t>IQTR1775685639</t>
  </si>
  <si>
    <t>Alliants Ltd.</t>
  </si>
  <si>
    <t>Alliants Ltd. develops Alliants experience platform, a platform that combines messaging with concierge, enabling contactless communication, and trip planning to deliver exceptional customer experiences. It offers services, such as customer experience, data and analytics, software development, and technology consulting. The company was incorporated in 2009 and is based in Southampton, United Kingdom.</t>
  </si>
  <si>
    <t>IQTR1775703648</t>
  </si>
  <si>
    <t>Venera Technologies Inc.</t>
  </si>
  <si>
    <t>Venera Technologies Inc. develops and offers SaaS based quality control (QC) solutions for audio, video, and caption files, including checks on image color, cadence, language, audio volume, captions, and subtitles. The company provides Pulsar, an automated file-based QC solution that helps broadcasters, post production, and OTT and other content providers to perform QC on their content; Quasar, a quality check solution that integrates with OTT workflows for all major cloud platforms, such as AWS, Azure, and Oracle plus; and CapMate, a captions QC and correction platform that automatically identifies issues and allows users to perform auto-correction and export the rectified captions right from within the platform. It also offers QCaaS, a QC as a Service that is designed for organizations to supply their content for QC and get the QC done using Pulsar/Quasar file QC systems; and Pulsar Pay-Per-Use, a QC solution for small organizations with limited content volumes. The company provides its software solutions to the digital media industry. Venera Technologies Inc. was founded in 2003 and is based in Burbank, California with an additional office in Noida, India.</t>
  </si>
  <si>
    <t>IQTR1775716256</t>
  </si>
  <si>
    <t>IQTR1775780531</t>
  </si>
  <si>
    <t>Player's Health Cover USA Inc.</t>
  </si>
  <si>
    <t>RPM Ventures; SiriusPoint Ltd. (NYSE:SPNT); EOS Venture Partners; Will Ventures; Mastry Management, LLC</t>
  </si>
  <si>
    <t>Player's Health Cover USA Inc. owns and operates a mobile and web-based platform that allows sports organizations to track and manage compliance, injuries, misconduct, and insurance. The platform provides safety scores, coach credentialing, reporting, investigation, education, training, risk support management, and injury reporting and management. It also provides insurance services for directors, officers, and athletes. Player's Health Cover USA Inc. was founded in 2015 and is based in Minneapolis, Minnesota.</t>
  </si>
  <si>
    <t>EOS Venture Partners (Asset Management and Custody Banks); RPM Ventures (Asset Management and Custody Banks); SiriusPoint Ltd. (NYSE:SPNT) (Reinsurance); Will Ventures (Asset Management and Custody Banks)</t>
  </si>
  <si>
    <t>EOS Venture Partners (Financial Buyer); Mastry Management, LLC (Strategic Buyer); RPM Ventures (Financial Buyer); SiriusPoint Ltd. (NYSE:SPNT) (Strategic Buyer); Will Ventures (Financial Buyer)</t>
  </si>
  <si>
    <t>EOS Venture Partners (Financials); RPM Ventures (Financials); SiriusPoint Ltd. (NYSE:SPNT) (Financials); Will Ventures (Financials)</t>
  </si>
  <si>
    <t>EOS Venture Partners (United Kingdom); Mastry Management, LLC (United States); RPM Ventures (United States); SiriusPoint Ltd. (NYSE:SPNT) (Bermuda); Will Ventures (United States)</t>
  </si>
  <si>
    <t>IQTR1775846380</t>
  </si>
  <si>
    <t>Lucca SAS</t>
  </si>
  <si>
    <t>Lucca SAS develops and operates software as a services (SaaS) based human resource (HR) and payroll management solution in France. The company was founded in 2002 and is based in Paris, France.</t>
  </si>
  <si>
    <t>IQTR1815936356</t>
  </si>
  <si>
    <t>Business &amp; Systems Integration Srl</t>
  </si>
  <si>
    <t>NSI IT Software &amp; Services SA</t>
  </si>
  <si>
    <t>Business &amp; Systems Integration Srl operates as an IT consulting and services company. It provides planning and designing services for computer systems that integrate computer hardware, software, and communication technologies. The company was incorporated in 2001 and is based in Brussels, Belgium. As of November 22, 2022, Business &amp; Systems Integration Srl operates as a subsidiary of NSI IT Software &amp; Services SA.</t>
  </si>
  <si>
    <t>IQTR1816114619</t>
  </si>
  <si>
    <t>ELCA Cloud Services SA</t>
  </si>
  <si>
    <t>EveryWare AG</t>
  </si>
  <si>
    <t>ELCA Cloud Services SA offers spectrum of IT infrastructure services that include ELCA cloud, IT outsourcing, and software factory solutions. The company is based in Les Genevez, Switzerland. As of January 21, 2023, ELCA Cloud Services SA operates as a subsidiary of EveryWare AG.</t>
  </si>
  <si>
    <t>IQTR1775968450</t>
  </si>
  <si>
    <t>Jsgenesis AS</t>
  </si>
  <si>
    <t>Digital Currency Group Inc.; Shanghai Leide Investment Management Co., Ltd.; Hypersphere; D1 ventures; DeFi Alliance, LLC; Genblock Capital</t>
  </si>
  <si>
    <t>Jsgenesis AS develops a streaming platform designed to offer decentralized media distribution, curation, discovery, and monetization services. The company's platform provides rewards in the form of micro-payments to peers for seeding content through peer-to-peer crypto-currency payments, enabling users to download the content. The company was incorporated in 2016 and is based in Oslo, Norway.</t>
  </si>
  <si>
    <t>D1 ventures (Asset Management and Custody Banks); DeFi Alliance, LLC (Asset Management and Custody Banks); Digital Currency Group Inc. (Asset Management and Custody Banks); Genblock Capital (Asset Management and Custody Banks); Hypersphere (Biotechnology); Shanghai Leide Investment Management Co., Ltd. (Asset Management and Custody Banks)</t>
  </si>
  <si>
    <t>D1 ventures (Financial Buyer); DeFi Alliance, LLC (Financial Buyer); Digital Currency Group Inc. (Financial Buyer); Genblock Capital (Financial Buyer); Hypersphere (Strategic Buyer); Shanghai Leide Investment Management Co., Ltd. (Financial Buyer)</t>
  </si>
  <si>
    <t>D1 ventures (Financials); DeFi Alliance, LLC (Financials); Digital Currency Group Inc. (Financials); Genblock Capital (Financials); Hypersphere (Health Care); Shanghai Leide Investment Management Co., Ltd. (Financials)</t>
  </si>
  <si>
    <t>D1 ventures (China); DeFi Alliance, LLC (United States); Digital Currency Group Inc. (United States); Genblock Capital (United States); Hypersphere (Croatia); Shanghai Leide Investment Management Co., Ltd. (China)</t>
  </si>
  <si>
    <t>IQTR1776242241</t>
  </si>
  <si>
    <t>Banaboom LLC</t>
  </si>
  <si>
    <t>Broadlume (formerly AdHawk)</t>
  </si>
  <si>
    <t>BanaBoom LLC develops a cloud-based ERP software for flooring stores to modernizing the buyer’s experience. The company is based in USA. As of March 23, 2022, BanaBoom LLC operates as a subsidiary of Broadlume (formerly AdHawk).</t>
  </si>
  <si>
    <t>IQTR1776451705</t>
  </si>
  <si>
    <t>Advent International, L.P.; Insight Venture Management, LLC; Sequoia Capital Operations LLC; The Goldman Sachs Group, Inc. (NYSE:GS); Tiger Global Management, LLC; Lightspeed China Partners</t>
  </si>
  <si>
    <t>Advent International, L.P. (Asset Management and Custody Banks); Insight Venture Management, LLC (Asset Management and Custody Banks); Lightspeed China Partners (Asset Management and Custody Banks); Sequoia Capital Operations LLC (Asset Management and Custody Banks); The Goldman Sachs Group, Inc. (NYSE:GS) (Investment Banking and Brokerage); Tiger Global Management, LLC (Asset Management and Custody Banks)</t>
  </si>
  <si>
    <t>Advent International, L.P. (Financial Buyer); Insight Venture Management, LLC (Financial Buyer); Lightspeed China Partners (Financial Buyer); Sequoia Capital Operations LLC (Financial Buyer); The Goldman Sachs Group, Inc. (NYSE:GS) (Strategic Buyer); Tiger Global Management, LLC (Financial Buyer)</t>
  </si>
  <si>
    <t>Advent International, L.P. (Financials); Insight Venture Management, LLC (Financials); Lightspeed China Partners (Financials); Sequoia Capital Operations LLC (Financials); The Goldman Sachs Group, Inc. (NYSE:GS) (Financials); Tiger Global Management, LLC (Financials)</t>
  </si>
  <si>
    <t>Advent International, L.P. (United States); Insight Venture Management, LLC (United States); Lightspeed China Partners (China); Sequoia Capital Operations LLC (United States); The Goldman Sachs Group, Inc. (NYSE:GS) (United States); Tiger Global Management, LLC (United States)</t>
  </si>
  <si>
    <t>IQTR1776549575</t>
  </si>
  <si>
    <t>Invacia Labs Private Limited</t>
  </si>
  <si>
    <t>Invacia Labs Private Limited develops an application for financial planning services. It gives its users a insight to spend, pay bills, track, and save money in smarter way. The company was founded in 2018 and is based in Gurugram, India.</t>
  </si>
  <si>
    <t>IQTR1777165850</t>
  </si>
  <si>
    <t>Goldman Sachs Asset Management, L.P.; Shasta Ventures Management, LLC; Prologis Ventures; Sandbox Insurtech Ventures; Vopak Ventures B.V.</t>
  </si>
  <si>
    <t>data.world, Inc. develops an enterprise data catalog for the modern data stack. The company develops Eureka, a suite of powered data catalogue capabilities. Its cloud-based SaaS platform combines a consumer-grade user experience with a graph. The company also offers solutions in the areas of agile data governance, data discovery, data fabric, data mesh, and DataOps. In addition, it operates an open data community to discover and share data, connect with people, and work together to solve problems. data.world, Inc. was incorporated in 2015 and is based in Austin, Texas.</t>
  </si>
  <si>
    <t>Goldman Sachs Asset Management, L.P. (Asset Management and Custody Banks); Prologis Ventures (Asset Management and Custody Banks); Sandbox Insurtech Ventures (Asset Management and Custody Banks); Shasta Ventures Management, LLC (Asset Management and Custody Banks); Vopak Ventures B.V. (Asset Management and Custody Banks)</t>
  </si>
  <si>
    <t>Goldman Sachs Asset Management, L.P. (Financial Buyer); Prologis Ventures (Financial Buyer); Sandbox Insurtech Ventures (Financial Buyer); Shasta Ventures Management, LLC (Financial Buyer); Vopak Ventures B.V. (Financial Buyer)</t>
  </si>
  <si>
    <t>Goldman Sachs Asset Management, L.P. (Financials); Prologis Ventures (Financials); Sandbox Insurtech Ventures (Financials); Shasta Ventures Management, LLC (Financials); Vopak Ventures B.V. (Financials)</t>
  </si>
  <si>
    <t>Goldman Sachs Asset Management, L.P. (United States); Prologis Ventures (United States); Sandbox Insurtech Ventures (United States); Shasta Ventures Management, LLC (United States); Vopak Ventures B.V. (Netherlands)</t>
  </si>
  <si>
    <t>IQTR1777322089</t>
  </si>
  <si>
    <t>Fetch Rewards, Inc</t>
  </si>
  <si>
    <t>Hamilton Lane Incorporated (NasdaqGS:HLNE); DST Global; ICONIQ Capital, LLC; Archer Venture Capital, LLC; SoftBank Group Corp., Investment Arm</t>
  </si>
  <si>
    <t>Fetch Rewards, Inc develops and operates consumer engagement platforms and retail rewards applications. Its platform allows users to scan their grocery receipts from grocery, convenience, drug, liquor, and club stores to accumulate points and redeem them for gift cards to retailers. The company was founded in 2013 and is based in Madison, Wisconsin with additional offices in Chicago, Illinois; Birmingham, Alabama; New York, New York; and San Francisco, California.</t>
  </si>
  <si>
    <t>Archer Venture Capital, LLC (Asset Management and Custody Banks); DST Global (Asset Management and Custody Banks); Hamilton Lane Incorporated (NasdaqGS:HLNE) (Asset Management and Custody Banks); ICONIQ Capital, LLC (Asset Management and Custody Banks); SoftBank Group Corp., Investment Arm (Asset Management and Custody Banks)</t>
  </si>
  <si>
    <t>Archer Venture Capital, LLC (Financial Buyer); DST Global (Financial Buyer); Hamilton Lane Incorporated (NasdaqGS:HLNE) (Financial Buyer); ICONIQ Capital, LLC (Financial Buyer); SoftBank Group Corp., Investment Arm (Financial Buyer)</t>
  </si>
  <si>
    <t>Archer Venture Capital, LLC (Financials); DST Global (Financials); Hamilton Lane Incorporated (NasdaqGS:HLNE) (Financials); ICONIQ Capital, LLC (Financials); SoftBank Group Corp., Investment Arm (Financials)</t>
  </si>
  <si>
    <t>Archer Venture Capital, LLC (United States); DST Global (Hong Kong); Hamilton Lane Incorporated (NasdaqGS:HLNE) (United States); ICONIQ Capital, LLC (United States); SoftBank Group Corp., Investment Arm (United Kingdom)</t>
  </si>
  <si>
    <t>IQTR1777396974</t>
  </si>
  <si>
    <t>Unicom</t>
  </si>
  <si>
    <t>Unicom designs and develops an ERP software for the trucking and distribution industries. The company is based in Québec, Canada. As of March 23, 2022, Unicom operates as a subsidiary of ACCEO Solutions Inc.</t>
  </si>
  <si>
    <t>IQTR1777503119</t>
  </si>
  <si>
    <t>Viable Fit, Inc.</t>
  </si>
  <si>
    <t>Merus Capital; Javelin Venture Partners; Streamlined Ventures; Craft Ventures, LLC; Tempo Ventures; StratMinds; GTMfund LLC</t>
  </si>
  <si>
    <t>Viable Fit, Inc., doing business as Viable, develops a tool to automate qualitative analysis of customer feedback. Its platform allows users to aggregate, analyze, and summarize customer feedback; and get insights tailored to their C-suite, product, CX, or UX research teams in natural language. The company also offers product management, customer experience, customer research, and marketing solutions. Viable Fit, Inc. was incorporated in 2020 and is based in Oakland, California.</t>
  </si>
  <si>
    <t>Craft Ventures, LLC (Asset Management and Custody Banks); GTMfund LLC (Asset Management and Custody Banks); Javelin Venture Partners (Asset Management and Custody Banks); Merus Capital (Asset Management and Custody Banks); StratMinds (Asset Management and Custody Banks); Streamlined Ventures (Asset Management and Custody Banks); Tempo Ventures (Asset Management and Custody Banks)</t>
  </si>
  <si>
    <t>Craft Ventures, LLC (Financial Buyer); GTMfund LLC (Financial Buyer); Javelin Venture Partners (Financial Buyer); Merus Capital (Financial Buyer); StratMinds (Financial Buyer); Streamlined Ventures (Financial Buyer); Tempo Ventures (Financial Buyer)</t>
  </si>
  <si>
    <t>Craft Ventures, LLC (Financials); GTMfund LLC (Financials); Javelin Venture Partners (Financials); Merus Capital (Financials); StratMinds (Financials); Streamlined Ventures (Financials); Tempo Ventures (Financials)</t>
  </si>
  <si>
    <t>Craft Ventures, LLC (United States); GTMfund LLC (United States); Javelin Venture Partners (United States); Merus Capital (United States); StratMinds (United States); Streamlined Ventures (United States); Tempo Ventures (United States)</t>
  </si>
  <si>
    <t>IQTR1777513278</t>
  </si>
  <si>
    <t>Shipper, Inc.</t>
  </si>
  <si>
    <t>Shipper, Inc. operates a logistics aggregator platform, which provides a dashboard that allows e-commerce sellers to find shipping services at competitive prices, manage shipments, and track the delivery status from multiple providers in one dashboard. The company was founded in 2016 and is based in Jakarta Selatan, Indonesia.</t>
  </si>
  <si>
    <t>IQTR1777515468</t>
  </si>
  <si>
    <t>BattGenie Inc.</t>
  </si>
  <si>
    <t>Powerhouse Ventures; VoLo Earth Ventures</t>
  </si>
  <si>
    <t>BattGenie Inc. designs and develops a software technology to charge and manage batteries for electric vehicles, consumer electronics, and grid storage applications. The company was incorporated in 2017 and is based in Seattle, Washington. It has an additional office in Austin, Texas.</t>
  </si>
  <si>
    <t>Powerhouse Ventures (Asset Management and Custody Banks); VoLo Earth Ventures (Asset Management and Custody Banks)</t>
  </si>
  <si>
    <t>Powerhouse Ventures (Financial Buyer); VoLo Earth Ventures (Financial Buyer)</t>
  </si>
  <si>
    <t>Powerhouse Ventures (Financials); VoLo Earth Ventures (Financials)</t>
  </si>
  <si>
    <t>Powerhouse Ventures (United States); VoLo Earth Ventures (United States)</t>
  </si>
  <si>
    <t>IQTR1777568219</t>
  </si>
  <si>
    <t>IRD Holdings Corp.</t>
  </si>
  <si>
    <t>IRD Holdings Corp. operates in the technology industry. The company was incorporated in 2022 and is based in Chicago, Illinois.</t>
  </si>
  <si>
    <t>IQTR1777581647</t>
  </si>
  <si>
    <t>Surely Health, Inc.</t>
  </si>
  <si>
    <t>Surely Health, Inc., doing business as Season, develops and operates a software platform that provides personalized nutrition planning. Its platform integrates technology with nutrition guidance to serve up recipes and meals that help fight chronic diseases, such as diabetes and kidney disease, and enhance health. The company also offers delivery services for dietitian-approved, pre-made meals and groceries. Surely Health, Inc. was incorporated in 2019 and is based in Irving, Texas.</t>
  </si>
  <si>
    <t>IQTR1780543189</t>
  </si>
  <si>
    <t>Quest Software, Inc.</t>
  </si>
  <si>
    <t>Quest Software, Inc. develops enterprise software solutions to streamline information technology operations. It offers products in various categories, including AD management and security, data governance, data operations and protection, unified identity security, migration and consolidation, and unified endpoint management. It also offers Microsoft platform management, database management, performance monitoring, and other services. The company offers its products through a network of partners in the United States and internationally, as well as online. Quest Software, Inc. was formerly known as Dell Software Inc. and changed its name to Quest Software, Inc. in November 2016. The company was founded in 1987 and is based in Aliso Viejo, California. It has an additional location in Vaughan, Canada.</t>
  </si>
  <si>
    <t>IQTR1781040508</t>
  </si>
  <si>
    <t>Audit Sight, Inc.</t>
  </si>
  <si>
    <t>Audit Sight, Inc. operates a digital platform for testing and transaction verification for auditors, diligence providers, and lenders. It automates the testing of client’s underlying details via computer assisted auditing techniques. It eliminates PBC requests, hours in engagement, and increases client’s experience. The company was incorporated in 2021 and is based in Atlanta, Georgia.</t>
  </si>
  <si>
    <t>IQTR1781491803</t>
  </si>
  <si>
    <t>Sleuth Enterprises, Inc.</t>
  </si>
  <si>
    <t>Charles River Ventures, Inc.; Menlo Ventures Management, L.P.; Felicis Ventures Management Company, LLC</t>
  </si>
  <si>
    <t>Sleuth Enterprises, Inc. offers a deployment tracker software for companies that have adopted a continuous delivery process to track deployments and figure out the inefficiencies. It provides developers with a communication platform to discuss the changes made in the delivery system and their underlying impact with the entire team. Sleuth Enterprises, Inc. was formerly known as Make It So Enterprises, Inc. and changed its name to Sleuth Enterprises, Inc. in February 2020. The company was incorporated in 2018 and is based in Aptos, California.</t>
  </si>
  <si>
    <t>Charles River Ventures, Inc. (Asset Management and Custody Banks); Felicis Ventures Management Company, LLC (Asset Management and Custody Banks); Menlo Ventures Management, L.P. (Asset Management and Custody Banks)</t>
  </si>
  <si>
    <t>Charles River Ventures, Inc. (Financial Buyer); Felicis Ventures Management Company, LLC (Financial Buyer); Menlo Ventures Management, L.P. (Financial Buyer)</t>
  </si>
  <si>
    <t>Charles River Ventures, Inc. (Financials); Felicis Ventures Management Company, LLC (Financials); Menlo Ventures Management, L.P. (Financials)</t>
  </si>
  <si>
    <t>Charles River Ventures, Inc. (United States); Felicis Ventures Management Company, LLC (United States); Menlo Ventures Management, L.P. (United States)</t>
  </si>
  <si>
    <t>IQTR1785277166</t>
  </si>
  <si>
    <t>Kriptos, Inc.</t>
  </si>
  <si>
    <t>Compusoluciones Y Asociados, S.A. De C.V.; Act One Ventures; BuenTrip Ventures</t>
  </si>
  <si>
    <t>Kriptos, Inc. designs and develops classification, location, and labeling information software. The company's software offers solutions for cybersecurity, risks, compliance, and audit. The company was incorporated in 2018 and is based in Tiburon, California with additional offices in Modi'in Makabim-Re'ut, Israel; Naples, Mexico; and Quito, Ecuador.</t>
  </si>
  <si>
    <t>Act One Ventures (Asset Management and Custody Banks); BuenTrip Ventures (Asset Management and Custody Banks); Compusoluciones Y Asociados, S.A. De C.V. (Asset Management and Custody Banks)</t>
  </si>
  <si>
    <t>Act One Ventures (Financial Buyer); BuenTrip Ventures (Financial Buyer); Compusoluciones Y Asociados, S.A. De C.V. (Financial Buyer)</t>
  </si>
  <si>
    <t>Act One Ventures (Financials); BuenTrip Ventures (Financials); Compusoluciones Y Asociados, S.A. De C.V. (Financials)</t>
  </si>
  <si>
    <t>Act One Ventures (United States); BuenTrip Ventures (Ecuador); Compusoluciones Y Asociados, S.A. De C.V. (Mexico)</t>
  </si>
  <si>
    <t>IQTR1794350183</t>
  </si>
  <si>
    <t>Payhere Inc.</t>
  </si>
  <si>
    <t>Mirae Asset Capital Co,Ltd., Investment Arm</t>
  </si>
  <si>
    <t>Payhere Inc. develops a cloud-based mobile point-of-sale (POS) system and mobile application. The company’s application offers order payment, customer engagement, store analysis, inventory management, and settlement management services. It serves restaurants and pubs, sports and amusement, beauty salon, café and bakery, school and studio, and retail goods industry. The company was incorporated in 2019 and is based in Seoul, South Korea.</t>
  </si>
  <si>
    <t>IQTR1818780558</t>
  </si>
  <si>
    <t>Pelion, Inc; Knollwood Capital Management, LLC; BOLDstart Ventures Management LLC; Acrew Capital Management, L.P.</t>
  </si>
  <si>
    <t>Acrew Capital Management, L.P. (Asset Management and Custody Banks); BOLDstart Ventures Management LLC (Asset Management and Custody Banks); Knollwood Capital Management, LLC (Asset Management and Custody Banks); Pelion, Inc (Asset Management and Custody Banks)</t>
  </si>
  <si>
    <t>Acrew Capital Management, L.P. (Financial Buyer); BOLDstart Ventures Management LLC (Financial Buyer); Knollwood Capital Management, LLC (Financial Buyer); Pelion, Inc (Financial Buyer)</t>
  </si>
  <si>
    <t>Acrew Capital Management, L.P. (Financials); BOLDstart Ventures Management LLC (Financials); Knollwood Capital Management, LLC (Financials); Pelion, Inc (Financials)</t>
  </si>
  <si>
    <t>Acrew Capital Management, L.P. (United States); BOLDstart Ventures Management LLC (United States); Knollwood Capital Management, LLC (United States); Pelion, Inc (United States)</t>
  </si>
  <si>
    <t>IQTR1832479026</t>
  </si>
  <si>
    <t>Pdftron Us Acquisition Corp.</t>
  </si>
  <si>
    <t>Pdftron Us Acquisition Corp. is an application software company. It provides publishes software. The company is based in the United States.</t>
  </si>
  <si>
    <t>IQTR1838611975</t>
  </si>
  <si>
    <t>Enhatch Inc.</t>
  </si>
  <si>
    <t>3D Systems Corporation (NYSE:DDD)</t>
  </si>
  <si>
    <t>Enhatch Inc. develops a platform technology that helps companies understand how digital marketing and sales tools tie to revenue and increase customer satisfaction. The company was founded in 2009 and is based in Hasbrouck Heights, New Jersey.</t>
  </si>
  <si>
    <t>IQTR1775205775</t>
  </si>
  <si>
    <t>XPANSE Services LLP; The Fund; Supermorpheus; 7Square Ventures</t>
  </si>
  <si>
    <t>7Square Ventures (Asset Management and Custody Banks); Supermorpheus (Asset Management and Custody Banks); The Fund (Asset Management and Custody Banks); XPANSE Services LLP (Asset Management and Custody Banks)</t>
  </si>
  <si>
    <t>7Square Ventures (Financial Buyer); Supermorpheus (Strategic Buyer); The Fund (Financial Buyer); XPANSE Services LLP (Financial Buyer)</t>
  </si>
  <si>
    <t>7Square Ventures (Financials); Supermorpheus (Financials); The Fund (Financials); XPANSE Services LLP (Financials)</t>
  </si>
  <si>
    <t>7Square Ventures (India); Supermorpheus (India); The Fund (United States); XPANSE Services LLP (India)</t>
  </si>
  <si>
    <t>IQTR1775259322</t>
  </si>
  <si>
    <t>Daiwa Securities Group Inc. (TSE:8601)</t>
  </si>
  <si>
    <t>IQTR1775261222</t>
  </si>
  <si>
    <t>Travel Troops Global Private Ltd</t>
  </si>
  <si>
    <t>Travel Troops Global Private Ltd operates as an online travel company. The company develops a platform that offers customized travel packages, such as honeymoon packages, family packages, adventure packages, budget packages, and luxury packages. Travel Troops Global Private Ltd was incorporated in 2013 and is based in Chennai, India.</t>
  </si>
  <si>
    <t>IQTR1775262202</t>
  </si>
  <si>
    <t>Zocket Technologies Private Limited</t>
  </si>
  <si>
    <t>Kalaari Capital Advisors Private Limited; Kettleborough VC LLP</t>
  </si>
  <si>
    <t>Zocket Technologies Private Limited develops a Software-as-a-Services (SaaS) based end-to-end AdTech platform that helps businesses create digital ads in less than 30 seconds and grow digitally without any expertise. Its platform offers campaign optimization, create thumb-stopping ads, and multi-platform ads solutions. The company was incorporated in 2021 and is based in Chennai, India.</t>
  </si>
  <si>
    <t>Kalaari Capital Advisors Private Limited (Asset Management and Custody Banks); Kettleborough VC LLP (Asset Management and Custody Banks)</t>
  </si>
  <si>
    <t>Kalaari Capital Advisors Private Limited (Financial Buyer); Kettleborough VC LLP (Financial Buyer)</t>
  </si>
  <si>
    <t>Kalaari Capital Advisors Private Limited (Financials); Kettleborough VC LLP (Financials)</t>
  </si>
  <si>
    <t>Kalaari Capital Advisors Private Limited (India); Kettleborough VC LLP (India)</t>
  </si>
  <si>
    <t>IQTR1775262846</t>
  </si>
  <si>
    <t>Accel Partners; Golden Gate Ventures Pte. Ltd.; January Capital Pte. Ltd.; BoldCap</t>
  </si>
  <si>
    <t>Accel Partners (Asset Management and Custody Banks); BoldCap (Asset Management and Custody Banks); Golden Gate Ventures Pte. Ltd. (Asset Management and Custody Banks); January Capital Pte. Ltd. (Asset Management and Custody Banks)</t>
  </si>
  <si>
    <t>Accel Partners (Financial Buyer); BoldCap (Financial Buyer); Golden Gate Ventures Pte. Ltd. (Financial Buyer); January Capital Pte. Ltd. (Financial Buyer)</t>
  </si>
  <si>
    <t>Accel Partners (Financials); BoldCap (Financials); Golden Gate Ventures Pte. Ltd. (Financials); January Capital Pte. Ltd. (Financials)</t>
  </si>
  <si>
    <t>Accel Partners (United States); BoldCap (United States); Golden Gate Ventures Pte. Ltd. (Singapore); January Capital Pte. Ltd. (Singapore)</t>
  </si>
  <si>
    <t>IQTR1775262912</t>
  </si>
  <si>
    <t>Capitolis Inc.</t>
  </si>
  <si>
    <t>Sequoia Capital Operations LLC; Silicon Valley BancVentures, Inc.; Index Ventures SA; State Street Corporation (NYSE:STT); Citigroup Inc. (NYSE:C); JPMorgan Chase &amp; Co. (NYSE:JPM); Spark Capital Partners, LLC; Andreessen Horowitz LLC; CenterHarbor Canapi Ventures Investment Advisor LLC; S Capital VC Management LTD.; 9Yards Capital Management LP</t>
  </si>
  <si>
    <t>Capitolis Inc. develops an online software-as-a-service platform for banks and financial institutions to manage their capital and establish collaborations to improve economic performance. The company’s platform enables financial institutions to optimize their balance sheets and focuses on liquidity in capital markets by allowing banks to rapidly source capital needed for trades from other financial institutions. The company was incorporated in 2016 and is based in New York, New York with additional offices in New York, New York; London, United Kingdom; and Tel Aviv, Israel.</t>
  </si>
  <si>
    <t>9Yards Capital Management LP (Asset Management and Custody Banks); Andreessen Horowitz LLC (Asset Management and Custody Banks); CenterHarbor Canapi Ventures Investment Advisor LLC (Asset Management and Custody Banks); Citigroup Inc. (NYSE:C) (Diversified Banks); Index Ventures SA (Asset Management and Custody Banks); JPMorgan Chase &amp; Co. (NYSE:JPM) (Diversified Banks); S Capital VC Management LTD. (Asset Management and Custody Banks); Sequoia Capital Operations LLC (Asset Management and Custody Banks); Silicon Valley BancVentures, Inc. (Asset Management and Custody Banks); Spark Capital Partners, LLC (Asset Management and Custody Banks); State Street Corporation (NYSE:STT) (Asset Management and Custody Banks)</t>
  </si>
  <si>
    <t>9Yards Capital Management LP (Financial Buyer); Andreessen Horowitz LLC (Financial Buyer); CenterHarbor Canapi Ventures Investment Advisor LLC (Financial Buyer); Citigroup Inc. (NYSE:C) (Strategic Buyer); Index Ventures SA (Financial Buyer); JPMorgan Chase &amp; Co. (NYSE:JPM) (Strategic Buyer); S Capital VC Management LTD. (Financial Buyer); Sequoia Capital Operations LLC (Financial Buyer); Silicon Valley BancVentures, Inc. (Financial Buyer); Spark Capital Partners, LLC (Financial Buyer); State Street Corporation (NYSE:STT) (Strategic Buyer)</t>
  </si>
  <si>
    <t>9Yards Capital Management LP (Financials); Andreessen Horowitz LLC (Financials); CenterHarbor Canapi Ventures Investment Advisor LLC (Financials); Citigroup Inc. (NYSE:C) (Financials); Index Ventures SA (Financials); JPMorgan Chase &amp; Co. (NYSE:JPM) (Financials); S Capital VC Management LTD. (Financials); Sequoia Capital Operations LLC (Financials); Silicon Valley BancVentures, Inc. (Financials); Spark Capital Partners, LLC (Financials); State Street Corporation (NYSE:STT) (Financials)</t>
  </si>
  <si>
    <t>9Yards Capital Management LP (United States); Andreessen Horowitz LLC (United States); CenterHarbor Canapi Ventures Investment Advisor LLC (United States); Citigroup Inc. (NYSE:C) (United States); Index Ventures SA (Switzerland); JPMorgan Chase &amp; Co. (NYSE:JPM) (United States); S Capital VC Management LTD. (Israel); Sequoia Capital Operations LLC (United States); Silicon Valley BancVentures, Inc. (United States); Spark Capital Partners, LLC (United States); State Street Corporation (NYSE:STT) (United States)</t>
  </si>
  <si>
    <t>IQTR1775267545</t>
  </si>
  <si>
    <t>HOLD ACCESS PTY. LTD.</t>
  </si>
  <si>
    <t>Paspalis</t>
  </si>
  <si>
    <t>HOLD ACCESS PTY. LTD. develops a human management software. The company develops Djii Management Software, a human management software used by organizations and individuals that assigns a unique id to an individual, provide multi-factor authentication services, and holds diverse identities. HOLD ACCESS PTY. LTD. was founded in 2019 and is based in Darwin, Australia.</t>
  </si>
  <si>
    <t>IQTR1775283151</t>
  </si>
  <si>
    <t>Wealth, Inc.</t>
  </si>
  <si>
    <t>Anthos Capital, L.P.; Bela Juju Ventures</t>
  </si>
  <si>
    <t>Wealth, Inc. designs and develops a digital estate planning platform that provides a holistic view of all assets, visualized, and securely stored in one place. Its platform allows members to create, manage, and visualize their estate plans through an integrated ecosystem of proprietary legal documents, third-party APIs, and a bank-level encrypted digital vault. Wealth, Inc. was formerly known as Wealth Financial Technologies, Inc. The company was founded in 2021 and is based in Phoenix, Arizona.</t>
  </si>
  <si>
    <t>Anthos Capital, L.P. (Asset Management and Custody Banks); Bela Juju Ventures (Asset Management and Custody Banks)</t>
  </si>
  <si>
    <t>Anthos Capital, L.P. (Financial Buyer); Bela Juju Ventures (Financial Buyer)</t>
  </si>
  <si>
    <t>Anthos Capital, L.P. (Financials); Bela Juju Ventures (Financials)</t>
  </si>
  <si>
    <t>Anthos Capital, L.P. (United States); Bela Juju Ventures (United States)</t>
  </si>
  <si>
    <t>IQTR1775286305</t>
  </si>
  <si>
    <t>Plutoverse</t>
  </si>
  <si>
    <t>Plutoverse operates as an avatar technology company that focuses on creating a metaverse of homegrown virtual avatars relatable to the country’s GenZ. The company was founded in 2021 and is based in Mumbai, India.</t>
  </si>
  <si>
    <t>IQTR1775294260</t>
  </si>
  <si>
    <t>Activelogix, LLC</t>
  </si>
  <si>
    <t>BC Solutions, LLC</t>
  </si>
  <si>
    <t>Activelogix, LLC develops IoT and enterprise automation solutions for building intelligence. The company was founded in 2002 and is based in Charlotte, North Carolina. As of March 22, 2022, Activelogix, LLC operates as a subsidiary of BC Solutions, LLC.</t>
  </si>
  <si>
    <t>IQTR1775304675</t>
  </si>
  <si>
    <t>Workorder, Inc.</t>
  </si>
  <si>
    <t>Mucker Capital; UBMB, LLC</t>
  </si>
  <si>
    <t>Workorder, Inc. develops and offers artificial intelligence-based software solution to automate construction takeoffs. Its software uses image recognition, deep learning, and optical character recognition technology to detect, measure, and count objects in construction blueprints. The company was founded in 2019 and is based in Santa Monica, California..</t>
  </si>
  <si>
    <t>Mucker Capital (Asset Management and Custody Banks); UBMB, LLC (Asset Management and Custody Banks)</t>
  </si>
  <si>
    <t>Mucker Capital (Financial Buyer); UBMB, LLC (Financial Buyer)</t>
  </si>
  <si>
    <t>Mucker Capital (Financials); UBMB, LLC (Financials)</t>
  </si>
  <si>
    <t>Mucker Capital (United States); UBMB, LLC (United States)</t>
  </si>
  <si>
    <t>IQTR1775306393</t>
  </si>
  <si>
    <t>Stor</t>
  </si>
  <si>
    <t>Trust Payments Ltd</t>
  </si>
  <si>
    <t>Stor designs and develops an eCommerce software enabling merchants to start an online shop to sell their products and services directly to consumers. The company is based in the United Kingdom. As of March 22, 2022, Stor operates as a subsidiary of Trust Payments Ltd.</t>
  </si>
  <si>
    <t>IQTR1775308975</t>
  </si>
  <si>
    <t>A-Tune Software Ag</t>
  </si>
  <si>
    <t>Transnetyx, Inc.</t>
  </si>
  <si>
    <t xml:space="preserve">As of March 22, 2022 A-Tune Software Ag operates as a subsidiary of Transnetyx, Inc.
</t>
  </si>
  <si>
    <t>IQTR1775311774</t>
  </si>
  <si>
    <t>Gramsoft Ltd.</t>
  </si>
  <si>
    <t>Aleph Venture Capital; MizMaa Ventures Limited; Gefen Capital</t>
  </si>
  <si>
    <t>Gramsoft Ltd. operates an online marketing platform that enables advertisers and sponsors to connect with event audiences. The company's platform measures the impact of all company’s marketing activities like brand, messaging, and identifying the gaps and opportunities to provide the insights to companies and drive commercial success. It also provides real-time data, as well as analytics to see the effectiveness of the targeted ad campaigns. Gramsoft Ltd. was incorporated in 2012 and is based in Tel Aviv-Yafo, Israel.</t>
  </si>
  <si>
    <t>Aleph Venture Capital (Asset Management and Custody Banks); Gefen Capital (Asset Management and Custody Banks); MizMaa Ventures Limited (Asset Management and Custody Banks)</t>
  </si>
  <si>
    <t>Aleph Venture Capital (Financial Buyer); Gefen Capital (Financial Buyer); MizMaa Ventures Limited (Financial Buyer)</t>
  </si>
  <si>
    <t>Aleph Venture Capital (Financials); Gefen Capital (Financials); MizMaa Ventures Limited (Financials)</t>
  </si>
  <si>
    <t>Aleph Venture Capital (Israel); Gefen Capital (Israel); MizMaa Ventures Limited (Israel)</t>
  </si>
  <si>
    <t>IQTR1775311820</t>
  </si>
  <si>
    <t>Gefen Capital; Karcher New Venture</t>
  </si>
  <si>
    <t>Gefen Capital (Asset Management and Custody Banks); Karcher New Venture (Asset Management and Custody Banks)</t>
  </si>
  <si>
    <t>Gefen Capital (Financial Buyer); Karcher New Venture (Financial Buyer)</t>
  </si>
  <si>
    <t>Gefen Capital (Financials); Karcher New Venture (Financials)</t>
  </si>
  <si>
    <t>Gefen Capital (Israel); Karcher New Venture (Germany)</t>
  </si>
  <si>
    <t>IQTR1775311967</t>
  </si>
  <si>
    <t>IQTR1775313222</t>
  </si>
  <si>
    <t>Rocketchart S.A.R.L</t>
  </si>
  <si>
    <t>RocketChart SARL develops a SaaS-based cash management and forecasting software. The company was founded in 2019 and is based in Gex, France. As of March 22, 2022, RocketChart SARL operates as a subsidiary of Easybill SAS.</t>
  </si>
  <si>
    <t>IQTR1775314371</t>
  </si>
  <si>
    <t>Saas Industries GmbH</t>
  </si>
  <si>
    <t>apilayer GmbH</t>
  </si>
  <si>
    <t>SaaS Industries GmbH designs and develops a SaaS-based platform that provides API services for developers. The company was founded in 2019 and is based in Wien, Austria. As of March 22, 2022, SaaS Industries GmbH operates as a subsidiary of apilayer GmbH.</t>
  </si>
  <si>
    <t>IQTR1775317907</t>
  </si>
  <si>
    <t>Marker Trax, LLC</t>
  </si>
  <si>
    <t>Marker Trax, LLC, a financial technology company, designs and develops a digital casino marker system that provides casinos with the tools to manage their casino credit underwriting and repayments. The company was incorporated in 2005 and is based in Las Vegas, Nevada.</t>
  </si>
  <si>
    <t>IQTR1775330493</t>
  </si>
  <si>
    <t>ChaosNative Inc.</t>
  </si>
  <si>
    <t>ChaosNative Inc. develops SaaS and on-premise based self managed LitmusChaos platform for enterprises. The company was founded in 2017 and is based in San Jose, California. As of March 22, 2022, ChaosNative Inc. operates as a subsidiary of Harness, Inc.</t>
  </si>
  <si>
    <t>IQTR1775331564</t>
  </si>
  <si>
    <t>RevBase/ ForFile</t>
  </si>
  <si>
    <t>Longwood Software, Inc.</t>
  </si>
  <si>
    <t>As of March 22, 2022, RevBase/ ForFile was acquired by Electric Vine, Inc. RevBase/ ForFile comprises RevBase, a SaaS marketing asset management solution used by manufacturers to manage their digital, print, and physical marketing assets, share them across their organizations, and distribute them to sales teams and customers. It also comprises ForFile, a SaaS solution for transferring large files securely via the web. The asset is located in the United States.</t>
  </si>
  <si>
    <t>IQTR1775347286</t>
  </si>
  <si>
    <t>Lightlytics Ltd</t>
  </si>
  <si>
    <t>Cervin Ventures; Glilot Capital Partners; TLV Partners LLC; Energy Impact Partners LLC</t>
  </si>
  <si>
    <t>Lightlytics Ltd develops a software that provides information technology and services. The company offers confident deployment planning, confident infrastructure deployment, confident continuous operation, and confident crisis control. The company works on cloud digital twin, continuous simulation, and seamless protection. The company is based in Ramat Gan, Israel.</t>
  </si>
  <si>
    <t>Cervin Ventures (Asset Management and Custody Banks); Energy Impact Partners LLC (Asset Management and Custody Banks); Glilot Capital Partners (Asset Management and Custody Banks); TLV Partners LLC (Asset Management and Custody Banks)</t>
  </si>
  <si>
    <t>Cervin Ventures (Financial Buyer); Energy Impact Partners LLC (Financial Buyer); Glilot Capital Partners (Financial Buyer); TLV Partners LLC (Financial Buyer)</t>
  </si>
  <si>
    <t>Cervin Ventures (Financials); Energy Impact Partners LLC (Financials); Glilot Capital Partners (Financials); TLV Partners LLC (Financials)</t>
  </si>
  <si>
    <t>Cervin Ventures (United States); Energy Impact Partners LLC (United States); Glilot Capital Partners (Israel); TLV Partners LLC (Israel)</t>
  </si>
  <si>
    <t>IQTR1775347292</t>
  </si>
  <si>
    <t>IQTR1775347601</t>
  </si>
  <si>
    <t>dq Technologies AG</t>
  </si>
  <si>
    <t>b2venture AG; Paladin Capital Management, LLC; Atlantic Labs Manager GmbH; Eclipse Ventures, LLC</t>
  </si>
  <si>
    <t>dq Technologies AG, doing business as decentriq, develops SaaS based enterprise platform that provides data clean rooms and a founding member of the Confidential Computing Consortium including Microsoft, Google, Facebook, and Intel. The company serves its solutions to media, advertising, retail, CPG, life sciences, healthcare, banking, insurance, and market research industries. dq Technologies AG was founded in 2017 and is based in Zurich, Switzerland.</t>
  </si>
  <si>
    <t>Atlantic Labs Manager GmbH (Asset Management and Custody Banks); b2venture AG (Asset Management and Custody Banks); Eclipse Ventures, LLC (Asset Management and Custody Banks); Paladin Capital Management, LLC (Asset Management and Custody Banks)</t>
  </si>
  <si>
    <t>Atlantic Labs Manager GmbH (Financial Buyer); b2venture AG (Financial Buyer); Eclipse Ventures, LLC (Financial Buyer); Paladin Capital Management, LLC (Financial Buyer)</t>
  </si>
  <si>
    <t>Atlantic Labs Manager GmbH (Financials); b2venture AG (Financials); Eclipse Ventures, LLC (Financials); Paladin Capital Management, LLC (Financials)</t>
  </si>
  <si>
    <t>Atlantic Labs Manager GmbH (Germany); b2venture AG (Switzerland); Eclipse Ventures, LLC (United States); Paladin Capital Management, LLC (United States)</t>
  </si>
  <si>
    <t>IQTR1775349126</t>
  </si>
  <si>
    <t>Tianyun Rongchuang Data Technology (Beijing) Co., Ltd.</t>
  </si>
  <si>
    <t>Greenland Holdings Corporation Limited (SHSE:600606); Beijing High Technology Venture Capital Co., Ltd.</t>
  </si>
  <si>
    <t>Tianyun Rongchuang Data Technology (Beijing) Co., Ltd. specializes in developing distributed computing platform products and AI platform infrastructure. The company was founded in 2013 and is based in Beijing, China.</t>
  </si>
  <si>
    <t>Beijing High Technology Venture Capital Co., Ltd. (Asset Management and Custody Banks); Greenland Holdings Corporation Limited (SHSE:600606) (Real Estate Development)</t>
  </si>
  <si>
    <t>Beijing High Technology Venture Capital Co., Ltd. (Financial Buyer); Greenland Holdings Corporation Limited (SHSE:600606) (Strategic Buyer)</t>
  </si>
  <si>
    <t>Beijing High Technology Venture Capital Co., Ltd. (Financials); Greenland Holdings Corporation Limited (SHSE:600606) (Real Estate)</t>
  </si>
  <si>
    <t>Beijing High Technology Venture Capital Co., Ltd. (China); Greenland Holdings Corporation Limited (SHSE:600606) (China)</t>
  </si>
  <si>
    <t>IQTR1775353685</t>
  </si>
  <si>
    <t>Cape Pty Ltd.</t>
  </si>
  <si>
    <t>Mercury Capital Pty Ltd; Investible Pty Ltd; Scalare Partners Pty Ltd</t>
  </si>
  <si>
    <t>Cape Pty Ltd. develops finance automation software that include corporate cards, expense management, virtual cards, spend control, budgeting, and accounting integration services. The company was founded in 2020 and is based in Manly, Australia. As of March 13, 2024, Cape Pty Ltd. operates as a subsidiary of Absolutely No Nonsense Admin Ltd..</t>
  </si>
  <si>
    <t>Investible Pty Ltd (Asset Management and Custody Banks); Mercury Capital Pty Ltd (Asset Management and Custody Banks); Scalare Partners Pty Ltd (Asset Management and Custody Banks)</t>
  </si>
  <si>
    <t>Investible Pty Ltd (Financial Buyer); Mercury Capital Pty Ltd (Financial Buyer); Scalare Partners Pty Ltd (Financial Buyer)</t>
  </si>
  <si>
    <t>Investible Pty Ltd (Financials); Mercury Capital Pty Ltd (Financials); Scalare Partners Pty Ltd (Financials)</t>
  </si>
  <si>
    <t>Investible Pty Ltd (Australia); Mercury Capital Pty Ltd (Australia); Scalare Partners Pty Ltd (Australia)</t>
  </si>
  <si>
    <t>IQTR1816595937</t>
  </si>
  <si>
    <t>Phoenix Systems AG</t>
  </si>
  <si>
    <t>Switch</t>
  </si>
  <si>
    <t>Phoenix Systems AG develops and offers cloud-based software and hosting infrastructure from a single source in Switzerland. The company's products and services include confidential computing, Infrastructure-as-a-Service, Software-as-a-Service, and Cloud 22. The company was founded in 2007 and is based in Zurich, Switzerland.</t>
  </si>
  <si>
    <t>IQTR1816599937</t>
  </si>
  <si>
    <t>Boosty Labs</t>
  </si>
  <si>
    <t>NetSolid Investments</t>
  </si>
  <si>
    <t>Boosty Labs provides information technology outsourcing services. It engages in the development of fintech, cloud, and blockchain applications as well as it provides software design, development, and consulting services. The company also develops ready to use fintech applications. Boosty Labs was founded in 2017 and is based in New York, New York with additional offices in Marburg, Germany and London, United Kingdom.</t>
  </si>
  <si>
    <t>IQTR1775359782</t>
  </si>
  <si>
    <t>Datafolio SAS</t>
  </si>
  <si>
    <t>Datafolio SAS develops a mobility risks management platform. The company’s platform prevents application, protect solutions, and offers assistance services. The company was incorporated in 2019 and is based in Lille, France.</t>
  </si>
  <si>
    <t>IQTR1775361170</t>
  </si>
  <si>
    <t>Krasnodarzernoprodukt Oao</t>
  </si>
  <si>
    <t>IQTR1775362074</t>
  </si>
  <si>
    <t>Neural Concept SA</t>
  </si>
  <si>
    <t>Alven Capital Partners SA; Aster Capital Partners SAS; High-Tech Gründerfonds Management GmbH; TextMaster S.A.; Constantia New Business GmbH</t>
  </si>
  <si>
    <t>Neural Concept SA operates a software company developing artificial intelligence algorithmic platform for computer-assisted engineering and design. It serves customers in the automotive, additive manufacturing, energy, and naval aerospace industries. The company was founded in 2018 and is based in Lausanne, Switzerland with an additional office in München, Germany.</t>
  </si>
  <si>
    <t>Alven Capital Partners SA (Asset Management and Custody Banks); Aster Capital Partners SAS (Asset Management and Custody Banks); Constantia New Business GmbH (Asset Management and Custody Banks); High-Tech Gründerfonds Management GmbH (Asset Management and Custody Banks); TextMaster S.A. (Application Software)</t>
  </si>
  <si>
    <t>Alven Capital Partners SA (Financial Buyer); Aster Capital Partners SAS (Financial Buyer); Constantia New Business GmbH (Financial Buyer); High-Tech Gründerfonds Management GmbH (Financial Buyer); TextMaster S.A. (Strategic Buyer)</t>
  </si>
  <si>
    <t>Alven Capital Partners SA (Financials); Aster Capital Partners SAS (Financials); Constantia New Business GmbH (Financials); High-Tech Gründerfonds Management GmbH (Financials); TextMaster S.A. (Information Technology)</t>
  </si>
  <si>
    <t>Alven Capital Partners SA (France); Aster Capital Partners SAS (France); Constantia New Business GmbH (Austria); High-Tech Gründerfonds Management GmbH (Germany); TextMaster S.A. (Belgium)</t>
  </si>
  <si>
    <t>IQTR1775366175</t>
  </si>
  <si>
    <t>Klar Insights GmbH</t>
  </si>
  <si>
    <t>Klar Insights GmbH develops and operates a platform that offers BI-as-a-Service solutions to e-commerce companies. The platform extract, filter, and map raw data then normalizes and enriches it to generate reports. Klar Insights GmbH was incorporated in 2020 and is based in Munich, Germany.</t>
  </si>
  <si>
    <t>IQTR1775366378</t>
  </si>
  <si>
    <t>IQTR1775367929</t>
  </si>
  <si>
    <t>Unternehmertum Venture Capital Partners GmbH; Cherry Ventures Management GmbH; Visionaries Club GmbH</t>
  </si>
  <si>
    <t>Cherry Ventures Management GmbH (Asset Management and Custody Banks); Unternehmertum Venture Capital Partners GmbH (Asset Management and Custody Banks); Visionaries Club GmbH (Asset Management and Custody Banks)</t>
  </si>
  <si>
    <t>Cherry Ventures Management GmbH (Financial Buyer); Unternehmertum Venture Capital Partners GmbH (Financial Buyer); Visionaries Club GmbH (Financial Buyer)</t>
  </si>
  <si>
    <t>Cherry Ventures Management GmbH (Financials); Unternehmertum Venture Capital Partners GmbH (Financials); Visionaries Club GmbH (Financials)</t>
  </si>
  <si>
    <t>Cherry Ventures Management GmbH (Germany); Unternehmertum Venture Capital Partners GmbH (Germany); Visionaries Club GmbH (Germany)</t>
  </si>
  <si>
    <t>IQTR1775368299</t>
  </si>
  <si>
    <t>Selerant Corp.</t>
  </si>
  <si>
    <t>Trace One SAS</t>
  </si>
  <si>
    <t>Selerant Corp. provides process manufacturing software. It offers DevEX, a web-based collaborative product development software that empowers corporations to introduce quality products to market faster. The company also provides installation and support services. Selerant Corp. serves the process manufacturing industries, including food, beverage, flavor, chemicals, paint, ink, fragrance, household goods, pharmaceuticals, and cosmetics. The company was founded in 2003 and is based in Brooklyn, New York. As of March 10, 2022, Selerant Corp. operates as a subsidiary of Trace One SAS.</t>
  </si>
  <si>
    <t>IQTR1775373500</t>
  </si>
  <si>
    <t>Superlyst Ventures GmbH; xdeck.ventures; 10X Founders GmbH; LionCorn Capital GmbH</t>
  </si>
  <si>
    <t>10X Founders GmbH (Asset Management and Custody Banks); Superlyst Ventures GmbH (Asset Management and Custody Banks); xdeck.ventures (Multi-Sector Holdings)</t>
  </si>
  <si>
    <t>10X Founders GmbH (Financial Buyer); LionCorn Capital GmbH (Financial Buyer); Superlyst Ventures GmbH (Financial Buyer); xdeck.ventures (Financial Buyer)</t>
  </si>
  <si>
    <t>10X Founders GmbH (Financials); Superlyst Ventures GmbH (Financials); xdeck.ventures (Financials)</t>
  </si>
  <si>
    <t>10X Founders GmbH (Germany); LionCorn Capital GmbH (Germany); Superlyst Ventures GmbH (Germany); xdeck.ventures (Germany)</t>
  </si>
  <si>
    <t>IQTR1775381907</t>
  </si>
  <si>
    <t>IQTR1775384947</t>
  </si>
  <si>
    <t>Quicker Co., Ltd.</t>
  </si>
  <si>
    <t>JAFCO Group Co., Ltd. (TSE:8595); XTech Ventures Co., Ltd.</t>
  </si>
  <si>
    <t>Quicker Co., Ltd  develops and operates a web sales and visitor analytics platform. The company offers Quicker, a platform that provides interactive sales activities, such as chatting, connects, and meetings on its website for B2B companies. It was previously known as 9seconds Inc. The company was founded in April 30, 2020 and is based in Shibuya, Japan.</t>
  </si>
  <si>
    <t>JAFCO Group Co., Ltd. (TSE:8595) (Asset Management and Custody Banks); XTech Ventures Co., Ltd. (Asset Management and Custody Banks)</t>
  </si>
  <si>
    <t>JAFCO Group Co., Ltd. (TSE:8595) (Financial Buyer); XTech Ventures Co., Ltd. (Financial Buyer)</t>
  </si>
  <si>
    <t>JAFCO Group Co., Ltd. (TSE:8595) (Financials); XTech Ventures Co., Ltd. (Financials)</t>
  </si>
  <si>
    <t>JAFCO Group Co., Ltd. (TSE:8595) (Japan); XTech Ventures Co., Ltd. (Japan)</t>
  </si>
  <si>
    <t>IQTR1775388521</t>
  </si>
  <si>
    <t>Superlist Software GmbH</t>
  </si>
  <si>
    <t>Cherry Ventures Management GmbH; EQT Ventures</t>
  </si>
  <si>
    <t>Superlist Software GmbH designs and develops a productivity application. It offers a fast and hyper-collaborative project management tool with a structure that allows to slice and dice tasks in any way, enabling clients and colleagues to organize their data. The company was founded in 2020 and is based in Berlin, Germany.</t>
  </si>
  <si>
    <t>Cherry Ventures Management GmbH (Asset Management and Custody Banks); EQT Ventures (Asset Management and Custody Banks)</t>
  </si>
  <si>
    <t>Cherry Ventures Management GmbH (Financial Buyer); EQT Ventures (Financial Buyer)</t>
  </si>
  <si>
    <t>Cherry Ventures Management GmbH (Financials); EQT Ventures (Financials)</t>
  </si>
  <si>
    <t>Cherry Ventures Management GmbH (Germany); EQT Ventures (Sweden)</t>
  </si>
  <si>
    <t>IQTR1775390806</t>
  </si>
  <si>
    <t>EDUMIAM SAS</t>
  </si>
  <si>
    <t>Normandie Participations SAS, SCR</t>
  </si>
  <si>
    <t>EDUMIAM SAS provides application software for training early childhood professionals for parents. It offers training such as the fundamentals of home childcare; multi-thematic course on supporting young children - long version; raising awareness of life-saving gestures; professional gestures and postures; child's nutrition and meal intake; healthy and toxic-free environment for the child; understanding emotions to better accompany the child daily and introduction to sign language; mastering and applying HACCP standards in micro-crèches; accompany the motor and sensory development of the child; accompany the child in his artistic and cultural awakening; promote free play and develop spaces; awakening through play; adopt a benevolent communication with the young child; better understand gender stereotypes to strengthen girl-boy equality, and adopt non-violent communication between adults. EDUMIAM SAS was founded in 2017 and is based in Rosay-sur-Lieure, France.</t>
  </si>
  <si>
    <t>IQTR1775409116</t>
  </si>
  <si>
    <t>Datakin Inc.</t>
  </si>
  <si>
    <t>Astronomer, Inc.</t>
  </si>
  <si>
    <t>Datakin Inc. designs and develops a cloud-based platform that observes the movement of data through pipelines, tracing relationships between datasets and making it easier to find, fix, and prevent issues. The company was incorporated in 2013 and is based in Berkeley, California. As of March 22, 2022, Datakin Inc. operates as a subsidiary of Astronomer, Inc.</t>
  </si>
  <si>
    <t>IQTR1775438167</t>
  </si>
  <si>
    <t>Opheo Solutions GmbH</t>
  </si>
  <si>
    <t>FLS GmbH</t>
  </si>
  <si>
    <t>Opheo Solutions GmbH develops a transport management software. The company was founded in 2001 and is based in Hamburg, Germany. Opheo Solutions GmbH operates as a subsidiary of FLS GmbH.</t>
  </si>
  <si>
    <t>IQTR1775482592</t>
  </si>
  <si>
    <t>Pubstack</t>
  </si>
  <si>
    <t>Pubstack develops Software as a service platform for publishers. The company was founded in 2018 and is based in Paris, France.</t>
  </si>
  <si>
    <t>Go Capital SAS (Asset Management and Custody Banks); ISAI Gestion, SAS (Asset Management and Custody Banks)</t>
  </si>
  <si>
    <t>Go Capital SAS (Financial Buyer); ISAI Gestion, SAS (Financial Buyer)</t>
  </si>
  <si>
    <t>Go Capital SAS (Financials); ISAI Gestion, SAS (Financials)</t>
  </si>
  <si>
    <t>IQTR1775483098</t>
  </si>
  <si>
    <t>Lago Digital, Inc.</t>
  </si>
  <si>
    <t>Lago Digital, Inc. develops application software NFT collectors. It offers immersive interaction, premium audio by master, authenticated and verified art. The company was incorporated in 2021 and is based in Wilmington, Delaware.</t>
  </si>
  <si>
    <t>IQTR1775546198</t>
  </si>
  <si>
    <t>Reigo Investments Ltd</t>
  </si>
  <si>
    <t>Caesarea Medical Electronics Ltd.</t>
  </si>
  <si>
    <t>Reigo Investments, LTD, a real estate technology company, develops a technology suite that uses data science and artificial intelligence in the underwriting process to enable fast and safe investment decisions. It provides solutions for lenders, such as fast analysis on loan’s risk, close more deals, expand geographically, get industry leader rating, and benchmarking to hard money similar loan; and for asset managers, such as lowering risk, enabling true diversification, reduce underwriting time, portfolio analysis, benchmarking to hard money similar loans, and rating for lenders. The company was incorporated in 2018 and is based in Ramat Gan, Israel.</t>
  </si>
  <si>
    <t>IQTR1775607313</t>
  </si>
  <si>
    <t>Eyelit, Inc. provides manufacturing management software. The company specializes in manufacturing execution and quality management solutions for visibility, control, and coordination of manufacturing operations. It offers eyelit Manufacturing solution that delivers technically advanced manufacturing execution system, asset management, product costing, and plant-level connectivity hub; and eyelit Intelligence that creates real-time portals into manufacturing and related operations. The company also provides eyelit Integration that provides connectivity between manufacturing and external services; and eyelit Enterprise Coordination that automatically gets critical production data where it's needed as processing moves from one facility or partner to another. In addition, it offers Eyelit Quality to automatically find, track, and resolve quality and compliance issues; and Eyelit Classic Solutions that provides visibility into MES and related systems, and the ability to extract, act, and coordinate across the supply chain. Further, the company provides an automated data services module for simplified data capture, and streamlined data sharing. It serves semiconductor, solar, MEMS, aerospace and defense, automotive, and electronic assembly industries. Eyelit, Inc. was founded in 1997 and is headquartered in Mississauga, Canada. The company has locations in Hartford, Connecticut; and San Jose, California.</t>
  </si>
  <si>
    <t>IQTR1775608561</t>
  </si>
  <si>
    <t>De-Identification Inc.</t>
  </si>
  <si>
    <t>Pitango Venture Capital; Macquarie Group Limited (ASX:MQG); Oman Investment &amp; Finance Co. SAOG (MSM:OIFC); OurCrowd Ltd.; AXA Venture Partners SAS; Our Innovation Fund, LP; Maverick Ventures; Marubeni Ventures Inc.</t>
  </si>
  <si>
    <t>De-Identification Inc. develops a platform that enables users to generate photorealistic digital humans from text. Its products include chat. D-ID, an application that enables face-to-face conversations with ChatGPT; Creative Reality Studio, which uses generative AI to create future-facing videos; and an API that supports synchronistic generation of videos from audio files. The company serves Fortune 500 companies, marketing agencies, production companies, social media platforms, e-learning platforms, and content creators. De-Identification Inc. was incorporated in 2022 and is based in Wilmington, Delaware with an additional office in Tel Aviv-Yafo, Israel.</t>
  </si>
  <si>
    <t>AXA Venture Partners SAS (Asset Management and Custody Banks); Macquarie Group Limited (ASX:MQG) (Diversified Capital Markets); Marubeni Ventures Inc. (Asset Management and Custody Banks); Maverick Ventures (Asset Management and Custody Banks); Oman Investment &amp; Finance Co. SAOG (MSM:OIFC) (Diversified Support Services); Our Innovation Fund, LP (Asset Management and Custody Banks); OurCrowd Ltd. (Asset Management and Custody Banks); Pitango Venture Capital (Asset Management and Custody Banks)</t>
  </si>
  <si>
    <t>AXA Venture Partners SAS (Financial Buyer); Macquarie Group Limited (ASX:MQG) (Strategic Buyer); Marubeni Ventures Inc. (Financial Buyer); Maverick Ventures (Financial Buyer); Oman Investment &amp; Finance Co. SAOG (MSM:OIFC) (Strategic Buyer); Our Innovation Fund, LP (Financial Buyer); OurCrowd Ltd. (Financial Buyer); Pitango Venture Capital (Financial Buyer)</t>
  </si>
  <si>
    <t>AXA Venture Partners SAS (Financials); Macquarie Group Limited (ASX:MQG) (Financials); Marubeni Ventures Inc. (Financials); Maverick Ventures (Financials); Oman Investment &amp; Finance Co. SAOG (MSM:OIFC) (Industrials); Our Innovation Fund, LP (Financials); OurCrowd Ltd. (Financials); Pitango Venture Capital (Financials)</t>
  </si>
  <si>
    <t>AXA Venture Partners SAS (France); Macquarie Group Limited (ASX:MQG) (Australia); Marubeni Ventures Inc. (Japan); Maverick Ventures (United States); Oman Investment &amp; Finance Co. SAOG (MSM:OIFC) (Oman); Our Innovation Fund, LP (Australia); OurCrowd Ltd. (Israel); Pitango Venture Capital (Israel)</t>
  </si>
  <si>
    <t>IQTR1775609003</t>
  </si>
  <si>
    <t>Tallysight, Inc.</t>
  </si>
  <si>
    <t>Phoenix Capital Ventures</t>
  </si>
  <si>
    <t>Tallysight, Inc. develops and offers a creator-driven publishing and monetization platform for sports gaming. The company's platform allows to creation and distribution of betting content, integrates betting content on the website or on social, shares automated, branded graphics and interactive widgets, and manages marketing collaboration with affiliates, helping sportswriters, analysts, content creators, and reporters by automating content creation and sharing their insights to the world. The company was incorporated in 2017 and is based in San Diego, California.</t>
  </si>
  <si>
    <t>IQTR1775609364</t>
  </si>
  <si>
    <t>Monterosa Productions Ltd</t>
  </si>
  <si>
    <t>ACF Investors; 24Haymarket Limited</t>
  </si>
  <si>
    <t>Monterosa Productions Ltd develops a cloud platform that enables content creators and developers to deploy live games, voting, competitions, and sports experiences for television shows, sports, and events. Its products, includes interaction cloud, television applications, sports applications, gameshow live, fantasy gaming, voting, chatbots, and documentation. The company offers LViS for television, a scalable interaction platform with embeddable apps and application program interface for broadcasting; LViS for brands, a platform that makes communications and content interactive by integrating with television graphics, digital out of home, social, and in-store screens; and LViS for sports, a solution for activating audiences with tracking, voting, and gaming on mobile and big screens. It also supports in-house developers and third party agencies in building their own interactive or second-screen solutions. The company was incorporated in 2003 and is based in London, United Kingdom with additional offices in Liverpool and Minsk, United Kingdom.</t>
  </si>
  <si>
    <t>24Haymarket Limited (Asset Management and Custody Banks); ACF Investors (Asset Management and Custody Banks)</t>
  </si>
  <si>
    <t>24Haymarket Limited (Financial Buyer); ACF Investors (Financial Buyer)</t>
  </si>
  <si>
    <t>24Haymarket Limited (Financials); ACF Investors (Financials)</t>
  </si>
  <si>
    <t>24Haymarket Limited (United Kingdom); ACF Investors (United Kingdom)</t>
  </si>
  <si>
    <t>IQTR1775650600</t>
  </si>
  <si>
    <t>Acequia Capital Management, LLC; Axeleo Capital</t>
  </si>
  <si>
    <t>Acequia Capital Management, LLC (Asset Management and Custody Banks); Axeleo Capital (Asset Management and Custody Banks)</t>
  </si>
  <si>
    <t>Acequia Capital Management, LLC (Financial Buyer); Axeleo Capital (Strategic Buyer)</t>
  </si>
  <si>
    <t>Acequia Capital Management, LLC (Financials); Axeleo Capital (Financials)</t>
  </si>
  <si>
    <t>Acequia Capital Management, LLC (United States); Axeleo Capital (France)</t>
  </si>
  <si>
    <t>IQTR1775659456</t>
  </si>
  <si>
    <t>FuturePlay Inc.; Caygan Capital Pte. Ltd.; Vala Capital</t>
  </si>
  <si>
    <t>Caygan Capital Pte. Ltd. (Asset Management and Custody Banks); FuturePlay Inc. (Asset Management and Custody Banks); Vala Capital (Asset Management and Custody Banks)</t>
  </si>
  <si>
    <t>Caygan Capital Pte. Ltd. (Financial Buyer); FuturePlay Inc. (Financial Buyer); Vala Capital (Financial Buyer)</t>
  </si>
  <si>
    <t>Caygan Capital Pte. Ltd. (Financials); FuturePlay Inc. (Financials); Vala Capital (Financials)</t>
  </si>
  <si>
    <t>Caygan Capital Pte. Ltd. (Singapore); FuturePlay Inc. (South Korea); Vala Capital (United Kingdom)</t>
  </si>
  <si>
    <t>IQTR1775838665</t>
  </si>
  <si>
    <t>Singular Capital Partners</t>
  </si>
  <si>
    <t>IQTR1775845915</t>
  </si>
  <si>
    <t>IntelliCulture Inc.</t>
  </si>
  <si>
    <t>Conexus Venture Capital Inc.; 519 Growth Fund</t>
  </si>
  <si>
    <t>IntelliCulture Inc. develops farm management software that offers GPS fleet tracking. The company was incorporated in 2018 and is based in Kitchener, Canada.</t>
  </si>
  <si>
    <t>519 Growth Fund (Asset Management and Custody Banks); Conexus Venture Capital Inc. (Asset Management and Custody Banks)</t>
  </si>
  <si>
    <t>519 Growth Fund (Financial Buyer); Conexus Venture Capital Inc. (Financial Buyer)</t>
  </si>
  <si>
    <t>519 Growth Fund (Financials); Conexus Venture Capital Inc. (Financials)</t>
  </si>
  <si>
    <t>519 Growth Fund (Canada); Conexus Venture Capital Inc. (Canada)</t>
  </si>
  <si>
    <t>IQTR1819570663</t>
  </si>
  <si>
    <t>KNOBS SRL</t>
  </si>
  <si>
    <t>Smart Capital S.P.A.</t>
  </si>
  <si>
    <t xml:space="preserve">KNOBS SRL offers software development and tech advisory services for web-IoT application and blockchian based systems. The company was founded in 2014 and is based in Milan, Italy.
</t>
  </si>
  <si>
    <t>IQTR1775864698</t>
  </si>
  <si>
    <t>IQTR1776051037</t>
  </si>
  <si>
    <t>ESC Operations Pty Ltd</t>
  </si>
  <si>
    <t>McKinsey &amp; Company, Inc.; Wattle Hill Capital; Kelly Partners Investment Office</t>
  </si>
  <si>
    <t>ESC Operations Pty Ltd develops and operates Upstreet, a fractional investment platform and mobile application, which facilitates fractional share earing, rewards, and dividends on investment. The company was incorporated in 2019 and is based in Sydney, Australia.</t>
  </si>
  <si>
    <t>Kelly Partners Investment Office (Asset Management and Custody Banks); McKinsey &amp; Company, Inc. (Research and Consulting Services); Wattle Hill Capital (Asset Management and Custody Banks)</t>
  </si>
  <si>
    <t>Kelly Partners Investment Office (Financial Buyer); McKinsey &amp; Company, Inc. (Strategic Buyer); Wattle Hill Capital (Financial Buyer)</t>
  </si>
  <si>
    <t>Kelly Partners Investment Office (Financials); McKinsey &amp; Company, Inc. (Industrials); Wattle Hill Capital (Financials)</t>
  </si>
  <si>
    <t>Kelly Partners Investment Office (Australia); McKinsey &amp; Company, Inc. (United States); Wattle Hill Capital (Australia)</t>
  </si>
  <si>
    <t>IQTR1776065517</t>
  </si>
  <si>
    <t>Flike Inc.</t>
  </si>
  <si>
    <t>Flike Inc. develops and offers collaboration features to Google Sheets and Excel for spreadsheet power users. It enables users to collect, review, and consolidate data on current workflows. The company was incorporated in 2021 and is based in San Francisco, California.</t>
  </si>
  <si>
    <t>IQTR1776228588</t>
  </si>
  <si>
    <t>Carasti Holding LTD</t>
  </si>
  <si>
    <t>NETVENTURES; Rua Growth Fund</t>
  </si>
  <si>
    <t>Rua Growth Fund (Asset Management and Custody Banks)</t>
  </si>
  <si>
    <t>NETVENTURES (Financial Buyer); Rua Growth Fund (Financial Buyer)</t>
  </si>
  <si>
    <t>Rua Growth Fund (Financials)</t>
  </si>
  <si>
    <t>NETVENTURES (Singapore); Rua Growth Fund (Saudi Arabia)</t>
  </si>
  <si>
    <t>IQTR1776450665</t>
  </si>
  <si>
    <t>Resmo, Inc.</t>
  </si>
  <si>
    <t xml:space="preserve">Resmo, Inc. provides governance solutions, cyber asset management, visibility, and security services for the cloud stack. It allows organizations to generate asset inventory, vulnerability checks, and reports as a Cloud and SaaS-focused solution. It also allows customers to query, audit, and alert on security and compliance issues in near real-time. The company was incorporated in 2021 and is based in Dover, Delaware. As on March 19, 2024. Resmo, Inc. operates as a subsidiary of JumpCloud Inc.
</t>
  </si>
  <si>
    <t>IQTR1776461863</t>
  </si>
  <si>
    <t>Underdog Labs LLC; AngelList Venture; North Carolina Venture Capital Fund</t>
  </si>
  <si>
    <t>Peoplelogic, Inc. designs and develops a workplace software platform that helps to provide data-driven decision making. The company’s tool provides the insights within organization's data fabric to empower leaders and managers to improve performance, productivity, and accountability. Peoplelogic, Inc. was incorporated in 2019 and is based in Durham, North Carolina.</t>
  </si>
  <si>
    <t>North Carolina Venture Capital Fund (Asset Management and Custody Banks); Underdog Labs LLC (Asset Management and Custody Banks)</t>
  </si>
  <si>
    <t>AngelList Venture (Financial Buyer); North Carolina Venture Capital Fund (Financial Buyer); Underdog Labs LLC (Financial Buyer)</t>
  </si>
  <si>
    <t>North Carolina Venture Capital Fund (Financials); Underdog Labs LLC (Financials)</t>
  </si>
  <si>
    <t>AngelList Venture (United States); North Carolina Venture Capital Fund (United States); Underdog Labs LLC (United States)</t>
  </si>
  <si>
    <t>IQTR1776532970</t>
  </si>
  <si>
    <t>Ribbon Inc.</t>
  </si>
  <si>
    <t>Ribbon Inc. develops and operates open-source software that creates structured products using financial engineering for DeFi and allows customers to directly buy through a smart contract. The company offers crypto structured products that are packaged with financial instruments and use a combination of derivatives, such as options, futures, and fixed income, to achieve some specific risk-return objectives, such as betting on volatility, enhancing yields, and principal protection. Its products are T-SOL-C, T-APE-C, T-SAVAX-C, T-USDC-P-AVAX, T-ETH-C, and more. The company is based in Singapore.</t>
  </si>
  <si>
    <t>IQTR1776903078</t>
  </si>
  <si>
    <t>Float Capital LLC</t>
  </si>
  <si>
    <t>IDEO CoLab Ventures, LLC; Maven 11 Capital B.V.; CV VC AG; Ascensive Asset Management; MetaCartel; Alameda Research Ventures; Contango Digital Assets</t>
  </si>
  <si>
    <t>Float Capital LLC offers synthetic asset protocol. Capital LLC was incorporated in 2021 and is based in Austin, Texas.</t>
  </si>
  <si>
    <t>Alameda Research Ventures (Asset Management and Custody Banks); Ascensive Asset Management (Asset Management and Custody Banks); Contango Digital Assets (Asset Management and Custody Banks); CV VC AG (Asset Management and Custody Banks); IDEO CoLab Ventures, LLC (Asset Management and Custody Banks); Maven 11 Capital B.V. (Asset Management and Custody Banks)</t>
  </si>
  <si>
    <t>Alameda Research Ventures (Financial Buyer); Ascensive Asset Management (Financial Buyer); Contango Digital Assets (Financial Buyer); CV VC AG (Financial Buyer); IDEO CoLab Ventures, LLC (Financial Buyer); Maven 11 Capital B.V. (Financial Buyer); MetaCartel (Strategic Buyer)</t>
  </si>
  <si>
    <t>Alameda Research Ventures (Financials); Ascensive Asset Management (Financials); Contango Digital Assets (Financials); CV VC AG (Financials); IDEO CoLab Ventures, LLC (Financials); Maven 11 Capital B.V. (Financials)</t>
  </si>
  <si>
    <t>Alameda Research Ventures (Hong Kong); Ascensive Asset Management (South Korea); Contango Digital Assets (Canada); CV VC AG (Switzerland); IDEO CoLab Ventures, LLC (United States); Maven 11 Capital B.V. (Netherlands); MetaCartel (United States)</t>
  </si>
  <si>
    <t>IQTR1777128503</t>
  </si>
  <si>
    <t>Smartfluence, Inc.</t>
  </si>
  <si>
    <t>Smartfluence, Inc. designs and develops an influencer marketing platform that algorithmically connects brands and advertisers with social media influencers using machine learning and artificial intelligence. The company’s platform allows brands to address problems, such as influencers with fake followers, scaling influencer marketing programs, utilizing predictive campaign analytics, and tracking the performance of influencer marketing campaigns. Smartfluence, Inc. was incorporated in 2018 and is based in New York, New York.</t>
  </si>
  <si>
    <t>IQTR1780577788</t>
  </si>
  <si>
    <t>RelationalAI, Inc.</t>
  </si>
  <si>
    <t>Madrona Venture Group, LLC; Menlo Ventures Management, L.P.; Tiger Global Management, LLC; Addition, L.P.</t>
  </si>
  <si>
    <t>RelationalAI, Inc. develops software for an artificial intelligence (AI)-based knowledge graph system for developing data applications. The company, through its platform, models business concepts, relationships between databases, and associated application logics. RelationalAI, Inc. was incorporated in 2017 and is based in Berkeley, California.</t>
  </si>
  <si>
    <t>Addition, L.P. (Asset Management and Custody Banks); Madrona Venture Group, LLC (Asset Management and Custody Banks); Menlo Ventures Management, L.P. (Asset Management and Custody Banks); Tiger Global Management, LLC (Asset Management and Custody Banks)</t>
  </si>
  <si>
    <t>Addition, L.P. (Financial Buyer); Madrona Venture Group, LLC (Financial Buyer); Menlo Ventures Management, L.P. (Financial Buyer); Tiger Global Management, LLC (Financial Buyer)</t>
  </si>
  <si>
    <t>Addition, L.P. (Financials); Madrona Venture Group, LLC (Financials); Menlo Ventures Management, L.P. (Financials); Tiger Global Management, LLC (Financials)</t>
  </si>
  <si>
    <t>Addition, L.P. (United States); Madrona Venture Group, LLC (United States); Menlo Ventures Management, L.P. (United States); Tiger Global Management, LLC (United States)</t>
  </si>
  <si>
    <t>IQTR1780883536</t>
  </si>
  <si>
    <t>Andreessen Horowitz LLC; Coinbase Ventures; Dragonfly Capital; Robot Ventures, LP; Ethereal Ventures</t>
  </si>
  <si>
    <t>Andreessen Horowitz LLC (Asset Management and Custody Banks); Coinbase Ventures (Asset Management and Custody Banks); Dragonfly Capital (Asset Management and Custody Banks); Ethereal Ventures (Asset Management and Custody Banks); Robot Ventures, LP (Asset Management and Custody Banks)</t>
  </si>
  <si>
    <t>Andreessen Horowitz LLC (Financial Buyer); Coinbase Ventures (Financial Buyer); Dragonfly Capital (Financial Buyer); Ethereal Ventures (Financial Buyer); Robot Ventures, LP (Financial Buyer)</t>
  </si>
  <si>
    <t>Andreessen Horowitz LLC (Financials); Coinbase Ventures (Financials); Dragonfly Capital (Financials); Ethereal Ventures (Financials); Robot Ventures, LP (Financials)</t>
  </si>
  <si>
    <t>Andreessen Horowitz LLC (United States); Coinbase Ventures (United States); Dragonfly Capital (United States); Ethereal Ventures (British Virgin Islands); Robot Ventures, LP (United States)</t>
  </si>
  <si>
    <t>IQTR1787740203</t>
  </si>
  <si>
    <t>Zenysis Technologies Inc.</t>
  </si>
  <si>
    <t>500 Global; Steele Foundation for Hope</t>
  </si>
  <si>
    <t>Zenysis Technologies Inc. designs and develops a data integration software, which helps governments view and analyze all their data in one place. It offers information related to healthcare emergencies, humanitarian crises, and natural disasters for analysis. Zenysis Technologies Inc. was incorporated in 2015 and is based in San Francisco, California.</t>
  </si>
  <si>
    <t>500 Global (Asset Management and Custody Banks)</t>
  </si>
  <si>
    <t>500 Global (Financial Buyer); Steele Foundation for Hope (Strategic Buyer)</t>
  </si>
  <si>
    <t>500 Global (Financials)</t>
  </si>
  <si>
    <t>500 Global (United States); Steele Foundation for Hope (United States)</t>
  </si>
  <si>
    <t>IQTR1796025900</t>
  </si>
  <si>
    <t>Skyhigh Security LLC</t>
  </si>
  <si>
    <t>STG Partners, LLC</t>
  </si>
  <si>
    <t>Skyhigh Security LLC designs and develops cybersecurity software platform intended to safeguard enterprise systems. It offers security services with cloud-native security. The company also offers products such as a security service edge, a cloud access security broker, secure web gateway, and a cloud-native application protection platform. Skyhigh Security LLC was incorporated in 2011 and is based in San Jose, California. It has operations nationally and internationally.</t>
  </si>
  <si>
    <t>IQTR1820841903</t>
  </si>
  <si>
    <t>IQTR1882358969</t>
  </si>
  <si>
    <t>IQTR1878157388</t>
  </si>
  <si>
    <t>Hanebutt Technologies</t>
  </si>
  <si>
    <t xml:space="preserve"> As of November 22, 2022, Hanebutt Technologies operates as a subsidiary of TechFive IT, LLC..</t>
  </si>
  <si>
    <t>IQTR1775144437</t>
  </si>
  <si>
    <t>Fit4Woco</t>
  </si>
  <si>
    <t>DataBalk B.V.</t>
  </si>
  <si>
    <t>Ctac N.V. (ENXTAM:CTAC)</t>
  </si>
  <si>
    <t>Fit4Woco operates as a housing corporation software-as-a-service solution The company is based in the Netherlands. As of April 14, 2022, Fit4Woco operates as a subsidiary of DataBalk B.V.</t>
  </si>
  <si>
    <t>IQTR1775154856</t>
  </si>
  <si>
    <t>Bennett, Coleman &amp; Co. Ltd; DSP BlackRock Investment Managers Pvt. Ltd.; Mankind Pharma Limited (NSEI:MANKIND); Kaizen Management Advisors Pvt. Ltd; Vicco Laboratories Private Limited; Blume Venture Advisors Pvt. Ltd.; AL Talent, Inc.; DSG Consumer Partners; LetsVenture Online Pte. Ltd.; Trifecta Capital Advisors LLP; Venture Catalysts Private Limited; Artha India Ventures; NB Ventures; Tomorrow Capital Private Limited; Chona Family Office; CapitalGrid Technologies Private Limited; Avener Capital Private Limited; Eragon Ventures</t>
  </si>
  <si>
    <t>AL Talent, Inc. (Interactive Media and Services); Artha India Ventures (Asset Management and Custody Banks); Avener Capital Private Limited (Investment Banking and Brokerage); Bennett, Coleman &amp; Co. Ltd (Publishing); Blume Venture Advisors Pvt. Ltd. (Asset Management and Custody Banks); CapitalGrid Technologies Private Limited (Application Software); DSG Consumer Partners (Asset Management and Custody Banks); DSP BlackRock Investment Managers Pvt. Ltd. (Asset Management and Custody Banks); Kaizen Management Advisors Pvt. Ltd (Asset Management and Custody Banks); LetsVenture Online Pte. Ltd. (Internet Services and Infrastructure); Mankind Pharma Limited (NSEI:MANKIND) (Pharmaceuticals); NB Ventures (Asset Management and Custody Banks); Tomorrow Capital Private Limited (Asset Management and Custody Banks); Trifecta Capital Advisors LLP (Asset Management and Custody Banks); Venture Catalysts Private Limited (Asset Management and Custody Banks); Vicco Laboratories Private Limited (Personal Care Products)</t>
  </si>
  <si>
    <t>AL Talent, Inc. (Strategic Buyer); Artha India Ventures (Financial Buyer); Avener Capital Private Limited (Strategic Buyer); Bennett, Coleman &amp; Co. Ltd (Strategic Buyer); Blume Venture Advisors Pvt. Ltd. (Financial Buyer); CapitalGrid Technologies Private Limited (Strategic Buyer); Chona Family Office (Strategic Buyer); DSG Consumer Partners (Financial Buyer); DSP BlackRock Investment Managers Pvt. Ltd. (Financial Buyer); Eragon Ventures (Financial Buyer); Kaizen Management Advisors Pvt. Ltd (Financial Buyer); LetsVenture Online Pte. Ltd. (Financial Buyer); Mankind Pharma Limited (NSEI:MANKIND) (Strategic Buyer); NB Ventures (Financial Buyer); Tomorrow Capital Private Limited (Financial Buyer); Trifecta Capital Advisors LLP (Financial Buyer); Venture Catalysts Private Limited (Financial Buyer); Vicco Laboratories Private Limited (Strategic Buyer)</t>
  </si>
  <si>
    <t>AL Talent, Inc. (Communication Services); Artha India Ventures (Financials); Avener Capital Private Limited (Financials); Bennett, Coleman &amp; Co. Ltd (Communication Services); Blume Venture Advisors Pvt. Ltd. (Financials); CapitalGrid Technologies Private Limited (Information Technology); DSG Consumer Partners (Financials); DSP BlackRock Investment Managers Pvt. Ltd. (Financials); Kaizen Management Advisors Pvt. Ltd (Financials); LetsVenture Online Pte. Ltd. (Information Technology); Mankind Pharma Limited (NSEI:MANKIND) (Health Care); NB Ventures (Financials); Tomorrow Capital Private Limited (Financials); Trifecta Capital Advisors LLP (Financials); Venture Catalysts Private Limited (Financials); Vicco Laboratories Private Limited (Consumer Staples)</t>
  </si>
  <si>
    <t>AL Talent, Inc. (United States); Artha India Ventures (India); Avener Capital Private Limited (India); Bennett, Coleman &amp; Co. Ltd (India); Blume Venture Advisors Pvt. Ltd. (India); CapitalGrid Technologies Private Limited (India); Chona Family Office (India); DSG Consumer Partners (Singapore); DSP BlackRock Investment Managers Pvt. Ltd. (India); Eragon Ventures (India); Kaizen Management Advisors Pvt. Ltd (Singapore); LetsVenture Online Pte. Ltd. (India); Mankind Pharma Limited (NSEI:MANKIND) (India); NB Ventures (United Arab Emirates); Tomorrow Capital Private Limited (India); Trifecta Capital Advisors LLP (India); Venture Catalysts Private Limited (India); Vicco Laboratories Private Limited (India)</t>
  </si>
  <si>
    <t>IQTR1775156834</t>
  </si>
  <si>
    <t>Galaxy Digital Holdings Ltd. (TSX:GLXY); CoinFund LLC; Maven 11 Capital B.V.; Eden Block Labs Ltd; Zee Prime Capital; Hypersphere Ventures LLC</t>
  </si>
  <si>
    <t>CoinFund LLC (Asset Management and Custody Banks); Eden Block Labs Ltd (Internet Services and Infrastructure); Galaxy Digital Holdings Ltd. (TSX:GLXY) (Asset Management and Custody Banks); Hypersphere Ventures LLC (Asset Management and Custody Banks); Maven 11 Capital B.V. (Asset Management and Custody Banks); Zee Prime Capital (Asset Management and Custody Banks)</t>
  </si>
  <si>
    <t>CoinFund LLC (Financial Buyer); Eden Block Labs Ltd (Strategic Buyer); Galaxy Digital Holdings Ltd. (TSX:GLXY) (Strategic Buyer); Hypersphere Ventures LLC (Financial Buyer); Maven 11 Capital B.V. (Financial Buyer); Zee Prime Capital (Financial Buyer)</t>
  </si>
  <si>
    <t>CoinFund LLC (Financials); Eden Block Labs Ltd (Information Technology); Galaxy Digital Holdings Ltd. (TSX:GLXY) (Financials); Hypersphere Ventures LLC (Financials); Maven 11 Capital B.V. (Financials); Zee Prime Capital (Financials)</t>
  </si>
  <si>
    <t>CoinFund LLC (United States); Eden Block Labs Ltd (Israel); Galaxy Digital Holdings Ltd. (TSX:GLXY) (United States); Hypersphere Ventures LLC (United States); Maven 11 Capital B.V. (Netherlands); Zee Prime Capital (Slovakia)</t>
  </si>
  <si>
    <t>IQTR1775159123</t>
  </si>
  <si>
    <t>Assets of Ardenna Inc.</t>
  </si>
  <si>
    <t>Ondas Holdings Inc. (NasdaqCM:ONDS); American Robotics, Inc.</t>
  </si>
  <si>
    <t>Ardenna, Inc.</t>
  </si>
  <si>
    <t>Assets of Ardenna Inc. comprises image processing and machine learning software solutions for rail infrastructure monitoring and inspections. The asset is located in the United States.</t>
  </si>
  <si>
    <t>American Robotics, Inc. (Electronic Equipment and Instruments); Ondas Holdings Inc. (NasdaqCM:ONDS) (Communications Equipment)</t>
  </si>
  <si>
    <t>American Robotics, Inc. (Strategic Buyer); Ondas Holdings Inc. (NasdaqCM:ONDS) (Strategic Buyer)</t>
  </si>
  <si>
    <t>American Robotics, Inc. (Information Technology); Ondas Holdings Inc. (NasdaqCM:ONDS) (Information Technology)</t>
  </si>
  <si>
    <t>American Robotics, Inc. (United States); Ondas Holdings Inc. (NasdaqCM:ONDS) (United States)</t>
  </si>
  <si>
    <t>IQTR1775171867</t>
  </si>
  <si>
    <t>Responsis Pty Ltd</t>
  </si>
  <si>
    <t>Carthona Capital; Telescope Partners; Five V Capital</t>
  </si>
  <si>
    <t>Responsis Pty Ltd develops and operates a SaaS based strategy execution platform to align and accelerate teams for organizations in Australia and internationally. Its platform is used to visualize the entire organizational activity; create, share, and execute the strategy; add users, assign goals, and work collaboratively with updates and audit logs; generate visual representations of the strategic plan; structure and build the strategic plan to fit with the goals, the team, and the organization; identify potential issues of alignment; configure automated reminders to the team to update the goals on the schedule; track organizational goals and create dashboards for the leadership meetings; bring synergy between sales and marketing with cohesive planning; and bridge day-to-day work with the goals. The company was incorporated in 2012 and is based in Sydney, Australia with additional locations in Seoul, South Korea; and Hillsboro, Oregon.</t>
  </si>
  <si>
    <t>Carthona Capital (Asset Management and Custody Banks); Five V Capital (Asset Management and Custody Banks); Telescope Partners (Asset Management and Custody Banks)</t>
  </si>
  <si>
    <t>Carthona Capital (Financial Buyer); Five V Capital (Financial Buyer); Telescope Partners (Financial Buyer)</t>
  </si>
  <si>
    <t>Carthona Capital (Financials); Five V Capital (Financials); Telescope Partners (Financials)</t>
  </si>
  <si>
    <t>Carthona Capital (Australia); Five V Capital (Australia); Telescope Partners (United States)</t>
  </si>
  <si>
    <t>IQTR1775176354</t>
  </si>
  <si>
    <t>Handprint Tech Pte. Ltd.</t>
  </si>
  <si>
    <t>Singtel Innov8 Ventures Pte. Ltd.; TTMFS Singapore Pte Ltd.</t>
  </si>
  <si>
    <t>Handprint Tech Pte. Ltd. offers SaaS consumer application for eco-friendly impact automation, integration, and reporting services. The company was incorporated in 2019 and is based in Singapore.</t>
  </si>
  <si>
    <t>Singtel Innov8 Ventures Pte. Ltd. (Asset Management and Custody Banks); TTMFS Singapore Pte Ltd. (Transaction and Payment Processing Services)</t>
  </si>
  <si>
    <t>Singtel Innov8 Ventures Pte. Ltd. (Financial Buyer); TTMFS Singapore Pte Ltd. (Strategic Buyer)</t>
  </si>
  <si>
    <t>Singtel Innov8 Ventures Pte. Ltd. (Financials); TTMFS Singapore Pte Ltd. (Financials)</t>
  </si>
  <si>
    <t>Singtel Innov8 Ventures Pte. Ltd. (Singapore); TTMFS Singapore Pte Ltd. (Singapore)</t>
  </si>
  <si>
    <t>IQTR1815801003</t>
  </si>
  <si>
    <t>Fortech Srl</t>
  </si>
  <si>
    <t>Fortech Srl, a software development company, provides custom software outsourcing services for Germany and the USA clients. The company was founded in 2003 and is based in Cluj-Napoca, Romania. As of January 25, 2023, Fortech Srl operates as a subsidiary of GlobalLogic Inc.</t>
  </si>
  <si>
    <t>IQTR1815813253</t>
  </si>
  <si>
    <t>Double Line, Inc.</t>
  </si>
  <si>
    <t>LearningMate Solutions Private Ltd.</t>
  </si>
  <si>
    <t xml:space="preserve">Double Line, Inc. provides IT consulting services. It develops and offers technology solutions for data reporting and dual enrollment. The company handles various educationally impactful projects. It serves state and local educational agencies. The company was founded in 2009 and is based in Austin, Texas. As of November 21, 2022, Double Line, Inc. operates as a subsidiary of LearningMate Solutions Private Ltd.
</t>
  </si>
  <si>
    <t>IQTR1815823859</t>
  </si>
  <si>
    <t>Isymplify, LLC</t>
  </si>
  <si>
    <t>Isymplify, LLC operates as a cloud and telecom advisory agency that delivers telecommunications, cloud services, unified communications, and contact centers. Isymplify, LLC was founded in 2008 and is based in Saint Charles, Missouri. As of November 21, 2022, Isymplify, LLC operates as a subsidiary of Bluewave Technology Group, LLC.</t>
  </si>
  <si>
    <t>IQTR1775201891</t>
  </si>
  <si>
    <t>Pekat S.R.O.</t>
  </si>
  <si>
    <t>Datalogic S.r.l.</t>
  </si>
  <si>
    <t>PEKAT s.r.o. provides artificial intelligence-based software for automated visual inspection. The company stand-alone software focused-learning which provides anomaly detector, surface detection, object detector and classifier, inspection modules, optical character recognition, unifier, preprocessing, auto sensitivity, measurement, runtime, statistics, report, python, and output services; software bundled with camera for industrial visual inspection and quality assurance; and PEKAT vision and arrow for ai-enabled industrial visual inspection and quality assurance system. It offers services for wood, floor, furniture inspection; metal production; glass; building metal; automotive; textile; food; and pharma industries. PEKAT s.r.o. was incorporated in 2011 and is based in Brno, Czech Republic With an additional office in Tokyo, Japan. As of March 21, 2022, PEKAT s.r.o. operates as a subsidiary of Datalogic S.r.l.</t>
  </si>
  <si>
    <t>IQTR1815862179</t>
  </si>
  <si>
    <t>IQTR1775204100</t>
  </si>
  <si>
    <t>Draup Inc</t>
  </si>
  <si>
    <t>Draup Inc develops an artificial intelligence-based enterprise decision-making platform for CXO leaders in sales and talent domains. Its products include sales intelligence solutions that empowers sales teams with industry, account, and stakeholder intelligence, and enables them to micro-target prospects. The company also provides talent intelligence solutions that helps human resource leaders and talent management teams to plan, hire, and skill a future-ready workforce. Draup Inc was founded in 2017 and is based in The Woodlands, Texas with an additional office in Bengaluru, India.</t>
  </si>
  <si>
    <t>IQTR1775205558</t>
  </si>
  <si>
    <t>Dave Inc. (NasdaqGM:DAVE)</t>
  </si>
  <si>
    <t>NasdaqGM:DAVE</t>
  </si>
  <si>
    <t>FTX Ventures</t>
  </si>
  <si>
    <t>Dave Inc. provides a suite of financial products and services through its financial services platform. The company offers Budget, personal financial management tool that helps members with budgeting, and managing income and expenses; ExtraCash, a short-term liquidity alternative, which allows members to advance funds to their account through automated clearing house network and avoid a fee; Side Hustle, a job application portal to find supplemental or temporary work; and Surveys, which allows member to take paid surveys within the Dave mobile application. It also provides Dave Banking, a digital checking and demand deposit account. The company was founded in 2015 and is headquartered in Los Angeles, California.</t>
  </si>
  <si>
    <t>IQTR1775210467</t>
  </si>
  <si>
    <t>CiValue</t>
  </si>
  <si>
    <t>Nielsen Consumer LLC</t>
  </si>
  <si>
    <t>Deutsche Telekom Strategic Investments GmbH; hub:raum; Nielsen Innovate Fund; Bright Pixel Capital</t>
  </si>
  <si>
    <t xml:space="preserve">CiValue provides a marketing collaboration solution for retailers and their suppliers. Its platform enables retailers to provide their suppliers with aggregated market insights and identify customer segments with significant growth potential; and analyzes purchase history owned by the retailer, and translates it into brand-oriented shopper profiling. CiValue's Retail Media Intelligence solution enables retailers and their suppliers or other business partners, to plan, predict, and optimize their media investments with dedicated mechanisms. The company also provides predefined analytical dashboards and ad-hoc query tools that enable brands to identify early shopping trends and calibrate collaborative activities; and a guided targeting tool that supports the brand manager in identifying target groups with revenue growth potential by automatically creating the loyalty map for each product. CiValue is based in Caesarea, Israel. As of March 21, 2022, CiValue operates as a subsidiary of Nielsen Consumer LLC.
</t>
  </si>
  <si>
    <t>Bright Pixel Capital (Portugal); Deutsche Telekom Strategic Investments GmbH (Germany); hub:raum (Germany); Nielsen Innovate Fund (Israel)</t>
  </si>
  <si>
    <t>IQTR1815905373</t>
  </si>
  <si>
    <t>Signers National, LLC</t>
  </si>
  <si>
    <t>Signers National, LLC a holding company, operates tech-enabled insurance distribution platform that focuses on serving niche insurance markets. The company is headquartered in New York, New York.</t>
  </si>
  <si>
    <t>IQTR1816496696</t>
  </si>
  <si>
    <t>Retail Consult KSR GmbH</t>
  </si>
  <si>
    <t>Katalist SA</t>
  </si>
  <si>
    <t>Retail Consult KSR GmbH operates as an IT consulting firm that provides digital transformation services for the retail industry. The company was incorporated in 2012 and is based in Hamburg, Germany. As of November 21, 2022, Retail Consult KSR GmbH operates as a subsidiary of Katalist SA.</t>
  </si>
  <si>
    <t>IQTR1775245176</t>
  </si>
  <si>
    <t>The Biedermann Group, LLC</t>
  </si>
  <si>
    <t>GiveSmart US, Inc.</t>
  </si>
  <si>
    <t>The Biedermann Group, LLC designs cloud-based fundraising software that helps nonprofits and schools retain more donors, save time and raise more. The company was incorporated in 2020 and is based in Frisco, Texas. As of March 21, 2022, The Biedermann Group, LLC operates as a subsidiary of GiveSmart US, Inc.</t>
  </si>
  <si>
    <t>IQTR1775274748</t>
  </si>
  <si>
    <t>1plusX AG</t>
  </si>
  <si>
    <t>Crown Ocean Capital; DG Daiwa Ventures Inc.</t>
  </si>
  <si>
    <t>1plusX AG develops an artificial intelligence based advanced data management platform for online marketing. It offers products, such as contextual advertising, user and audience insights, audience expansion, real time, campaign performance, keyword targeting, data lake access, and general data protection regulation compliance. It also provides solutions, such as user and audience insights and keyword based audiences for publishers and user and audience insights, audience expansion, and real time personalization for marketers. The company was incorporated in 2014 and is based in Pfäffikon, Switzerland with additional offices in Zürich, Switzerland and Hamburg, Germany. As of March 21, 2022, 1plusX AG operates as a subsidiary of Triple Lift, Inc.</t>
  </si>
  <si>
    <t>Crown Ocean Capital (United States); DG Daiwa Ventures Inc. (Japan)</t>
  </si>
  <si>
    <t>IQTR1775276489</t>
  </si>
  <si>
    <t>BackOffice.co, Inc.</t>
  </si>
  <si>
    <t>500 Global; PeakSpan Capital, LLC.; Active Venture Partners, LLC; GTMfund LLC</t>
  </si>
  <si>
    <t>BackOffice.co, Inc. designs and develops financial service software platform. Its platform offers bookkeeping and accounting services to small and medium-sized businesses. BackOffice.co, Inc. was formerly known as Back Office. The company was incorporated in 2014 and is based in Miami, Florida with additional offices in San Francisco, California.</t>
  </si>
  <si>
    <t>500 Global (Asset Management and Custody Banks); Active Venture Partners, LLC (Asset Management and Custody Banks); GTMfund LLC (Asset Management and Custody Banks); PeakSpan Capital, LLC. (Asset Management and Custody Banks)</t>
  </si>
  <si>
    <t>500 Global (Financial Buyer); Active Venture Partners, LLC (Financial Buyer); GTMfund LLC (Financial Buyer); PeakSpan Capital, LLC. (Financial Buyer)</t>
  </si>
  <si>
    <t>500 Global (Financials); Active Venture Partners, LLC (Financials); GTMfund LLC (Financials); PeakSpan Capital, LLC. (Financials)</t>
  </si>
  <si>
    <t>500 Global (United States); Active Venture Partners, LLC (United States); GTMfund LLC (United States); PeakSpan Capital, LLC. (United States)</t>
  </si>
  <si>
    <t>IQTR1775304695</t>
  </si>
  <si>
    <t>Shenzhen DeepVision Innovation Technology Co., Ltd.</t>
  </si>
  <si>
    <t>Qualcomm Ventures LLC; Genertec Investment Managers Ltd.; Qihang Venture Capital Investment Corporation; Shenzhen Hui Capital Limited</t>
  </si>
  <si>
    <t>Shenzhen DeepVision Innovation Technology Co., Ltd. designs and develops artificial intelligence (AI) based industrial deep visual identity system solution in China. The company offers solutions, such as Galileo series AI software solution, a software suite that provides a deep learning system, cloud platform for industrial visual, online detection system, and defect sample management system; Industrial AI Visual Suite, a solution that helps manufacturing and production terminals to solve problems, such as high labor cost, low detection efficiency, single detection type, difficult expansion of defect type, and less covering defect form; and Magnetic standard machine, a finished product quality testing solution. It serves metal material, glass processing, food processing, medical and pharmaceutical, magnetic material, and optical character recognition (OCR) industries. The company was founded in 2016 and is based in Shenzhen, China with additional offices in Zhengzhou and Suzhou City, China.</t>
  </si>
  <si>
    <t>Genertec Investment Managers Ltd. (Asset Management and Custody Banks); Qihang Venture Capital Investment Corporation (Asset Management and Custody Banks); Qualcomm Ventures LLC (Asset Management and Custody Banks); Shenzhen Hui Capital Limited (Asset Management and Custody Banks)</t>
  </si>
  <si>
    <t>Genertec Investment Managers Ltd. (Financial Buyer); Qihang Venture Capital Investment Corporation (Financial Buyer); Qualcomm Ventures LLC (Financial Buyer); Shenzhen Hui Capital Limited (Financial Buyer)</t>
  </si>
  <si>
    <t>Genertec Investment Managers Ltd. (Financials); Qihang Venture Capital Investment Corporation (Financials); Qualcomm Ventures LLC (Financials); Shenzhen Hui Capital Limited (Financials)</t>
  </si>
  <si>
    <t>Genertec Investment Managers Ltd. (China); Qihang Venture Capital Investment Corporation (Taiwan); Qualcomm Ventures LLC (United States); Shenzhen Hui Capital Limited (China)</t>
  </si>
  <si>
    <t>IQTR1775309499</t>
  </si>
  <si>
    <t>Deltaphone Information</t>
  </si>
  <si>
    <t>Goldstone Investment Group Limited (SEHK:901); Founder H Fund Co., Ltd.; Beijing Langmafeng Venture Capital Management Co., Ltd.</t>
  </si>
  <si>
    <t>Deltaphone Information develops big data, artificial intelligence, internet of things (IoT), and industrial internet solutions. The company offers solutions for data collection, governance, storage, models, algorithms, analysis, and mining applications. It offers manufacturing, consumer industry, power, tobacco, public security, financial, smart city industry, and smart campus industry solutions. Deltaphone Information was founded in 2015 and is based in Beijing, China.</t>
  </si>
  <si>
    <t>Beijing Langmafeng Venture Capital Management Co., Ltd. (Asset Management and Custody Banks); Founder H Fund Co., Ltd. (Asset Management and Custody Banks); Goldstone Investment Group Limited (SEHK:901) (Asset Management and Custody Banks)</t>
  </si>
  <si>
    <t>Beijing Langmafeng Venture Capital Management Co., Ltd. (Financial Buyer); Founder H Fund Co., Ltd. (Financial Buyer); Goldstone Investment Group Limited (SEHK:901) (Financial Buyer)</t>
  </si>
  <si>
    <t>Beijing Langmafeng Venture Capital Management Co., Ltd. (Financials); Founder H Fund Co., Ltd. (Financials); Goldstone Investment Group Limited (SEHK:901) (Financials)</t>
  </si>
  <si>
    <t>Beijing Langmafeng Venture Capital Management Co., Ltd. (China); Founder H Fund Co., Ltd. (China); Goldstone Investment Group Limited (SEHK:901) (Hong Kong)</t>
  </si>
  <si>
    <t>IQTR1775309708</t>
  </si>
  <si>
    <t>Shenzhen Xunhai Technology Co., Ltd.</t>
  </si>
  <si>
    <t>Shenzhen Xunhai Technology Co., Ltd. develops FunPinPin a website building service platform, which provides sellers with a one-stop solution from station building to marketing. The company is based in Shenzhen, China.</t>
  </si>
  <si>
    <t>IQTR1775311545</t>
  </si>
  <si>
    <t>Billomat GmbH &amp; Co. KG</t>
  </si>
  <si>
    <t>aifinyo AG (XTRA:EBEN)</t>
  </si>
  <si>
    <t xml:space="preserve">Billomat GmbH &amp; Co. KG develops and delivers cloud-based accounting software for entrepreneurs in Germany and internationally. The company offers its software for writing invoices; digital document management; writing reminders; managing and organizing incoming invoices from suppliers and service providers; order processing; issuing subscription bills; creating corrective invoices; checking deposits and withdrawals; creating VAT; and monitoring incoming and outgoing payments in the finance dashboard. It provides its software for EDP and IT, ecommerce, and craft industries; and marketing, advertising, and PR industries. Billomat GmbH &amp; Co. KG was founded in 2007 and is based in Nuremberg, Germany. As of March 31, 2022, Billomat GmbH &amp; Co. KG was acquired by aifinyo AG.
</t>
  </si>
  <si>
    <t>IQTR1775372873</t>
  </si>
  <si>
    <t>NeoFi</t>
  </si>
  <si>
    <t>DigiStrats Limited; Global Digital Assets; Magnus Capital Digital Assets Fund; Banter Capital; Ghaf Capital Partners; Contango Digital Assets; BlueZilla LABS.; Maven Capital</t>
  </si>
  <si>
    <t>NeoFi offers investment solutions such as portfolio management for crypto currencies. It provides services, which include documentation and changelog. The company was founded in 2021 and is based in India.</t>
  </si>
  <si>
    <t>Banter Capital (Asset Management and Custody Banks); BlueZilla LABS. (Asset Management and Custody Banks); Contango Digital Assets (Asset Management and Custody Banks); DigiStrats Limited (Asset Management and Custody Banks); Ghaf Capital Partners (Asset Management and Custody Banks); Global Digital Assets (Asset Management and Custody Banks); Magnus Capital Digital Assets Fund (Asset Management and Custody Banks); Maven Capital (Asset Management and Custody Banks)</t>
  </si>
  <si>
    <t>Banter Capital (Financial Buyer); BlueZilla LABS. (Financial Buyer); Contango Digital Assets (Financial Buyer); DigiStrats Limited (Financial Buyer); Ghaf Capital Partners (Financial Buyer); Global Digital Assets (Financial Buyer); Magnus Capital Digital Assets Fund (Financial Buyer); Maven Capital (Financial Buyer)</t>
  </si>
  <si>
    <t>Banter Capital (Financials); BlueZilla LABS. (Financials); Contango Digital Assets (Financials); DigiStrats Limited (Financials); Ghaf Capital Partners (Financials); Global Digital Assets (Financials); Magnus Capital Digital Assets Fund (Financials); Maven Capital (Financials)</t>
  </si>
  <si>
    <t>Banter Capital (United States); BlueZilla LABS. (Thailand); Contango Digital Assets (Canada); DigiStrats Limited (Hong Kong); Ghaf Capital Partners (United Arab Emirates); Global Digital Assets (United States); Magnus Capital Digital Assets Fund (Netherlands); Maven Capital (United Arab Emirates)</t>
  </si>
  <si>
    <t>IQTR1775394682</t>
  </si>
  <si>
    <t>Hydra Host, Inc.</t>
  </si>
  <si>
    <t>Hydra Host, Inc. operates a platform for cross-cloud applications. Its platform allows users to deploy and host their apps across all public cloud providers, private data centers, or a custom mix of both. The company was incorporated in 2021 and is based in Lewes, Delaware.</t>
  </si>
  <si>
    <t>IQTR1775469555</t>
  </si>
  <si>
    <t>Wuhan Heipayun Information Technology Co., Ltd.</t>
  </si>
  <si>
    <t>Hangzhou Yingdong Investment Management Co., Ltd.; Chuxin Capital Partners Co., Ltd.</t>
  </si>
  <si>
    <t>Wuhan Heipayun Information Technology Co., Ltd. develops a code-free application development platform. The company offers a cloud based platform for the creation of business management tools for enterprise clients. It also provides data dashboard, online data management, editing tools, forms, and functions. The company was incorporated in 2019 and is based in Wuhan, China.</t>
  </si>
  <si>
    <t>Chuxin Capital Partners Co., Ltd. (China); Hangzhou Yingdong Investment Management Co., Ltd. (China)</t>
  </si>
  <si>
    <t>IQTR1775535558</t>
  </si>
  <si>
    <t>Struct Finance</t>
  </si>
  <si>
    <t>MC Ventures, Inc.; FBG Capital; Antler Innovation Pte. Ltd.; QCP Capital Pte. Ltd.; Wintermute Trading LTD; Avalaunch Platform Corp.; Spark Digital Capital; Woodstock, Inc.; Zokyo; SkyVision Capital; Arcanum Capital; Double Peak Group; Bixin Ventures; Infinity Ventures Crypto Fund, G.P.; Lucid Blue Ventures; 0xVentures; Lancer Capital; Ava Labs, Inc., Investment Arm; Keychain Capital; Finality Capital Partners LLC; AVenturesDAO.io; Bison Fund; SCC Investments; Asymmetries Technologies</t>
  </si>
  <si>
    <t>Struct Finance operates as a decentralized finance protocol company that develops customized tools for users to customize interest rate products and compose them with options available in the ecosystem to construct structured products. It offers Factory, a product that allows users to connect to wallet, customize the interest rate products, and confirm the transaction before signing it. The company was founded in 2021 and is based in Singapore.</t>
  </si>
  <si>
    <t>0xVentures (Asset Management and Custody Banks); Antler Innovation Pte. Ltd. (Asset Management and Custody Banks); Arcanum Capital (Asset Management and Custody Banks); Asymmetries Technologies (Application Software); Ava Labs, Inc., Investment Arm (Asset Management and Custody Banks); Avalaunch Platform Corp. (Application Software); AVenturesDAO.io (Asset Management and Custody Banks); Bison Fund (Asset Management and Custody Banks); Bixin Ventures (Asset Management and Custody Banks); Double Peak Group (Asset Management and Custody Banks); FBG Capital (Asset Management and Custody Banks); Finality Capital Partners LLC (Asset Management and Custody Banks); Infinity Ventures Crypto Fund, G.P. (Asset Management and Custody Banks); Keychain Capital (Asset Management and Custody Banks); Lancer Capital (Financial Exchanges and Data); Lucid Blue Ventures (Asset Management and Custody Banks); QCP Capital Pte. Ltd. (Internet Services and Infrastructure); SCC Investments (Asset Management and Custody Banks); SkyVision Capital (Asset Management and Custody Banks); Spark Digital Capital (Asset Management and Custody Banks); Wintermute Trading LTD (Data Processing and Outsourced Services); Woodstock, Inc. (Asset Management and Custody Banks); Zokyo (Asset Management and Custody Banks)</t>
  </si>
  <si>
    <t>0xVentures (Financial Buyer); Antler Innovation Pte. Ltd. (Financial Buyer); Arcanum Capital (Financial Buyer); Asymmetries Technologies (Strategic Buyer); Ava Labs, Inc., Investment Arm (Financial Buyer); Avalaunch Platform Corp. (Strategic Buyer); AVenturesDAO.io (Financial Buyer); Bison Fund (Financial Buyer); Bixin Ventures (Financial Buyer); Double Peak Group (Strategic Buyer); FBG Capital (Financial Buyer); Finality Capital Partners LLC (Financial Buyer); Infinity Ventures Crypto Fund, G.P. (Financial Buyer); Keychain Capital (Strategic Buyer); Lancer Capital (Strategic Buyer); Lucid Blue Ventures (Financial Buyer); MC Ventures, Inc. (Strategic Buyer); QCP Capital Pte. Ltd. (Strategic Buyer); SCC Investments (Financial Buyer); SkyVision Capital (Financial Buyer); Spark Digital Capital (Financial Buyer); Wintermute Trading LTD (Strategic Buyer); Woodstock, Inc. (Financial Buyer); Zokyo (Financial Buyer)</t>
  </si>
  <si>
    <t>0xVentures (Financials); Antler Innovation Pte. Ltd. (Financials); Arcanum Capital (Financials); Asymmetries Technologies (Information Technology); Ava Labs, Inc., Investment Arm (Financials); Avalaunch Platform Corp. (Information Technology); AVenturesDAO.io (Financials); Bison Fund (Financials); Bixin Ventures (Financials); Double Peak Group (Financials); FBG Capital (Financials); Finality Capital Partners LLC (Financials); Infinity Ventures Crypto Fund, G.P. (Financials); Keychain Capital (Financials); Lancer Capital (Financials); Lucid Blue Ventures (Financials); QCP Capital Pte. Ltd. (Information Technology); SCC Investments (Financials); SkyVision Capital (Financials); Spark Digital Capital (Financials); Wintermute Trading LTD (Industrials); Woodstock, Inc. (Financials); Zokyo (Financials)</t>
  </si>
  <si>
    <t>0xVentures (Singapore); Antler Innovation Pte. Ltd. (Singapore); Arcanum Capital (United States); Asymmetries Technologies (China); Ava Labs, Inc., Investment Arm (United States); Avalaunch Platform Corp. (United States); AVenturesDAO.io (United Kingdom); Bison Fund (United States); Bixin Ventures (China); Double Peak Group (Hong Kong); FBG Capital (China); Finality Capital Partners LLC (United States); Infinity Ventures Crypto Fund, G.P. (Taiwan); Keychain Capital (United States); Lancer Capital (Seychelles); Lucid Blue Ventures (China); MC Ventures, Inc. (United States); QCP Capital Pte. Ltd. (Singapore); SCC Investments (United States); SkyVision Capital (Hong Kong); Spark Digital Capital (United States); Wintermute Trading LTD (United Kingdom); Woodstock, Inc. (Cayman Islands); Zokyo (United States)</t>
  </si>
  <si>
    <t>IQTR1816516498</t>
  </si>
  <si>
    <t>Kognitiv Inc.</t>
  </si>
  <si>
    <t>Kognitiv Inc. offers workday, consulting, and support services. Its services include project management, client advocacy, and road mapping services. The company was incorporated in 2016 and is based in Newton, Massachusetts with additional locations in Incline Village, Nevada; Toronto and Ontario, Canada; and Hyderabad, India.</t>
  </si>
  <si>
    <t>IQTR1775546301</t>
  </si>
  <si>
    <t>FAZE technologies Inc.</t>
  </si>
  <si>
    <t>Insight Venture Management, LLC; Peak XV Partners Operations LLC; Mirae Asset Financial Group; Coatue Management, L.L.C.; Tiger Global Management, LLC; CourtsideVC; B Capital Group Management, L.P.</t>
  </si>
  <si>
    <t>FAZE technologies Inc. develops and offers a platform for fans to collect, use, play, and interact with cricket through nonfungible tokens. Its platform provides cricket fans, an opportunity to purchase, collect, and showcase digital collectibles by acquiring licenses from intellectual property owners, such as sports federations, sports players, individual creators, and other similar intellectual property owners. The company was incorporated in 2021 and is based in Mumbai, India.</t>
  </si>
  <si>
    <t>B Capital Group Management, L.P. (Asset Management and Custody Banks); Coatue Management, L.L.C. (Asset Management and Custody Banks); CourtsideVC (Asset Management and Custody Banks); Insight Venture Management, LLC (Asset Management and Custody Banks); Mirae Asset Financial Group (Asset Management and Custody Banks); Peak XV Partners Operations LLC (Asset Management and Custody Banks); Tiger Global Management, LLC (Asset Management and Custody Banks)</t>
  </si>
  <si>
    <t>B Capital Group Management, L.P. (Financial Buyer); Coatue Management, L.L.C. (Financial Buyer); CourtsideVC (Financial Buyer); Insight Venture Management, LLC (Financial Buyer); Mirae Asset Financial Group (Strategic Buyer); Peak XV Partners Operations LLC (Financial Buyer); Tiger Global Management, LLC (Financial Buyer)</t>
  </si>
  <si>
    <t>B Capital Group Management, L.P. (Financials); Coatue Management, L.L.C. (Financials); CourtsideVC (Financials); Insight Venture Management, LLC (Financials); Mirae Asset Financial Group (Financials); Peak XV Partners Operations LLC (Financials); Tiger Global Management, LLC (Financials)</t>
  </si>
  <si>
    <t>B Capital Group Management, L.P. (United States); Coatue Management, L.L.C. (United States); CourtsideVC (United States); Insight Venture Management, LLC (United States); Mirae Asset Financial Group (South Korea); Peak XV Partners Operations LLC (India); Tiger Global Management, LLC (United States)</t>
  </si>
  <si>
    <t>IQTR1775846923</t>
  </si>
  <si>
    <t>Nova Credit Limited</t>
  </si>
  <si>
    <t>Nova Credit Limited develops an AI based financial information platform. The company through its platform offers services, such as credit reports and data, credit risks services, risk management and KYC, and GBA and alternative data. Nova Credit Limited was founded in 2017 and is based in Kowloon, Hong Kong.</t>
  </si>
  <si>
    <t>IQTR1816462690</t>
  </si>
  <si>
    <t>TeaTechs</t>
  </si>
  <si>
    <t>TeaTechs provides IT solutions. The company’s solutions include digital transformation, web and mobile smart solutions, SaaS cloud architecture, intelligent asset management system, digital geographical archive, and content management system. The company is based in Çankaya, Türkiye.</t>
  </si>
  <si>
    <t>IQTR1777017210</t>
  </si>
  <si>
    <t>Melange Technologies, Inc.</t>
  </si>
  <si>
    <t>Melange Technologies, Inc. operates in the technology industry. The company was incorporated in 2021 and is based in Brooklyn, New York.</t>
  </si>
  <si>
    <t>IQTR1816215229</t>
  </si>
  <si>
    <t>Iftrue Inc</t>
  </si>
  <si>
    <t>Wise Guys Holding OÜ; TechOne VC; DOMiNO Ventures</t>
  </si>
  <si>
    <t>Iftrue Inc owns and operates an online platform that provides processes and metrics based on scientific research. It offers solutions, such as DORA metrics, a solution that improves team performance and Sprint Management, a solution that provides better estimations with better visibility. The company was incorporated in 2021 and is based in Beyoglu, Türkiye.</t>
  </si>
  <si>
    <t>DOMiNO Ventures (Asset Management and Custody Banks); TechOne VC (Asset Management and Custody Banks); Wise Guys Holding OÜ (Asset Management and Custody Banks)</t>
  </si>
  <si>
    <t>DOMiNO Ventures (Financial Buyer); TechOne VC (Financial Buyer); Wise Guys Holding OÜ (Financial Buyer)</t>
  </si>
  <si>
    <t>DOMiNO Ventures (Financials); TechOne VC (Financials); Wise Guys Holding OÜ (Financials)</t>
  </si>
  <si>
    <t>DOMiNO Ventures (Netherlands); TechOne VC (Turkey); Wise Guys Holding OÜ (Estonia)</t>
  </si>
  <si>
    <t>IQTR1777302831</t>
  </si>
  <si>
    <t>Flowscape Technology AB (publ) (OM:FLOWS)</t>
  </si>
  <si>
    <t>OM:FLOWS</t>
  </si>
  <si>
    <t>Flowscape Technology AB (publ) offers workspace solutions primarily in Sweden. It offers desk management, room booking system, parking management, workplace analytics, digital workplace, building messaging, flow planner, workplace ROI, and meeting room panel solutions. Its products include room displays, automatic desk check-in, busy light, kiosk screen, and sensors. The company was formerly known as Crowdsoft Technology AB (publ) and changed its name to Flowscape Technology AB (publ) in July 2018. Flowscape Technology AB (publ) was incorporated in 2007 and is headquartered in Stockholm, Sweden.</t>
  </si>
  <si>
    <t>IQTR1777719738</t>
  </si>
  <si>
    <t>Vivaldi Software BVBA develops software for quality management and workflow. The company provides quality management; environmental, health, and safety; sales management and CRM; HR; procurement; meeting and task management; and legal services. It offers CAPA management for starting and linking corrective and preventive actions from within any other process; audit management for following up your internal and external audits; document control for managing your documents in a structured way and relying on a fully compliant version control; complaint management for the track, investigate, and correct all your complaints; calibration management for scheduling all your calibration processes and get reminder notifications of deadlines; and training management for manage and centralize all data on training and competences in the organization. Vivaldi Software BVBA was founded in 1995 and is based in Kortrijk, Belgium with additional offices in the United States, United Kingdom, Singapore, Belgium, the Netherlands, Suriname, Lithuania, and Morocco.</t>
  </si>
  <si>
    <t>IQTR1778092340</t>
  </si>
  <si>
    <t>Quiq, Inc.</t>
  </si>
  <si>
    <t>VR Adviser, LLC; Baird Capital; Foundry Group,LLC; Next Frontier Capital</t>
  </si>
  <si>
    <t>As of September 30, 2002, QUIQ Inc. was acquired by Kanisa, Inc. QUIQ Inc. develops and hosts platform and solutions for creating online communities. Its solutions translate community dialogue into fundamental business agents to drive transactions. The company develops and operates strategic community solutions that are delivered via an application service provider model to Global 1000 and Net 100 companies. It serves online commerce, customer service, marketing, and product development markets. The company was founded in 1998 and is based in San Mateo, California.</t>
  </si>
  <si>
    <t>Baird Capital (Asset Management and Custody Banks); Foundry Group,LLC (Asset Management and Custody Banks); Next Frontier Capital (Asset Management and Custody Banks); VR Adviser, LLC (Asset Management and Custody Banks)</t>
  </si>
  <si>
    <t>Baird Capital (Financial Buyer); Foundry Group,LLC (Financial Buyer); Next Frontier Capital (Financial Buyer); VR Adviser, LLC (Financial Buyer)</t>
  </si>
  <si>
    <t>Baird Capital (Financials); Foundry Group,LLC (Financials); Next Frontier Capital (Financials); VR Adviser, LLC (Financials)</t>
  </si>
  <si>
    <t>Baird Capital (United States); Foundry Group,LLC (United States); Next Frontier Capital (United States); VR Adviser, LLC (United States)</t>
  </si>
  <si>
    <t>IQTR1779732511</t>
  </si>
  <si>
    <t>LinkUp Studio</t>
  </si>
  <si>
    <t>InSoft Partners</t>
  </si>
  <si>
    <t>LinkUp Studio is a systems software company. It provides publishes software. The company is based in Ukraine.</t>
  </si>
  <si>
    <t>IQTR1816461433</t>
  </si>
  <si>
    <t>Collatree LLP</t>
  </si>
  <si>
    <t>Collatree LLP provides technology and software-based services. It offers services, such as website development, e-commerce development, mobile application development, digital transformation strategy, digital marketing strategy, and business development. Its product includes LANOZA – Hospitality Management, Zsuite CRM- Customer Relationship Management, IPIX PMS – Project and Time Management Software, Zsuite – Productions Management, Oxap – Eye Hospital Management, Bridge LCS – Freight Forwarding Management, IPIX LMS – Learning Management, and Polosys ERP – Trading Management software. The company was founded in 2019 and is based in Malappuram, India with additional locations in Calicut, India and Jeddah and Riyadh, Saudi Arabia.</t>
  </si>
  <si>
    <t>IQTR1785924705</t>
  </si>
  <si>
    <t>Vista Software E Internet Ltda</t>
  </si>
  <si>
    <t>Loft Brasil Tecnologia LTDA.</t>
  </si>
  <si>
    <t>Vista Software is a company based in Santa Catarina, Brazil. They offer a real estate platform with solutions for managing receivables, issuing invoices, making bank transfers, and reconciling accounts. The platform aims to help real estate businesses accelerate their growth and improve their management processes. Vista Software has over 2,000 clients and more than 25,000 active users. They have a history of several years in the real estate industry and have registered over 2 million properties and managed over 200 million in rentals. The company also provides exclusive content on real estate sales, rentals, and marketing.</t>
  </si>
  <si>
    <t>IQTR1787808697</t>
  </si>
  <si>
    <t>IQTR1775147865</t>
  </si>
  <si>
    <t>Lune Climate Ltd</t>
  </si>
  <si>
    <t>N26 AG; Crane Venture Partners LLP</t>
  </si>
  <si>
    <t>Lune Climate Ltd develops and provides software and API to integrate emissions calculations and quality carbon removal into every customer experience, turning climate impact into business growth. The company provides measure emissions, fund carbon removal, lune API, low and no-code tools, dashboard, and messaging. It offers services to retailers and companies. Lune Climate Ltd was founded in 2021 and is based in London, United Kingdom.</t>
  </si>
  <si>
    <t>Crane Venture Partners LLP (Asset Management and Custody Banks); N26 AG (Regional Banks)</t>
  </si>
  <si>
    <t>Crane Venture Partners LLP (Financial Buyer); N26 AG (Strategic Buyer)</t>
  </si>
  <si>
    <t>Crane Venture Partners LLP (Financials); N26 AG (Financials)</t>
  </si>
  <si>
    <t>Crane Venture Partners LLP (United Kingdom); N26 AG (Germany)</t>
  </si>
  <si>
    <t>IQTR1775187975</t>
  </si>
  <si>
    <t>Battery Ventures; Insight Venture Management, LLC; Cyberstarts</t>
  </si>
  <si>
    <t>Battery Ventures (Asset Management and Custody Banks); Cyberstarts (Asset Management and Custody Banks); Insight Venture Management, LLC (Asset Management and Custody Banks)</t>
  </si>
  <si>
    <t>Battery Ventures (Financial Buyer); Cyberstarts (Financial Buyer); Insight Venture Management, LLC (Financial Buyer)</t>
  </si>
  <si>
    <t>Battery Ventures (Financials); Cyberstarts (Financials); Insight Venture Management, LLC (Financials)</t>
  </si>
  <si>
    <t>Battery Ventures (United States); Cyberstarts (United States); Insight Venture Management, LLC (United States)</t>
  </si>
  <si>
    <t>IQTR1775220313</t>
  </si>
  <si>
    <t>Lucky App</t>
  </si>
  <si>
    <t>National Bank of Egypt (S.A.E); Banque Misr S.A.E.; Banque Du Caire S.A.E.; Endeavor Catalyst, Inc.; Payu S.A.; Arzan Venture Capital; VentureSouq Management Limited; Lorax Capital Partners; Global Ventures; Disruptech; Oman Technology Fund</t>
  </si>
  <si>
    <t>Lucky App designs and develops application software. It provides discounts and offers for online and offline stores. The company was founded in 2018 and is based in Cairo, Egypt.</t>
  </si>
  <si>
    <t>Arzan Venture Capital (Asset Management and Custody Banks); Banque Du Caire S.A.E. (Regional Banks); Banque Misr S.A.E. (Diversified Banks); Disruptech (Asset Management and Custody Banks); Endeavor Catalyst, Inc. (Asset Management and Custody Banks); Global Ventures (Asset Management and Custody Banks); Lorax Capital Partners (Asset Management and Custody Banks); National Bank of Egypt (S.A.E) (Diversified Banks); Oman Technology Fund (Asset Management and Custody Banks); Payu S.A. (Transaction and Payment Processing Services); VentureSouq Management Limited (Asset Management and Custody Banks)</t>
  </si>
  <si>
    <t>Arzan Venture Capital (Financial Buyer); Banque Du Caire S.A.E. (Strategic Buyer); Banque Misr S.A.E. (Strategic Buyer); Disruptech (Financial Buyer); Endeavor Catalyst, Inc. (Financial Buyer); Global Ventures (Financial Buyer); Lorax Capital Partners (Financial Buyer); National Bank of Egypt (S.A.E) (Strategic Buyer); Oman Technology Fund (Financial Buyer); Payu S.A. (Strategic Buyer); VentureSouq Management Limited (Financial Buyer)</t>
  </si>
  <si>
    <t>Arzan Venture Capital (Financials); Banque Du Caire S.A.E. (Financials); Banque Misr S.A.E. (Financials); Disruptech (Financials); Endeavor Catalyst, Inc. (Financials); Global Ventures (Financials); Lorax Capital Partners (Financials); National Bank of Egypt (S.A.E) (Financials); Oman Technology Fund (Financials); Payu S.A. (Financials); VentureSouq Management Limited (Financials)</t>
  </si>
  <si>
    <t>Arzan Venture Capital (Kuwait); Banque Du Caire S.A.E. (Egypt); Banque Misr S.A.E. (Egypt); Disruptech (Egypt); Endeavor Catalyst, Inc. (United States); Global Ventures (United Arab Emirates); Lorax Capital Partners (Egypt); National Bank of Egypt (S.A.E) (Egypt); Oman Technology Fund (Oman); Payu S.A. (Poland); VentureSouq Management Limited (United Arab Emirates)</t>
  </si>
  <si>
    <t>IQTR1775350052</t>
  </si>
  <si>
    <t>Zantrik Limited</t>
  </si>
  <si>
    <t>Bangladesh Angels; StartUp Bangladesh Limited</t>
  </si>
  <si>
    <t>Zantrik Limited develops and provides a mobile application for vehicle maintenance service. Its services include roadside help, mechanical, car cleaning, LPG conversion, car insurance, engine servicing, cylinder re-test, and AC servicing. The company was founded in 2018 and is based in Dhaka, Bangladesh.</t>
  </si>
  <si>
    <t>Bangladesh Angels (Asset Management and Custody Banks); StartUp Bangladesh Limited (Asset Management and Custody Banks)</t>
  </si>
  <si>
    <t>Bangladesh Angels (Financial Buyer); StartUp Bangladesh Limited (Financial Buyer)</t>
  </si>
  <si>
    <t>Bangladesh Angels (Financials); StartUp Bangladesh Limited (Financials)</t>
  </si>
  <si>
    <t>Bangladesh Angels (Bangladesh); StartUp Bangladesh Limited (Bangladesh)</t>
  </si>
  <si>
    <t>IQTR1775556050</t>
  </si>
  <si>
    <t>TaxDown, S.L.</t>
  </si>
  <si>
    <t>JME Venture Capital, SGEIC, S.A.; FJ Labs, Inc.; Base10 Partners Capital Management, LLC; Lion Nest, S.L.</t>
  </si>
  <si>
    <t>TaxDown, S.L. designs and develops an online platform that allows users to file their tax returns. The company collects customer data from official and public sources and files tax return for them. TaxDown, S.L. was founded in 2019 and is based in Madrid, Spain.</t>
  </si>
  <si>
    <t>Base10 Partners Capital Management, LLC (Asset Management and Custody Banks); FJ Labs, Inc. (Asset Management and Custody Banks); JME Venture Capital, SGEIC, S.A. (Asset Management and Custody Banks); Lion Nest, S.L. (Asset Management and Custody Banks)</t>
  </si>
  <si>
    <t>Base10 Partners Capital Management, LLC (Financial Buyer); FJ Labs, Inc. (Financial Buyer); JME Venture Capital, SGEIC, S.A. (Financial Buyer); Lion Nest, S.L. (Financial Buyer)</t>
  </si>
  <si>
    <t>Base10 Partners Capital Management, LLC (Financials); FJ Labs, Inc. (Financials); JME Venture Capital, SGEIC, S.A. (Financials); Lion Nest, S.L. (Financials)</t>
  </si>
  <si>
    <t>Base10 Partners Capital Management, LLC (United States); FJ Labs, Inc. (United States); JME Venture Capital, SGEIC, S.A. (Spain); Lion Nest, S.L. (Spain)</t>
  </si>
  <si>
    <t>IQTR1786861059</t>
  </si>
  <si>
    <t>Navitasoft Zrt.</t>
  </si>
  <si>
    <t>Navitasoft Zrt. develops, implements, and supports IT platforms for the energy production, storage, transport, trade, and risk management. Its energy business software solutions support energy system operators in merchandising their gas or electricity transport and distribution infrastructures as a service. The company serves the regulated electricity and gas market players, such as transmission system operators, storage system operators, energy traders, and shippers and regulators. Navitasoft Zrt. was formerly known as IP Systems Zrt. and changed its name to Navitasoft Zrt. in August 2020. The company was founded in 2008 and is based in Budapest, Hungary.</t>
  </si>
  <si>
    <t>IQTR1770184166</t>
  </si>
  <si>
    <t>Rabot Inc.</t>
  </si>
  <si>
    <t>Newfund Management S.A.; Forum Ventures; BootstrapLabs; Interlace Ventures</t>
  </si>
  <si>
    <t>Rabot Inc. designs and develops process automation tools designed to reduce repetitive work and improve worker efficiency in warehouses. The company was incorporated in 2018 and is based in Arlington, Texas.</t>
  </si>
  <si>
    <t>BootstrapLabs (Asset Management and Custody Banks); Forum Ventures (Asset Management and Custody Banks); Interlace Ventures (Asset Management and Custody Banks); Newfund Management S.A. (Asset Management and Custody Banks)</t>
  </si>
  <si>
    <t>BootstrapLabs (Financial Buyer); Forum Ventures (Financial Buyer); Interlace Ventures (Financial Buyer); Newfund Management S.A. (Financial Buyer)</t>
  </si>
  <si>
    <t>BootstrapLabs (Financials); Forum Ventures (Financials); Interlace Ventures (Financials); Newfund Management S.A. (Financials)</t>
  </si>
  <si>
    <t>BootstrapLabs (United States); Forum Ventures (United States); Interlace Ventures (United States); Newfund Management S.A. (France)</t>
  </si>
  <si>
    <t>IQTR1815672513</t>
  </si>
  <si>
    <t>BOATYARDX LTD.</t>
  </si>
  <si>
    <t>Ergo Ltd</t>
  </si>
  <si>
    <t>BOATYARDX LTD. design, build, and support cloud products using technologies. The company offers digital solution, technical due diligence, buy now pay later service, recruiting platform, dogfooding software, portnetic, and cultureTech services. The company was incorporated in 2018 and is based in Dublin, Ireland. As of November 18, 2022, BOATYARDX LTD. operates as a subsidiary of Ergo Ltd.</t>
  </si>
  <si>
    <t>IQTR1774930985</t>
  </si>
  <si>
    <t>FRAIM Inc.</t>
  </si>
  <si>
    <t>PRONEXUS Inc. (TSE:7893)</t>
  </si>
  <si>
    <t>FRAIM Inc. develops and provides the cloud document workspace that streamlines business document creation process. It offers LAWGUE, an AI-equipped online editor that allows to capitalize past documents and search and reuse them on a clause-by-clause basis; FRAIM Rich Editor, an online editor which enables automatic correction of indentation, numbering, and detection of notation fluctuation; FRAIM Paragraph Suggest, an AI search and suggestion engine for sentences; FRAIM Data Extraction, an engine that automatically extracts necessary information from documents; and FRAIM Scan Parser, an engine that analyzes the image data of scanned sentences. FRAIM Inc. was founded in 2018 and is based in Minato, Japan.</t>
  </si>
  <si>
    <t>IQTR1774934373</t>
  </si>
  <si>
    <t>Jz Insurance Associates LLC</t>
  </si>
  <si>
    <t>NSI Insurance Group, Inc.</t>
  </si>
  <si>
    <t>JZ Insurance Associates, LLC, doing business as HoneyQuote, operates an insurance agency. The company was incorporated in 2017 and is based in Miami Lakes, Florida. As of March 18, 2022, JZ Insurance Associates, LLC operates as a subsidiary of NSI Insurance Group, Inc.</t>
  </si>
  <si>
    <t>IQTR1774939125</t>
  </si>
  <si>
    <t>RBRO Solutions Inc.</t>
  </si>
  <si>
    <t>Jonas Software</t>
  </si>
  <si>
    <t>RBRO Solutions Inc. designs and develops software for content management and document management. The company was founded in 2003 and is based in Pickering, Canada. As of March 1, 2022, RBRO Solutions Inc. operates as a subsidiary of Jonas Software.</t>
  </si>
  <si>
    <t>IQTR1822446920</t>
  </si>
  <si>
    <t>Brightwire Networks, LLC</t>
  </si>
  <si>
    <t>Brightwire Networks, LLC, a technology services company, provides managed IT services to small-and medium-sized businesses. The company was incorporated in 2004 and is based in Olympia, Washington. As of November 1, 2022, Brightwire Networks, LLC operates as a subsidiary of Intelligent Technical Solutions.</t>
  </si>
  <si>
    <t>IQTR1775000195</t>
  </si>
  <si>
    <t>Assets of Gimpel Software LLC</t>
  </si>
  <si>
    <t>Vector Informatik GmbH</t>
  </si>
  <si>
    <t>Gimpel Software LLC</t>
  </si>
  <si>
    <t>As of March 15, 2022, Assets of Gimpel Software LLC was acquired by Vector Informatik GmbH. Assets of Gimpel Software LLC comprises static analysis software products developing business. The asset is located in the United States.</t>
  </si>
  <si>
    <t>IQTR1815395450</t>
  </si>
  <si>
    <t>Saga d.o.o. Beograd</t>
  </si>
  <si>
    <t>Saga d.o.o. Beograd offers system integration and provision of complete solutions in the field of information and telecommunication products and services. The company was founded in 1989 and is based in Belgrade, Serbia. As of February 21, 2023, Saga d.o.o. Beograd operates as a subsidiary of Softline Holding PLC.</t>
  </si>
  <si>
    <t>IQTR1775138693</t>
  </si>
  <si>
    <t>Hence Technologies LTD</t>
  </si>
  <si>
    <t>Daybreak Partners, LP; Broad Creek Capital</t>
  </si>
  <si>
    <t>Hence Technologies LTD develops and operates a consulting and legal relationship management platform. The platform uses data and artificial intelligence to help companies search and see, evaluate and negotiate with their professional providers. Hence Technologies LTD was formerly known as Profetech Global LTD and changed its name to Hence Technologies LTD in January 2021. The company was incorporated in 2020 and is based in London, United Kingdom.</t>
  </si>
  <si>
    <t>Broad Creek Capital (Asset Management and Custody Banks); Daybreak Partners, LP (Asset Management and Custody Banks)</t>
  </si>
  <si>
    <t>Broad Creek Capital (Financial Buyer); Daybreak Partners, LP (Financial Buyer)</t>
  </si>
  <si>
    <t>Broad Creek Capital (Financials); Daybreak Partners, LP (Financials)</t>
  </si>
  <si>
    <t>Broad Creek Capital (United States); Daybreak Partners, LP (United States)</t>
  </si>
  <si>
    <t>IQTR1775153572</t>
  </si>
  <si>
    <t>Zhejiang Lanzhuo Industrial Internet Information Technology Co., Ltd.</t>
  </si>
  <si>
    <t>Zimmerman Sign Company; SB China Venture Capital</t>
  </si>
  <si>
    <t>Zhejiang Lanzhuo Industrial Internet Information Technology Co., Ltd. provides platforms and solutions for industrial internet, industrial big data, and industrial artificial intelligence. The firm is based in China.</t>
  </si>
  <si>
    <t>SB China Venture Capital (Asset Management and Custody Banks); Zimmerman Sign Company (Advertising)</t>
  </si>
  <si>
    <t>SB China Venture Capital (Financial Buyer); Zimmerman Sign Company (Strategic Buyer)</t>
  </si>
  <si>
    <t>SB China Venture Capital (Financials); Zimmerman Sign Company (Communication Services)</t>
  </si>
  <si>
    <t>SB China Venture Capital (China); Zimmerman Sign Company (United States)</t>
  </si>
  <si>
    <t>IQTR1775154423</t>
  </si>
  <si>
    <t>Jiangsu Jiaqing Information Technology Co., Ltd.</t>
  </si>
  <si>
    <t>Suzhou International Development Venture Capital Holding Co., Ltd.; Suzhou Shunrong Investment Management Co., Ltd.; Topsailing Capital Co., Ltd.</t>
  </si>
  <si>
    <t>Jiangsu Jiaqing Information Technology Co., Ltd. provides industry information solutions. The company was founded in 2017 and is based in Kunshan, China.</t>
  </si>
  <si>
    <t>Suzhou International Development Venture Capital Holding Co., Ltd. (Asset Management and Custody Banks); Suzhou Shunrong Investment Management Co., Ltd. (Asset Management and Custody Banks); Topsailing Capital Co., Ltd. (Asset Management and Custody Banks)</t>
  </si>
  <si>
    <t>Suzhou International Development Venture Capital Holding Co., Ltd. (Financial Buyer); Suzhou Shunrong Investment Management Co., Ltd. (Financial Buyer); Topsailing Capital Co., Ltd. (Financial Buyer)</t>
  </si>
  <si>
    <t>Suzhou International Development Venture Capital Holding Co., Ltd. (Financials); Suzhou Shunrong Investment Management Co., Ltd. (Financials); Topsailing Capital Co., Ltd. (Financials)</t>
  </si>
  <si>
    <t>Suzhou International Development Venture Capital Holding Co., Ltd. (China); Suzhou Shunrong Investment Management Co., Ltd. (China); Topsailing Capital Co., Ltd. (China)</t>
  </si>
  <si>
    <t>IQTR1775155804</t>
  </si>
  <si>
    <t>Bluewall Technology</t>
  </si>
  <si>
    <t>Hearst Ventures; Granite Asia; Shanghai Black Bamboo Flute Equity Investment Fund</t>
  </si>
  <si>
    <t>Bluewall Technology develops cloud-based management and collaboration tools for real estate and construction companies. Its platform provides document management and quality inspection services through real-time data collection and collaboration. The company was founded in 2019 and is based in Shanghai, China.</t>
  </si>
  <si>
    <t>Granite Asia (Asset Management and Custody Banks); Hearst Ventures (Asset Management and Custody Banks)</t>
  </si>
  <si>
    <t>Granite Asia (Financial Buyer); Hearst Ventures (Financial Buyer); Shanghai Black Bamboo Flute Equity Investment Fund (Strategic Buyer)</t>
  </si>
  <si>
    <t>Granite Asia (Financials); Hearst Ventures (Financials)</t>
  </si>
  <si>
    <t>Granite Asia (Singapore); Hearst Ventures (United States); Shanghai Black Bamboo Flute Equity Investment Fund (China)</t>
  </si>
  <si>
    <t>IQTR1775159839</t>
  </si>
  <si>
    <t>Zhiwo Education Technology (Beijing) Co., Ltd.</t>
  </si>
  <si>
    <t>Zhiwo Education Technology (Beijing) Co., Ltd. develops an online psychology self-help tool and mobile application. The company offers a media and social community platform, which provides psychological education, online text psychological counseling, psychological assessments, content and articles, new meditation, mutual help community, and offline workshops. The company was founded in 2016 and is based in Shanghai, China.</t>
  </si>
  <si>
    <t>IQTR1775171943</t>
  </si>
  <si>
    <t>IQTR1775263020</t>
  </si>
  <si>
    <t>Eurazeo SE (ENXTPA:RF); Cathay Capital Private Equity SAS; Sagard Holdings ULC</t>
  </si>
  <si>
    <t>DiliTrust SAS develops and offers SaaS-based software solutions for legal departments to overcome the challenges of digital transformation. It offers DiliTrust governance suite, an integrated and secure suite for automating the processes of the legal department that provides several modules, including a board portal, a module to optimize the work of members of boards of directors, executive committees, and other governance bodies; legal entity management, a module that monitors subsidiaries, shareholders, and capital management; contract management, a module that allows users to digitally store and manage their contracts and all related attachments, such as document versions, amendments, and appendices in one centralized CLM portal; litigation management module optimizes and streamlines user’s case management processes by allowing them to organize case documentation; and documentation library. The company was incorporated in 1995 and is based in Paris, France. As of May 15, 2014, DiliTrust SAS operates as a subsidiary of EQUITY SA. Prepackaged Software Services</t>
  </si>
  <si>
    <t>Cathay Capital Private Equity SAS (Asset Management and Custody Banks); Eurazeo SE (ENXTPA:RF) (Multi-Sector Holdings); Sagard Holdings ULC (Asset Management and Custody Banks)</t>
  </si>
  <si>
    <t>Cathay Capital Private Equity SAS (Financial Buyer); Eurazeo SE (ENXTPA:RF) (Financial Buyer); Sagard Holdings ULC (Financial Buyer)</t>
  </si>
  <si>
    <t>Cathay Capital Private Equity SAS (Financials); Eurazeo SE (ENXTPA:RF) (Financials); Sagard Holdings ULC (Financials)</t>
  </si>
  <si>
    <t>Cathay Capital Private Equity SAS (France); Eurazeo SE (ENXTPA:RF) (France); Sagard Holdings ULC (Canada)</t>
  </si>
  <si>
    <t>IQTR1775354856</t>
  </si>
  <si>
    <t>Aibee Beijing Intelligent Technology Co., Ltd.</t>
  </si>
  <si>
    <t>China Merchants Capital Management Co., Ltd.; Xiaomi Corporation (SEHK:1810)</t>
  </si>
  <si>
    <t>Aibee Beijing Intelligent Technology Co., Ltd. develops artificial intelligence solutions to upgrade vertical industries. It develops solutions which includes computer vision, speech recognition, natural language understanding, big data analytics, and robotics. The company offers industrial upgrading solutions for commercial real estate and shopping mall, retail chain, parking lot, car dealer, banks, airport, scenic park, and high-speed railway. The company serves retail, travel industries, finance, and education sectors. The company was founded in 2017 and is based in Beijing, China with additional offices in Shanghai and Guangzhou, China; Palo Alto, California; and Bellevue, Washington.</t>
  </si>
  <si>
    <t>China Merchants Capital Management Co., Ltd. (Asset Management and Custody Banks); Xiaomi Corporation (SEHK:1810) (Technology Hardware, Storage and Peripherals)</t>
  </si>
  <si>
    <t>China Merchants Capital Management Co., Ltd. (Financial Buyer); Xiaomi Corporation (SEHK:1810) (Strategic Buyer)</t>
  </si>
  <si>
    <t>China Merchants Capital Management Co., Ltd. (Financials); Xiaomi Corporation (SEHK:1810) (Information Technology)</t>
  </si>
  <si>
    <t>China Merchants Capital Management Co., Ltd. (China); Xiaomi Corporation (SEHK:1810) (China)</t>
  </si>
  <si>
    <t>IQTR1775354894</t>
  </si>
  <si>
    <t>PlusPlus, Inc.</t>
  </si>
  <si>
    <t>Sand Hill Angels, Inc.; Freestyle Capital; Moxxie Ventures Management, LLC; Scribble Ventures</t>
  </si>
  <si>
    <t>PlusPlus, Inc. operates a peer-to-peer learning platform for individual contributors and managers to share their technical knowledge in organization. The company’s platform provides enterprise learning modules, such as workshops and classes, onboarding programs, mentorship videos, and coaching. The company was incorporated in 2016 and is based in San Francisco, California.</t>
  </si>
  <si>
    <t>Freestyle Capital (Asset Management and Custody Banks); Moxxie Ventures Management, LLC (Asset Management and Custody Banks); Sand Hill Angels, Inc. (Asset Management and Custody Banks); Scribble Ventures (Asset Management and Custody Banks)</t>
  </si>
  <si>
    <t>Freestyle Capital (Financial Buyer); Moxxie Ventures Management, LLC (Financial Buyer); Sand Hill Angels, Inc. (Financial Buyer); Scribble Ventures (Financial Buyer)</t>
  </si>
  <si>
    <t>Freestyle Capital (Financials); Moxxie Ventures Management, LLC (Financials); Sand Hill Angels, Inc. (Financials); Scribble Ventures (Financials)</t>
  </si>
  <si>
    <t>Freestyle Capital (United States); Moxxie Ventures Management, LLC (United States); Sand Hill Angels, Inc. (United States); Scribble Ventures (United States)</t>
  </si>
  <si>
    <t>IQTR1775358771</t>
  </si>
  <si>
    <t>Coinbooks</t>
  </si>
  <si>
    <t>Y Combinator Management, LLC; Multicoin Capital Management, LLC; Seed Club Ventures; Orange DAO</t>
  </si>
  <si>
    <t>Coinbooks designs and develops an accounting software platform. Its platform offers accounting, invoicing, payroll, and human resource management services. Coinbooks was founded in 2021 and is based in South Africa.</t>
  </si>
  <si>
    <t>Multicoin Capital Management, LLC (Asset Management and Custody Banks); Y Combinator Management, LLC (Asset Management and Custody Banks)</t>
  </si>
  <si>
    <t>Multicoin Capital Management, LLC (Financial Buyer); Orange DAO (Strategic Buyer); Seed Club Ventures (Strategic Buyer); Y Combinator Management, LLC (Financial Buyer)</t>
  </si>
  <si>
    <t>Multicoin Capital Management, LLC (Financials); Y Combinator Management, LLC (Financials)</t>
  </si>
  <si>
    <t>Multicoin Capital Management, LLC (United States); Orange DAO (United States); Seed Club Ventures (United States); Y Combinator Management, LLC (United States)</t>
  </si>
  <si>
    <t>IQTR1775382327</t>
  </si>
  <si>
    <t>TILON Co.,Ltd. (XKON:A217880)</t>
  </si>
  <si>
    <t>XKON:A217880</t>
  </si>
  <si>
    <t>TILON Co.,Ltd. provides cloud-based virtualization solutions and appliances products to government, finance, medical, education, manufacturing, and defense customers in South Korea. The company offers Dstation, a virtual desktop infrastructure (VDI) solution; CenterPost, a Web service portal to manage, operate, and monitor virtual desktops, network, and servers; and Lstation, an open-source hypervisor based VDI solution. It also provides Fstation, a Portable Document Format (PDF) based electronic document solution; Centerface, an online authentication solution; CenterChain, a security solution that distinguish forgery of electronic documents; Tstation, a PDF creation and editing solution; Centerbridge, a security solution for electronic documents primarily for PDFs; and Mstation, an electronic document solution that sends messages to customers for electronic documents of various purposes. In addition, the company offers ZeroPlex, an integrated ZeroClient for cloud blocks; Vstation, a real-time screen mirroring conferencing solution; and DeskON, an appliance that consolidates servers, storage, networks, and VDI solutions. TILON Co.,Ltd. was founded in 2001 and is based in Seoul, South Korea.</t>
  </si>
  <si>
    <t>IQTR1775391113</t>
  </si>
  <si>
    <t>Intuitivo Inc.</t>
  </si>
  <si>
    <t>Mercado Libre Fund; YAVU Ventures</t>
  </si>
  <si>
    <t>Intuitivo Inc. designs and develops a platform that allows brands to sell their products through Al-powered Grab&amp;Go through autonomous points of sale and smart vending machines. The company has operations in the United States, Argentina, Brazil, and Peru. Intuitivo Inc. was incorporated in 2008 and is based in Buenos Aires, Argentina.</t>
  </si>
  <si>
    <t>Mercado Libre Fund (Asset Management and Custody Banks); YAVU Ventures (Asset Management and Custody Banks)</t>
  </si>
  <si>
    <t>Mercado Libre Fund (Financial Buyer); YAVU Ventures (Financial Buyer)</t>
  </si>
  <si>
    <t>Mercado Libre Fund (Financials); YAVU Ventures (Financials)</t>
  </si>
  <si>
    <t>Mercado Libre Fund (Argentina); YAVU Ventures (Argentina)</t>
  </si>
  <si>
    <t>IQTR1775413867</t>
  </si>
  <si>
    <t>Nucleus Security, Inc.</t>
  </si>
  <si>
    <t>In-Q-Tel, Inc.; Arthur Ventures Management, LLC; Lead Edge Capital Management, LLC</t>
  </si>
  <si>
    <t>Nucleus Security, Inc. develops vulnerability management (VM) platform that automates VM processes and workflows, enabling organizations to mitigate vulnerabilities. It offers Unified VM for application security, federal government, MSSPs, and Nucleus flexible deployment options. It manages and monitors all vulnerabilities discovered via scanning, penetration testing, or compliance audits. Additionally, it provides customization of the risk-scoring algorithm to ensure vulnerabilities are correctly prioritized, alongside integrated threat intelligence. It also fixes vulnerabilities using automation rules to trigger alerts, create tickets, send reports, and more. The company was founded in 2018 and is based in Sarasota, Florida.</t>
  </si>
  <si>
    <t>Arthur Ventures Management, LLC (Asset Management and Custody Banks); In-Q-Tel, Inc. (Asset Management and Custody Banks); Lead Edge Capital Management, LLC (Asset Management and Custody Banks)</t>
  </si>
  <si>
    <t>Arthur Ventures Management, LLC (Financial Buyer); In-Q-Tel, Inc. (Financial Buyer); Lead Edge Capital Management, LLC (Financial Buyer)</t>
  </si>
  <si>
    <t>Arthur Ventures Management, LLC (Financials); In-Q-Tel, Inc. (Financials); Lead Edge Capital Management, LLC (Financials)</t>
  </si>
  <si>
    <t>Arthur Ventures Management, LLC (United States); In-Q-Tel, Inc. (United States); Lead Edge Capital Management, LLC (United States)</t>
  </si>
  <si>
    <t>IQTR1775429053</t>
  </si>
  <si>
    <t>Sleek</t>
  </si>
  <si>
    <t>Sleek developers a browser extension to do 1-click checkout from every store on the Internet. Its Sleek uses ML to understand and complete every checkout on the web. The company’s Sleek enables to connect credit card for 1-click checkout and extra cash back every time when the user shops online. The company was founded in 2021 and is based in Toronto, Canada.</t>
  </si>
  <si>
    <t>IQTR1775454521</t>
  </si>
  <si>
    <t>Infinity Ventures Crypto Fund, G.P.; Lucid Blue Ventures</t>
  </si>
  <si>
    <t>Infinity Ventures Crypto Fund, G.P. (Asset Management and Custody Banks); Lucid Blue Ventures (Asset Management and Custody Banks)</t>
  </si>
  <si>
    <t>Infinity Ventures Crypto Fund, G.P. (Financial Buyer); Lucid Blue Ventures (Financial Buyer)</t>
  </si>
  <si>
    <t>Infinity Ventures Crypto Fund, G.P. (Financials); Lucid Blue Ventures (Financials)</t>
  </si>
  <si>
    <t>Infinity Ventures Crypto Fund, G.P. (Taiwan); Lucid Blue Ventures (China)</t>
  </si>
  <si>
    <t>IQTR1775551472</t>
  </si>
  <si>
    <t>Clear Skye, Inc.</t>
  </si>
  <si>
    <t>Storm Ventures LLC; Toba Capital; Inner Loop Capital, LLC; Pointfield Partners</t>
  </si>
  <si>
    <t>Clear Skye, Inc. develops security solutions for organizations. The company also develops compliance and automation solutions. It offers Clear Skye’s Identity Lifecycle Management (ILM) tool helps in maintaining the lifecycle of accounts and security groups with documented approvals, owner accountability, and dashboard views into all types of environments; and Edge Encryption, an application that encrypts data before the data is sent over the Internet. The company was incorporated in 2015 and is based in Emeryville, California.</t>
  </si>
  <si>
    <t>Inner Loop Capital, LLC (Asset Management and Custody Banks); Pointfield Partners (Asset Management and Custody Banks); Storm Ventures LLC (Asset Management and Custody Banks); Toba Capital (Asset Management and Custody Banks)</t>
  </si>
  <si>
    <t>Inner Loop Capital, LLC (Financial Buyer); Pointfield Partners (Financial Buyer); Storm Ventures LLC (Financial Buyer); Toba Capital (Financial Buyer)</t>
  </si>
  <si>
    <t>Inner Loop Capital, LLC (Financials); Pointfield Partners (Financials); Storm Ventures LLC (Financials); Toba Capital (Financials)</t>
  </si>
  <si>
    <t>Inner Loop Capital, LLC (United States); Pointfield Partners (United States); Storm Ventures LLC (United States); Toba Capital (United States)</t>
  </si>
  <si>
    <t>IQTR1775563433</t>
  </si>
  <si>
    <t>Lillii RNB Inc</t>
  </si>
  <si>
    <t>Serena Ventures; Aperture Venture Capital</t>
  </si>
  <si>
    <t>Lillii RNB Inc provides IT services for retail consulting and integration. Its services include point of sale services, omni channel, hardware integration, mobile point of sale, and custom development. The company was founded in 2013 and is based in Atlanta, Georgia.</t>
  </si>
  <si>
    <t>Aperture Venture Capital (Asset Management and Custody Banks); Serena Ventures (Asset Management and Custody Banks)</t>
  </si>
  <si>
    <t>Aperture Venture Capital (Financial Buyer); Serena Ventures (Financial Buyer)</t>
  </si>
  <si>
    <t>Aperture Venture Capital (Financials); Serena Ventures (Financials)</t>
  </si>
  <si>
    <t>Aperture Venture Capital (United States); Serena Ventures (United States)</t>
  </si>
  <si>
    <t>IQTR1775611707</t>
  </si>
  <si>
    <t>24Haymarket Limited</t>
  </si>
  <si>
    <t>IQTR1775656686</t>
  </si>
  <si>
    <t>SBI Investment Korea Co., Ltd. (KOSDAQ:A019550); Smilegate Investment, Inc.; Mirae Asset Capital Co., Ltd.; NH Investment &amp; Securities Co., Ltd., Investment Arm; Company K Partners Limited (KOSDAQ:A307930); Nau IB Capital, Investment Arm; K2 Investment Partners LLC; STIC Ventures, Inc.; Breeze Investment</t>
  </si>
  <si>
    <t>Breeze Investment (Asset Management and Custody Banks); Company K Partners Limited (KOSDAQ:A307930) (Asset Management and Custody Banks); K2 Investment Partners LLC (Asset Management and Custody Banks); Mirae Asset Capital Co., Ltd. (Specialized Finance); Nau IB Capital, Investment Arm (Asset Management and Custody Banks); NH Investment &amp; Securities Co., Ltd., Investment Arm (Asset Management and Custody Banks); SBI Investment Korea Co., Ltd. (KOSDAQ:A019550) (Asset Management and Custody Banks); Smilegate Investment, Inc. (Asset Management and Custody Banks); STIC Ventures, Inc. (Asset Management and Custody Banks)</t>
  </si>
  <si>
    <t>Breeze Investment (Financial Buyer); Company K Partners Limited (KOSDAQ:A307930) (Financial Buyer); K2 Investment Partners LLC (Financial Buyer); Mirae Asset Capital Co., Ltd. (Strategic Buyer); Nau IB Capital, Investment Arm (Financial Buyer); NH Investment &amp; Securities Co., Ltd., Investment Arm (Financial Buyer); SBI Investment Korea Co., Ltd. (KOSDAQ:A019550) (Financial Buyer); Smilegate Investment, Inc. (Financial Buyer); STIC Ventures, Inc. (Financial Buyer)</t>
  </si>
  <si>
    <t>Breeze Investment (Financials); Company K Partners Limited (KOSDAQ:A307930) (Financials); K2 Investment Partners LLC (Financials); Mirae Asset Capital Co., Ltd. (Financials); Nau IB Capital, Investment Arm (Financials); NH Investment &amp; Securities Co., Ltd., Investment Arm (Financials); SBI Investment Korea Co., Ltd. (KOSDAQ:A019550) (Financials); Smilegate Investment, Inc. (Financials); STIC Ventures, Inc. (Financials)</t>
  </si>
  <si>
    <t>Breeze Investment (South Korea); Company K Partners Limited (KOSDAQ:A307930) (South Korea); K2 Investment Partners LLC (South Korea); Mirae Asset Capital Co., Ltd. (South Korea); Nau IB Capital, Investment Arm (South Korea); NH Investment &amp; Securities Co., Ltd., Investment Arm (South Korea); SBI Investment Korea Co., Ltd. (KOSDAQ:A019550) (South Korea); Smilegate Investment, Inc. (South Korea); STIC Ventures, Inc. (South Korea)</t>
  </si>
  <si>
    <t>IQTR1775666656</t>
  </si>
  <si>
    <t>Anthemis Group SA; Broadhaven Capital Partners, LLC; Signalfire, LLC; Tusk Venture Partners L.P.; The Urban Innovation Fund; Fika Management LLC; Basis Set Ventures, LLC; Bedrock Fund Management, LLC; M13 Ventures Management, LLC; Intera Capital Partners, LLC</t>
  </si>
  <si>
    <t>Anthemis Group SA (Asset Management and Custody Banks); Basis Set Ventures, LLC (Asset Management and Custody Banks); Bedrock Fund Management, LLC (Asset Management and Custody Banks); Broadhaven Capital Partners, LLC (Investment Banking and Brokerage); Fika Management LLC (Asset Management and Custody Banks); Intera Capital Partners, LLC (Investment Banking and Brokerage); M13 Ventures Management, LLC (Asset Management and Custody Banks); Signalfire, LLC (Asset Management and Custody Banks); The Urban Innovation Fund (Asset Management and Custody Banks); Tusk Venture Partners L.P. (Asset Management and Custody Banks)</t>
  </si>
  <si>
    <t>Anthemis Group SA (Financial Buyer); Basis Set Ventures, LLC (Financial Buyer); Bedrock Fund Management, LLC (Financial Buyer); Broadhaven Capital Partners, LLC (Strategic Buyer); Fika Management LLC (Financial Buyer); Intera Capital Partners, LLC (Strategic Buyer); M13 Ventures Management, LLC (Financial Buyer); Signalfire, LLC (Financial Buyer); The Urban Innovation Fund (Financial Buyer); Tusk Venture Partners L.P. (Financial Buyer)</t>
  </si>
  <si>
    <t>Anthemis Group SA (Financials); Basis Set Ventures, LLC (Financials); Bedrock Fund Management, LLC (Financials); Broadhaven Capital Partners, LLC (Financials); Fika Management LLC (Financials); Intera Capital Partners, LLC (Financials); M13 Ventures Management, LLC (Financials); Signalfire, LLC (Financials); The Urban Innovation Fund (Financials); Tusk Venture Partners L.P. (Financials)</t>
  </si>
  <si>
    <t>Anthemis Group SA (United Kingdom); Basis Set Ventures, LLC (United States); Bedrock Fund Management, LLC (United States); Broadhaven Capital Partners, LLC (United States); Fika Management LLC (United States); Intera Capital Partners, LLC (United States); M13 Ventures Management, LLC (United States); Signalfire, LLC (United States); The Urban Innovation Fund (United States); Tusk Venture Partners L.P. (United States)</t>
  </si>
  <si>
    <t>IQTR1775848921</t>
  </si>
  <si>
    <t>SkillsCV B.V</t>
  </si>
  <si>
    <t>4impact; Intelligence Group B.V.</t>
  </si>
  <si>
    <t>SkillsCV B.V develops labor market application in the field of skills that helps to find jobs, and internships. It offers an application that finds the matched jobs based on the data entered; and matches jobseekers, and employers. The company is based in Rotterdam, the Netherlands.</t>
  </si>
  <si>
    <t>4impact (Asset Management and Custody Banks); Intelligence Group B.V. (Interactive Media and Services)</t>
  </si>
  <si>
    <t>4impact (Financial Buyer); Intelligence Group B.V. (Strategic Buyer)</t>
  </si>
  <si>
    <t>4impact (Financials); Intelligence Group B.V. (Communication Services)</t>
  </si>
  <si>
    <t>4impact (Netherlands); Intelligence Group B.V. (Netherlands)</t>
  </si>
  <si>
    <t>IQTR1775857085</t>
  </si>
  <si>
    <t>Team and Assets of CleanTech Digital Inc.</t>
  </si>
  <si>
    <t>Redivider Blockchain Opportunity Zone Fund LLC</t>
  </si>
  <si>
    <t>CleanTech Digital Inc.</t>
  </si>
  <si>
    <t>Team and Assets of CleanTech Digital comprises cryptocurrency mining business. The asset is located in the United States.</t>
  </si>
  <si>
    <t>IQTR1776048787</t>
  </si>
  <si>
    <t>MinuteBox Inc.</t>
  </si>
  <si>
    <t>Cowie Capital Partners Inc</t>
  </si>
  <si>
    <t>MinuteBox Inc. develops and operates a legal entity management software platform. Its platform offers features, such as entity management, document automation, e-signature, client sharing, and cloud and security. The company provides law firms with tools for managing and creating digital minute books and corporate records on behalf of clients. It serves lawyers, general counsel, corporate services firm, accountants, ad family offices. MinuteBox Inc. was incorporated in 2017 and is based in Thornhill, Canada.</t>
  </si>
  <si>
    <t>IQTR1776156734</t>
  </si>
  <si>
    <t>MARS AUTO INC.</t>
  </si>
  <si>
    <t>MARS AUTO INC. develops artificial intelligence (AI) based autonomous navigation software that combines with trucks for freight transport. The company reduces manpower and cost structure of existing freight forwarding business by activating autonomous driving trucks in South Korea. It also collects necessary data for development through ongoing simulation and actual testing. The company was founded in 2017 and is based in Seoul, South Korea.</t>
  </si>
  <si>
    <t>IQTR1776361625</t>
  </si>
  <si>
    <t>IQTR1776602540</t>
  </si>
  <si>
    <t>Skyllful Inc.</t>
  </si>
  <si>
    <t>Skyllful Inc. offers mobile digital training platform for field workers that provides on-demand training content and lessons to field operation leaders, project managers, and training professionals. The company was founded in 2009 and is based in Mckinney, Texas</t>
  </si>
  <si>
    <t>IQTR1776613788</t>
  </si>
  <si>
    <t>Swivel, Inc.</t>
  </si>
  <si>
    <t>Swivel, Inc. owns and operates SwivelMeta, a design platform for building 3D virtual experiences. Its platform features include designing that offers pre-designed venues that can be tailored according to brand as well as a custom-designed venue; publication providing venues published onto the metaverse platform from the leading open and private metaverse platforms; and activation offering optimization of metaverse experience for business needs, using to program interactive features that drive engagement in venue. The company was formerly known as Poquito, Inc. Swivel, Inc. was incorporated in 2016 and is based in Austin, Texas.</t>
  </si>
  <si>
    <t>IQTR1776979900</t>
  </si>
  <si>
    <t>LinkSquares, Inc.</t>
  </si>
  <si>
    <t>G Squared; G2VP, LLC</t>
  </si>
  <si>
    <t>LinkSquares, Inc. designs and develops an artificial intelligence (AI)-powered contract management and analytics tool to draft, sign, manage, and organize documents for in-house legal and finance teams. It offers The LinkSquares Cloud that enables users to create, review, and approve new contracts; manage and track agreements in one place through eSignature tool; keep executed contracts organized and searchable in an automated repository; and centralize team’s workload in a single dashboard. The company’s tools are used for crisis management, contract review, contract storage, data privacy and compliance, deal acceleration, fundraising, M&amp;A, and third-party paper management. It serves life sciences, enterprise, and growth stage companies. LinkSquares, Inc. was incorporated in 2015 and is based in Boston, Massachusetts.</t>
  </si>
  <si>
    <t>G Squared (Asset Management and Custody Banks); G2VP, LLC (Asset Management and Custody Banks)</t>
  </si>
  <si>
    <t>G Squared (Financial Buyer); G2VP, LLC (Financial Buyer)</t>
  </si>
  <si>
    <t>G Squared (Financials); G2VP, LLC (Financials)</t>
  </si>
  <si>
    <t>G Squared (United States); G2VP, LLC (United States)</t>
  </si>
  <si>
    <t>IQTR1777133820</t>
  </si>
  <si>
    <t>Mangomint, Inc.</t>
  </si>
  <si>
    <t>OpenView Advisors, LLC; startup300 AG</t>
  </si>
  <si>
    <t>Mangomint, Inc. develops a scheduling software for hair salons, spas, nail salons, barbershops, tanning salons, massage studios, and tattoo shops. It automates online booking, client management, retail and inventory tracking, staff management, and membership support services. The company was incorporated in 2016 and is based in Los Angeles, California.</t>
  </si>
  <si>
    <t>OpenView Advisors, LLC (Asset Management and Custody Banks); startup300 AG (Asset Management and Custody Banks)</t>
  </si>
  <si>
    <t>OpenView Advisors, LLC (Financial Buyer); startup300 AG (Financial Buyer)</t>
  </si>
  <si>
    <t>OpenView Advisors, LLC (Financials); startup300 AG (Financials)</t>
  </si>
  <si>
    <t>OpenView Advisors, LLC (United States); startup300 AG (Austria)</t>
  </si>
  <si>
    <t>IQTR1779711848</t>
  </si>
  <si>
    <t>Cal.com, Inc.</t>
  </si>
  <si>
    <t>Obvious Ventures, L.P.; Pluot Communications, Inc.; 776 Fund Management, LLC; Oss Capital, L.P.</t>
  </si>
  <si>
    <t>Cal.com, Inc. develops and operates an open-source scheduling platform. Its platform allows users to connect their calendars, set availability, create event type templates, share their cal.com link, and more. The company's platform enables clients to connect through Zoom, Apple Calendar, Outlook Calendar, Google Calendar, etc. Its solution is used for medical appointments, hiring and interviews, classes, and cohort-based learning. Cal.com, Inc. was formerly known as Meet Technologies Inc. The company was incorporated in 2021 and is based in San Francisco, California.</t>
  </si>
  <si>
    <t>776 Fund Management, LLC (Asset Management and Custody Banks); Obvious Ventures, L.P. (Asset Management and Custody Banks); Oss Capital, L.P. (Asset Management and Custody Banks); Pluot Communications, Inc. (Application Software)</t>
  </si>
  <si>
    <t>776 Fund Management, LLC (Financial Buyer); Obvious Ventures, L.P. (Financial Buyer); Oss Capital, L.P. (Financial Buyer); Pluot Communications, Inc. (Strategic Buyer)</t>
  </si>
  <si>
    <t>776 Fund Management, LLC (Financials); Obvious Ventures, L.P. (Financials); Oss Capital, L.P. (Financials); Pluot Communications, Inc. (Information Technology)</t>
  </si>
  <si>
    <t>776 Fund Management, LLC (United States); Obvious Ventures, L.P. (United States); Oss Capital, L.P. (United States); Pluot Communications, Inc. (United States)</t>
  </si>
  <si>
    <t>IQTR1781495315</t>
  </si>
  <si>
    <t>SYN Ventures; Blackstone Innovations L.L.C.</t>
  </si>
  <si>
    <t>Blackstone Innovations L.L.C. (Asset Management and Custody Banks); SYN Ventures (Asset Management and Custody Banks)</t>
  </si>
  <si>
    <t>Blackstone Innovations L.L.C. (Financial Buyer); SYN Ventures (Financial Buyer)</t>
  </si>
  <si>
    <t>Blackstone Innovations L.L.C. (Financials); SYN Ventures (Financials)</t>
  </si>
  <si>
    <t>Blackstone Innovations L.L.C. (United States); SYN Ventures (United States)</t>
  </si>
  <si>
    <t>IQTR1781666374</t>
  </si>
  <si>
    <t>Edge Delta, Inc.</t>
  </si>
  <si>
    <t>Menlo Ventures Management, L.P.; ServiceNow, Inc. (NYSE:NOW); Cisco Investments; Geodesic Capital; Amity Ventures, LLC; Quiet Capital Management LLC; MaC Venture Capital; Earlybird Digital East Fund; BAM Elevate Manager, LLC; Kin Ventures</t>
  </si>
  <si>
    <t>Edge Delta, Inc. develops an artificial intelligence-based software that provides data analysis and security services. Its software uses federated learning and pre-processes the data before centralizing that helps to offer data analytics. The company’s software also processes data at the source, which increases the security as raw and potentially sensitive data sets are not required to be replicated or transmitted. The company was incorporated in 2018 and is based in Seattle, Washington.</t>
  </si>
  <si>
    <t>Amity Ventures, LLC (Asset Management and Custody Banks); BAM Elevate Manager, LLC (Asset Management and Custody Banks); Cisco Investments (Asset Management and Custody Banks); Earlybird Digital East Fund (Asset Management and Custody Banks); Geodesic Capital (Asset Management and Custody Banks); Kin Ventures (Asset Management and Custody Banks); MaC Venture Capital (Asset Management and Custody Banks); Menlo Ventures Management, L.P. (Asset Management and Custody Banks); Quiet Capital Management LLC (Asset Management and Custody Banks); ServiceNow, Inc. (NYSE:NOW) (Systems Software)</t>
  </si>
  <si>
    <t>Amity Ventures, LLC (Financial Buyer); BAM Elevate Manager, LLC (Financial Buyer); Cisco Investments (Financial Buyer); Earlybird Digital East Fund (Financial Buyer); Geodesic Capital (Financial Buyer); Kin Ventures (Financial Buyer); MaC Venture Capital (Financial Buyer); Menlo Ventures Management, L.P. (Financial Buyer); Quiet Capital Management LLC (Financial Buyer); ServiceNow, Inc. (NYSE:NOW) (Strategic Buyer)</t>
  </si>
  <si>
    <t>Amity Ventures, LLC (Financials); BAM Elevate Manager, LLC (Financials); Cisco Investments (Financials); Earlybird Digital East Fund (Financials); Geodesic Capital (Financials); Kin Ventures (Financials); MaC Venture Capital (Financials); Menlo Ventures Management, L.P. (Financials); Quiet Capital Management LLC (Financials); ServiceNow, Inc. (NYSE:NOW) (Information Technology)</t>
  </si>
  <si>
    <t>Amity Ventures, LLC (United States); BAM Elevate Manager, LLC (United States); Cisco Investments (United States); Earlybird Digital East Fund (Luxembourg); Geodesic Capital (United States); Kin Ventures (United States); MaC Venture Capital (United States); Menlo Ventures Management, L.P. (United States); Quiet Capital Management LLC (United States); ServiceNow, Inc. (NYSE:NOW) (United States)</t>
  </si>
  <si>
    <t>IQTR1782069243</t>
  </si>
  <si>
    <t>Edekee</t>
  </si>
  <si>
    <t>Edekee develops software for brands retailers and marketers to showcase their products and services using video content. The company also offers video tagging APIs and retail APIs. Edekee is based in Ikoyi, Nigeria.</t>
  </si>
  <si>
    <t>IQTR1782086819</t>
  </si>
  <si>
    <t>Shopify App</t>
  </si>
  <si>
    <t>Aurajinn, LLC.</t>
  </si>
  <si>
    <t>As of February 28, 2022, Shopify App was acquired by Aurajinn, LLC. Shopify App comprises an order fulfillment tool. The asset is located in the United States.</t>
  </si>
  <si>
    <t>IQTR1783214170</t>
  </si>
  <si>
    <t>Silver Lake Technology Management, L.L.C.; HGGC, LLC; Dragoneer Investment Group, LLC</t>
  </si>
  <si>
    <t>Entrata, Inc. develops a property management software. The company’s products include property management that offers features, such as resident pay, resident portal, student revenue management, Entrata access control, message center, facility management, Entrata pricing, reporting, and site tablet; marketing and leasing that offers features, such as prospect portal, lead manager, digital marketing services, marketing strategy hub, reputation advisor, total insure, deposit insure, resident verify, precise id, verification of income, and leasing center; accounting that offers features, such as general accounting, budgeting, and job costing; utilities, which offers features, such as resident utility, utility expense management, utility procurement, sales tax audits, and sustainable energy management. Entrata, Inc. was formerly known as Property Solutions International, Inc. and changed its name to Entrata, Inc. in June 2015. Entrata, Inc. was incorporated in 2003 and is based in Lehi, Utah.</t>
  </si>
  <si>
    <t>Dragoneer Investment Group, LLC (Asset Management and Custody Banks); HGGC, LLC (Asset Management and Custody Banks); Silver Lake Technology Management, L.L.C. (Asset Management and Custody Banks)</t>
  </si>
  <si>
    <t>Dragoneer Investment Group, LLC (Financial Buyer); HGGC, LLC (Financial Buyer); Silver Lake Technology Management, L.L.C. (Financial Buyer)</t>
  </si>
  <si>
    <t>Dragoneer Investment Group, LLC (Financials); HGGC, LLC (Financials); Silver Lake Technology Management, L.L.C. (Financials)</t>
  </si>
  <si>
    <t>Dragoneer Investment Group, LLC (United States); HGGC, LLC (United States); Silver Lake Technology Management, L.L.C. (United States)</t>
  </si>
  <si>
    <t>IQTR1783546912</t>
  </si>
  <si>
    <t>TipTop Labs, Inc.</t>
  </si>
  <si>
    <t>TipTop Labs, Inc. develops consumer finance solutions for emerging web companies. It builds protocol and infrastructure for future communities for the intersection of fiat and crypto. The company was incorporated in 2022 and is based in Anaheim, California.</t>
  </si>
  <si>
    <t>IQTR1798774532</t>
  </si>
  <si>
    <t>Introvoke Inc.</t>
  </si>
  <si>
    <t>Social Leverage, LLC; Javelin Venture Partners; Great Oaks Venture Capital LLC; Alumni Ventures Group, LLC; Struck Capital Management LLC; V1.VC; Growth Warrior Capital</t>
  </si>
  <si>
    <t>Introvoke Inc., doing business as Sequel.io, develops an online live streaming platform for videos and events. It offers IntroVoke, a software-as-a-service platform that enables users to host and view live events, webinars, sessions, and conferences; and online ticket payment and repayment. The company also provides IntroVoke Streamer, a mobile application to go live for virtual events. Its platform is used in virtual events, hybrid events, enhanced chat, virtual networking, and video library applications. Introvoke Inc. was formerly known as Elat Lunch Inc. and changed its name to Introvoke Inc. in May 2019. The company was incorporated in 2018 and is based in San Jose, California with an additional office in Medford, Massachusetts.</t>
  </si>
  <si>
    <t>Alumni Ventures Group, LLC (Asset Management and Custody Banks); Great Oaks Venture Capital LLC (Asset Management and Custody Banks); Growth Warrior Capital (Asset Management and Custody Banks); Javelin Venture Partners (Asset Management and Custody Banks); Social Leverage, LLC (Asset Management and Custody Banks); Struck Capital Management LLC (Asset Management and Custody Banks); V1.VC (Asset Management and Custody Banks)</t>
  </si>
  <si>
    <t>Alumni Ventures Group, LLC (Financial Buyer); Great Oaks Venture Capital LLC (Financial Buyer); Growth Warrior Capital (Financial Buyer); Javelin Venture Partners (Financial Buyer); Social Leverage, LLC (Financial Buyer); Struck Capital Management LLC (Financial Buyer); V1.VC (Financial Buyer)</t>
  </si>
  <si>
    <t>Alumni Ventures Group, LLC (Financials); Great Oaks Venture Capital LLC (Financials); Growth Warrior Capital (Financials); Javelin Venture Partners (Financials); Social Leverage, LLC (Financials); Struck Capital Management LLC (Financials); V1.VC (Financials)</t>
  </si>
  <si>
    <t>Alumni Ventures Group, LLC (United States); Great Oaks Venture Capital LLC (United States); Growth Warrior Capital (United States); Javelin Venture Partners (United States); Social Leverage, LLC (United States); Struck Capital Management LLC (United States); V1.VC (United States)</t>
  </si>
  <si>
    <t>IQTR1818542717</t>
  </si>
  <si>
    <t>TUPOE LTD</t>
  </si>
  <si>
    <t>SoftBank Investment Advisers (UK) Limited</t>
  </si>
  <si>
    <t>TUPOE LTD offers an online worship and wellbeing mobile application for Christians. The company’s mobile application enables the user to learn Bible verse, listen to Christian meditations and music, connect with their community, track devotional habits and prayer streak, and create prayer list. The company also provides its services to organizations to improve mental health and sleep quality of their employees. TUPOE LTD was incorporated in 2019 and is based in Witney, United Kingdom.</t>
  </si>
  <si>
    <t>IQTR1774767783</t>
  </si>
  <si>
    <t>Sesame Labs, S.L.</t>
  </si>
  <si>
    <t>SESAME LABS, S.L. provides human resources software that streamlines processes related to centralized employee management on a single platform. The company provides time-tracking; Planning; Integrations; Extra hours; Reports; biometric systems; Tablet to a clock; shift planning; task planning; Document management; and GPS services. SESAME LABS, S.L. was founded in 2015 and is based in Madrid, Spain with additional offices In Valencia, Spain.</t>
  </si>
  <si>
    <t>IQTR1774772971</t>
  </si>
  <si>
    <t>Hex Trust</t>
  </si>
  <si>
    <t>Morgan Creek Capital Management, LLC; Primavera Capital Group; Liberty City Ventures; Ripple Labs Inc.; Animoca Brands Corporation Limited; Sino Global Capital, Asset Management Arm; Protocol Labs, Inc.; Shanghai Fenbushi Investment Management Co., Ltd.; Kenetic Capital Limited; BlockFi Inc.; Amalgamated Token Services Inc.; Wintermute Trading LTD; Eterna Capital Ltd; LeadBlock Partners; Terra Capital; HashKey Capital; QBN Capital; Radiant Tech Ventures Limited; Cell Rising Capital Limited; Pulsar Trading Capital</t>
  </si>
  <si>
    <t>Hex Trust provides institutional platform for digital assets. It offers custody, token issuance, and KYC platform. Hex Trust was formerly known as HEX Capital Group. The company was founded in 2017 and is based in Sheung Wan, Hong Kong.</t>
  </si>
  <si>
    <t>Amalgamated Token Services Inc. (Financial Exchanges and Data); Animoca Brands Corporation Limited (Interactive Home Entertainment); BlockFi Inc. (Data Processing and Outsourced Services); Cell Rising Capital Limited (Asset Management and Custody Banks); Eterna Capital Ltd (Asset Management and Custody Banks); HashKey Capital (Asset Management and Custody Banks); Kenetic Capital Limited (Asset Management and Custody Banks); LeadBlock Partners (Asset Management and Custody Banks); Liberty City Ventures (Asset Management and Custody Banks); Morgan Creek Capital Management, LLC (Asset Management and Custody Banks); Primavera Capital Group (Asset Management and Custody Banks); Protocol Labs, Inc. (Systems Software); Pulsar Trading Capital (Investment Banking and Brokerage); QBN Capital (Asset Management and Custody Banks); Radiant Tech Ventures Limited (Asset Management and Custody Banks); Ripple Labs Inc. (Transaction and Payment Processing Services); Shanghai Fenbushi Investment Management Co., Ltd. (Asset Management and Custody Banks); Sino Global Capital, Asset Management Arm (Asset Management and Custody Banks); Terra Capital (Asset Management and Custody Banks); Wintermute Trading LTD (Data Processing and Outsourced Services)</t>
  </si>
  <si>
    <t>Amalgamated Token Services Inc. (Strategic Buyer); Animoca Brands Corporation Limited (Strategic Buyer); BlockFi Inc. (Financial Buyer); Cell Rising Capital Limited (Financial Buyer); Eterna Capital Ltd (Financial Buyer); HashKey Capital (Financial Buyer); Kenetic Capital Limited (Financial Buyer); LeadBlock Partners (Financial Buyer); Liberty City Ventures (Financial Buyer); Morgan Creek Capital Management, LLC (Financial Buyer); Primavera Capital Group (Financial Buyer); Protocol Labs, Inc. (Strategic Buyer); Pulsar Trading Capital (Strategic Buyer); QBN Capital (Financial Buyer); Radiant Tech Ventures Limited (Financial Buyer); Ripple Labs Inc. (Strategic Buyer); Shanghai Fenbushi Investment Management Co., Ltd. (Financial Buyer); Sino Global Capital, Asset Management Arm (Financial Buyer); Terra Capital (Financial Buyer); Wintermute Trading LTD (Strategic Buyer)</t>
  </si>
  <si>
    <t>Amalgamated Token Services Inc. (Financials); Animoca Brands Corporation Limited (Communication Services); BlockFi Inc. (Industrials); Cell Rising Capital Limited (Financials); Eterna Capital Ltd (Financials); HashKey Capital (Financials); Kenetic Capital Limited (Financials); LeadBlock Partners (Financials); Liberty City Ventures (Financials); Morgan Creek Capital Management, LLC (Financials); Primavera Capital Group (Financials); Protocol Labs, Inc. (Information Technology); Pulsar Trading Capital (Financials); QBN Capital (Financials); Radiant Tech Ventures Limited (Financials); Ripple Labs Inc. (Financials); Shanghai Fenbushi Investment Management Co., Ltd. (Financials); Sino Global Capital, Asset Management Arm (Financials); Terra Capital (Financials); Wintermute Trading LTD (Industrials)</t>
  </si>
  <si>
    <t>Amalgamated Token Services Inc. (United States); Animoca Brands Corporation Limited (Australia); BlockFi Inc. (United States); Cell Rising Capital Limited (China); Eterna Capital Ltd (United Kingdom); HashKey Capital (Singapore); Kenetic Capital Limited (Hong Kong); LeadBlock Partners (United Kingdom); Liberty City Ventures (United States); Morgan Creek Capital Management, LLC (United States); Primavera Capital Group (China); Protocol Labs, Inc. (United States); Pulsar Trading Capital (Hong Kong); QBN Capital (Hong Kong); Radiant Tech Ventures Limited (Hong Kong); Ripple Labs Inc. (United States); Shanghai Fenbushi Investment Management Co., Ltd. (China); Sino Global Capital, Asset Management Arm (China); Terra Capital (Hong Kong); Wintermute Trading LTD (United Kingdom)</t>
  </si>
  <si>
    <t>IQTR1815395716</t>
  </si>
  <si>
    <t>E.P.R. Systems Ltd.</t>
  </si>
  <si>
    <t>E.P.R. Systems Ltd. engages in the development of financial and institutional software. The company was incorporated in 2020 and is based in Jerusalem, Israel. As of November 17, 2022, E.P.R. Systems Ltd. operates as a subsidiary of TSG IT Advanced Systems Ltd.</t>
  </si>
  <si>
    <t>IQTR1774779524</t>
  </si>
  <si>
    <t>Terra Technology Group, LLC</t>
  </si>
  <si>
    <t>Terra Technology Group LLC develops a SaaS technology for outdoor licensing and recreational solutions. It develops and operates license and permit point of sale, event management, and CRM software in the United States. The company was incorporated in 2020 and is based in Hunt Valley, Maryland. As of March 17, 2022, Terra Technology Group operates as a subsidiary of Brandt Information Services, LLC.</t>
  </si>
  <si>
    <t>IQTR1774782690</t>
  </si>
  <si>
    <t>Noin, Inc.</t>
  </si>
  <si>
    <t>AXA Life Insurance Co., Ltd.</t>
  </si>
  <si>
    <t>Noin, Inc. offers online content creation and media development services. The company also offers sales account management and social media management services for online businesses. The company was founded in 2016 and is based in Tokyo, Japan.</t>
  </si>
  <si>
    <t>IQTR1774792326</t>
  </si>
  <si>
    <t>Quikreturn, Inc.</t>
  </si>
  <si>
    <t>Veho Tech, Inc.</t>
  </si>
  <si>
    <t>QuikReturn Inc. offers software and courier solutions for retailers. The company was founded in 2020 and is based in New York, New York. As of March 17, 2022, QuikReturn Inc. operates as a subsidiary of Veho Tech, Inc.</t>
  </si>
  <si>
    <t>IQTR1815404537</t>
  </si>
  <si>
    <t>Groupe Cyres</t>
  </si>
  <si>
    <t>Groupe Cyres provides IT projects outsourcing services to companies. The company was founded in 1999 and is based in Tours, France. As of November 17, 2022, Groupe Cyres operates as a subsidiary of ADISTA, S.A.S.</t>
  </si>
  <si>
    <t>IQTR1774813507</t>
  </si>
  <si>
    <t>Wishlife, Inc.</t>
  </si>
  <si>
    <t>Torpago, Inc.</t>
  </si>
  <si>
    <t>Wishlife Inc. develops SaaS Video communication platforms for financial and insurance companies. The company was founded in 2012 and is based in South San Francisco, California. As of March 17, 2022, Wishlife Inc. operates as a subsidiary of Torpago, Inc.</t>
  </si>
  <si>
    <t>IQTR1815412886</t>
  </si>
  <si>
    <t>New Verve Consulting Ltd.</t>
  </si>
  <si>
    <t>atSistemas</t>
  </si>
  <si>
    <t>New Verve Consulting Ltd. provides IT service management, consulting, and support services. The company was incorporated in 2011 and is based in Glasgow, United Kingdom. As of November 17, 2022, New Verve Consulting Ltd. operates as a subsidiary of atSistemas.</t>
  </si>
  <si>
    <t>IQTR1815420371</t>
  </si>
  <si>
    <t>AtoS Italia S.p.A.</t>
  </si>
  <si>
    <t>Libra GroupCo S.p.A.</t>
  </si>
  <si>
    <t>Atos Information Technology GmbH</t>
  </si>
  <si>
    <t>AtoS Italia S.p.A. operates as an information technology services company. It provides IT infrastructure, desktop services and helpdesk support. AtoS Italia S.p.A. was formerly known as Siemens IT Solutions and Services S.p.A. The company is based in Milan, Italy with additional offices in Bologna, Napoli, and Roma. AtoS Italia S.p.A. operates as a subsidiary of Atos Information Technology GmbH.</t>
  </si>
  <si>
    <t>IQTR1774817864</t>
  </si>
  <si>
    <t>EdCast Inc.</t>
  </si>
  <si>
    <t>Sterling Partners; REV Venture Partners Limited; State Street Global Advisors, Inc.; SoftBank Capital; StartX; Cervin Ventures; National Grid Partners Inc.; The London Fund</t>
  </si>
  <si>
    <t>EdCast Inc. develops AI-powered cloud-based knowledge talent experience platforms designed to enable end-to-end employee journeys spanning learning, skilling, and career mobility. The company offers EdCast Learning Experience Platform (LXP) that enables social sharing between peers and managers to disperse knowledge within the organization; MyGuide lets the users learn in-app using a variety of multimedia formats like MyGuide generated videos, PPT, and GIFs to enhance the adoption of your software; EdCast Marketplace operates as a marketplace for all the organizational training; and EdCast Spark SMB offers a comprehensive set of tools and capabilities to assist with remote work and collaboration with teams. EdCast Inc. was formerly known as CourseMaster, Inc. and changed its name to EdCast Inc. in August 2014. The company was incorporated in 2013 and is based in Mountain View, California with additional offices in India and the Netherlands. EdCast Inc. operates as a subsidiary of Cornerstone OnDemand, Inc.</t>
  </si>
  <si>
    <t>Cervin Ventures (United States); National Grid Partners Inc. (United States); REV Venture Partners Limited (United Kingdom); SoftBank Capital (United States); StartX (United States); State Street Global Advisors, Inc. (United States); Sterling Partners (United States); The London Fund (United Kingdom)</t>
  </si>
  <si>
    <t>IQTR1774873455</t>
  </si>
  <si>
    <t>Amber Engine, LLC</t>
  </si>
  <si>
    <t>Material Technologies Corporation</t>
  </si>
  <si>
    <t>Amber Engine, LLC develops and offers a product information management software that helps brands sell on online marketplaces and through brick-and-mortar retailers. The company was founded in 2010 and is based in Detroit, Michigan. As of March 17, 2022, Amber Engine, LLC operates as a subsidiary of Material Technologies Corporation.</t>
  </si>
  <si>
    <t>IQTR1774877226</t>
  </si>
  <si>
    <t>Muze</t>
  </si>
  <si>
    <t>Mode Analytics, Inc.</t>
  </si>
  <si>
    <t>Muze provides messaging application service platform. The company was founded in 2018 and is based in New York, New York. The company operates as a subsidiary of Mode Analytics, Inc.</t>
  </si>
  <si>
    <t>IQTR1774877799</t>
  </si>
  <si>
    <t>Bystamp</t>
  </si>
  <si>
    <t>Bystamp develops the BYSTAMP, a stamp authentication protocol, which uses the ancestral gesture of the ink stamp. Its solutions include BYSTAMP to manage KEYMO electronic stamps and subscriptions; KEYMO, an electronic stamp for mobile phones; and BYSTAMP-SIGN, an application that allows to sign in PDFs. The company was incorporated in 2016 and is based in Vannes, France.</t>
  </si>
  <si>
    <t>IQTR1774903982</t>
  </si>
  <si>
    <t>IDG Capital Partners Co., Ltd.; GSR Ventures Management Co. Ltd.; F&amp;G Venture</t>
  </si>
  <si>
    <t>F&amp;G Venture (Asset Management and Custody Banks); GSR Ventures Management Co. Ltd. (Asset Management and Custody Banks); IDG Capital Partners Co., Ltd. (Asset Management and Custody Banks)</t>
  </si>
  <si>
    <t>F&amp;G Venture (Financial Buyer); GSR Ventures Management Co. Ltd. (Financial Buyer); IDG Capital Partners Co., Ltd. (Financial Buyer)</t>
  </si>
  <si>
    <t>F&amp;G Venture (Financials); GSR Ventures Management Co. Ltd. (Financials); IDG Capital Partners Co., Ltd. (Financials)</t>
  </si>
  <si>
    <t>F&amp;G Venture (China); GSR Ventures Management Co. Ltd. (China); IDG Capital Partners Co., Ltd. (China)</t>
  </si>
  <si>
    <t>IQTR1774911668</t>
  </si>
  <si>
    <t>WCKD RZR Ltd</t>
  </si>
  <si>
    <t>WCKD RZR Ltd develops intelligent automated data enablement solutions. It offers Data Watchdog, a data enablement suite for intelligent indexing, data supermarket, policy enforcement, data cloaking, and supervision. Its software enables users to find, govern, and access the data. The company was incorporated in 2019 and is based in London, United Kingdom.</t>
  </si>
  <si>
    <t>IQTR1774917724</t>
  </si>
  <si>
    <t>Prelim Technologies, Inc.</t>
  </si>
  <si>
    <t>EJF Capital LLC</t>
  </si>
  <si>
    <t>Prelim Technologies, Inc. develops a web application software for financial institutions to work with customers digitally. It offers business account opening and consumer account opening solutions. The company’s platform offers integrations, updates, requests, and status services. Prelim Technologies, Inc. was formerly known as Original Tech, Inc. and changed its name to Prelim Technologies, Inc. in April 2022. The company was incorporated in 2017 and is based in San Francisco, California. It has satellite offices in Seattle, Washington; Boston; New York, New York ; and Los Angeles.</t>
  </si>
  <si>
    <t>IQTR1774922399</t>
  </si>
  <si>
    <t>AL Talent, Inc.; ScaleX Ventures; Mango Capital</t>
  </si>
  <si>
    <t>AL Talent, Inc. (Interactive Media and Services); Mango Capital (Asset Management and Custody Banks); ScaleX Ventures (Asset Management and Custody Banks)</t>
  </si>
  <si>
    <t>AL Talent, Inc. (Strategic Buyer); Mango Capital (Financial Buyer); ScaleX Ventures (Financial Buyer)</t>
  </si>
  <si>
    <t>AL Talent, Inc. (Communication Services); Mango Capital (Financials); ScaleX Ventures (Financials)</t>
  </si>
  <si>
    <t>AL Talent, Inc. (United States); Mango Capital (United States); ScaleX Ventures (Netherlands)</t>
  </si>
  <si>
    <t>IQTR1774927269</t>
  </si>
  <si>
    <t>Arcol</t>
  </si>
  <si>
    <t>Cowboy Ventures LLC</t>
  </si>
  <si>
    <t>Arcol develops and designs building tools for large companies, usually with a building for architectures. The company was founded in 2021 and is based in USA.</t>
  </si>
  <si>
    <t>IQTR1774932381</t>
  </si>
  <si>
    <t>Skyminyr, Inc.</t>
  </si>
  <si>
    <t>The Caldwell Partners International Inc. (TSX:CWL); True Capital Partners LLC; Karmel Capital Management LLC; IQTalent Partners, LLC</t>
  </si>
  <si>
    <t>Skyminyr, Inc. develops and offers AI powered platform designed to deliver the power of human capital intelligence. It combines behavioral analytics, sector mapping, and relationship intelligence to equip companies to successfully navigate talent shortages and optimize their workforce. The company was incorporated in 2020 and is based in San Diego, California.</t>
  </si>
  <si>
    <t>IQTalent Partners, LLC (Human Resource and Employment Services); Karmel Capital Management LLC (Asset Management and Custody Banks); The Caldwell Partners International Inc. (TSX:CWL) (Human Resource and Employment Services); True Capital Partners LLC (Human Resource and Employment Services)</t>
  </si>
  <si>
    <t>IQTalent Partners, LLC (Strategic Buyer); Karmel Capital Management LLC (Financial Buyer); The Caldwell Partners International Inc. (TSX:CWL) (Strategic Buyer); True Capital Partners LLC (Strategic Buyer)</t>
  </si>
  <si>
    <t>IQTalent Partners, LLC (Industrials); Karmel Capital Management LLC (Financials); The Caldwell Partners International Inc. (TSX:CWL) (Industrials); True Capital Partners LLC (Industrials)</t>
  </si>
  <si>
    <t>IQTalent Partners, LLC (United States); Karmel Capital Management LLC (United States); The Caldwell Partners International Inc. (TSX:CWL) (Canada); True Capital Partners LLC (United States)</t>
  </si>
  <si>
    <t>IQTR1774932530</t>
  </si>
  <si>
    <t>WeAre8, PBC</t>
  </si>
  <si>
    <t>Channel 4 Ventures; UKTV Ventures; Centerstone Capital</t>
  </si>
  <si>
    <t>WeAre8, PBC operates a content sharing platform that allows creators to own, control, and profit from the content they upload. The platform enables creators to accept or reject ads and keep the revenue, to pay it forward to causes, and to understand their audience. It was formerly known as 8 ENTERPRISES, INC. The company was incorporated in 2012 and is based in New York, New York.</t>
  </si>
  <si>
    <t>Centerstone Capital (Asset Management and Custody Banks); Channel 4 Ventures (Asset Management and Custody Banks); UKTV Ventures (Asset Management and Custody Banks)</t>
  </si>
  <si>
    <t>Centerstone Capital (Financial Buyer); Channel 4 Ventures (Financial Buyer); UKTV Ventures (Financial Buyer)</t>
  </si>
  <si>
    <t>Centerstone Capital (Financials); Channel 4 Ventures (Financials); UKTV Ventures (Financials)</t>
  </si>
  <si>
    <t>Centerstone Capital (Australia); Channel 4 Ventures (United Kingdom); UKTV Ventures (United Kingdom)</t>
  </si>
  <si>
    <t>IQTR1774934491</t>
  </si>
  <si>
    <t>RS Recommerce Technologies GmbH</t>
  </si>
  <si>
    <t>Capnamic Ventures Management GmbH; Push Ventures; Dutch Founders Fund</t>
  </si>
  <si>
    <t>RS Recommerce Technologies GmbH develops a software-as-a-service white-label re-commerce platform for brands and retailers. Its platform enables brands to allow customers to return used goods and sell the products again through the online store. Its platform offers trade in portal, integration and interface, and operative handling. The company was incorporated in 2021 and is based in Berlin, Germany.</t>
  </si>
  <si>
    <t>Capnamic Ventures Management GmbH (Asset Management and Custody Banks); Dutch Founders Fund (Asset Management and Custody Banks); Push Ventures (Asset Management and Custody Banks)</t>
  </si>
  <si>
    <t>Capnamic Ventures Management GmbH (Financial Buyer); Dutch Founders Fund (Financial Buyer); Push Ventures (Financial Buyer)</t>
  </si>
  <si>
    <t>Capnamic Ventures Management GmbH (Financials); Dutch Founders Fund (Financials); Push Ventures (Financials)</t>
  </si>
  <si>
    <t>Capnamic Ventures Management GmbH (Germany); Dutch Founders Fund (Netherlands); Push Ventures (Germany)</t>
  </si>
  <si>
    <t>IQTR1774984925</t>
  </si>
  <si>
    <t>FOIA</t>
  </si>
  <si>
    <t>FOIA is an application software company. It offers publishes software. It is headquartered in China.</t>
  </si>
  <si>
    <t>IQTR1775031800</t>
  </si>
  <si>
    <t>KAPP RETAIL, société par actions simplifiées</t>
  </si>
  <si>
    <t>KAPP RETAIL, société par actions simplifiées develops and offers application that offers personalized advice and support according to the needs of project leaders, whether it concerns the compatibility of their profile with the brands on offer or the financing of their projects, enabling retail players in their brand development. KAPP RETAIL, société par actions simplifiées was incorporated in 2022 and is based in Lyon, France.</t>
  </si>
  <si>
    <t>IQTR1775136021</t>
  </si>
  <si>
    <t>Eikonikos</t>
  </si>
  <si>
    <t>Eikonikos develops virtual reality (VR) platforms for training simulations, technical assistance, and video chat. The company is based in Dubai, United Arab Emirates.</t>
  </si>
  <si>
    <t>IQTR1775141743</t>
  </si>
  <si>
    <t>Obtan Technologies Private Limited</t>
  </si>
  <si>
    <t>Speciale Invest; First Cheque LLP</t>
  </si>
  <si>
    <t>Obtan Technologies Private Limited develops a software platform that allows product, design, and research teams to analyze and share insights from zoom-based user interviews worldwide. The company was founded in 2021 and is based in Delhi, India.</t>
  </si>
  <si>
    <t>First Cheque LLP (Asset Management and Custody Banks); Speciale Invest (Asset Management and Custody Banks)</t>
  </si>
  <si>
    <t>First Cheque LLP (Financial Buyer); Speciale Invest (Financial Buyer)</t>
  </si>
  <si>
    <t>First Cheque LLP (Financials); Speciale Invest (Financials)</t>
  </si>
  <si>
    <t>First Cheque LLP (India); Speciale Invest (India)</t>
  </si>
  <si>
    <t>IQTR1775154166</t>
  </si>
  <si>
    <t>Meridian Capital Management Co., Ltd.; China V Fund Management Co., Ltd.</t>
  </si>
  <si>
    <t>China V Fund Management Co., Ltd. (Asset Management and Custody Banks); Meridian Capital Management Co., Ltd. (Asset Management and Custody Banks)</t>
  </si>
  <si>
    <t>China V Fund Management Co., Ltd. (Financial Buyer); Meridian Capital Management Co., Ltd. (Financial Buyer)</t>
  </si>
  <si>
    <t>China V Fund Management Co., Ltd. (Financials); Meridian Capital Management Co., Ltd. (Financials)</t>
  </si>
  <si>
    <t>China V Fund Management Co., Ltd. (China); Meridian Capital Management Co., Ltd. (China)</t>
  </si>
  <si>
    <t>IQTR1775184937</t>
  </si>
  <si>
    <t>O(1) Labs Operating Corporation</t>
  </si>
  <si>
    <t>Pantera Advisors LLC; Brevan Howard Capital Management LP; Blockchain Access UK Ltd; Three Arrows Capital PTE. LTD.; Circle Ventures; Amber Technologies Limited; FTX Ventures; Finality Capital Partners LLC</t>
  </si>
  <si>
    <t>O(1) Labs Operating Corporation develops zero knowledge and proof-backed cryptocurrency protocol. The company develops Mina, which compresses blocks and provides zero-knowledge proofs into a one kilobyte zk-SNARK proof for the validation on any device. It offers Coda testnet, which provides proofs for developing applications and handling large transactions; and Coda, a cryptocurrency. In addition, the company develops an OCaml front-end for writing R1CS SNARKs. The company was founded in 2018 and is based in San Francisco, California.Mina Protocol develops and offers blockchain based cryptocurrencies. The company offers solutions using cryptography and recursive zk-SNARKs. Mina Protocol was founded in 2017 and is based in San Francisco, California.</t>
  </si>
  <si>
    <t>Amber Technologies Limited (Data Processing and Outsourced Services); Blockchain Access UK Ltd (Financial Exchanges and Data); Brevan Howard Capital Management LP (Asset Management and Custody Banks); Circle Ventures (Asset Management and Custody Banks); Finality Capital Partners LLC (Asset Management and Custody Banks); FTX Ventures (Asset Management and Custody Banks); Pantera Advisors LLC (Asset Management and Custody Banks); Three Arrows Capital PTE. LTD. (Asset Management and Custody Banks)</t>
  </si>
  <si>
    <t>Amber Technologies Limited (Strategic Buyer); Blockchain Access UK Ltd (Strategic Buyer); Brevan Howard Capital Management LP (Financial Buyer); Circle Ventures (Financial Buyer); Finality Capital Partners LLC (Financial Buyer); FTX Ventures (Financial Buyer); Pantera Advisors LLC (Financial Buyer); Three Arrows Capital PTE. LTD. (Financial Buyer)</t>
  </si>
  <si>
    <t>Amber Technologies Limited (Industrials); Blockchain Access UK Ltd (Financials); Brevan Howard Capital Management LP (Financials); Circle Ventures (Financials); Finality Capital Partners LLC (Financials); FTX Ventures (Financials); Pantera Advisors LLC (Financials); Three Arrows Capital PTE. LTD. (Financials)</t>
  </si>
  <si>
    <t>Amber Technologies Limited (Hong Kong); Blockchain Access UK Ltd (United Kingdom); Brevan Howard Capital Management LP (Jersey); Circle Ventures (United States); Finality Capital Partners LLC (United States); FTX Ventures (Bahamas); Pantera Advisors LLC (United States); Three Arrows Capital PTE. LTD. (Singapore)</t>
  </si>
  <si>
    <t>IQTR1775205720</t>
  </si>
  <si>
    <t>Skillbee India Private Limited</t>
  </si>
  <si>
    <t>Wamda Capital; Good Capital Partners; Access Bridge Ventures; Vibe Capital; Bharat Founders Fund</t>
  </si>
  <si>
    <t>Skillbee India Private Limited develops job application software. The company is based in Noida, India.</t>
  </si>
  <si>
    <t>Access Bridge Ventures (Asset Management and Custody Banks); Bharat Founders Fund (Asset Management and Custody Banks); Good Capital Partners (Asset Management and Custody Banks); Vibe Capital (Asset Management and Custody Banks); Wamda Capital (Asset Management and Custody Banks)</t>
  </si>
  <si>
    <t>Access Bridge Ventures (Financial Buyer); Bharat Founders Fund (Financial Buyer); Good Capital Partners (Financial Buyer); Vibe Capital (Financial Buyer); Wamda Capital (Financial Buyer)</t>
  </si>
  <si>
    <t>Access Bridge Ventures (Financials); Bharat Founders Fund (Financials); Good Capital Partners (Financials); Vibe Capital (Financials); Wamda Capital (Financials)</t>
  </si>
  <si>
    <t>Access Bridge Ventures (United Arab Emirates); Bharat Founders Fund (India); Good Capital Partners (India); Vibe Capital (United States); Wamda Capital (United Arab Emirates)</t>
  </si>
  <si>
    <t>IQTR1775242154</t>
  </si>
  <si>
    <t>IQTR1775249968</t>
  </si>
  <si>
    <t>Apptega Inc.</t>
  </si>
  <si>
    <t>Apptega Inc. develops and operates cybersecurity management software solutions. It offers Apptega, a platform that enables users to build, manage, and report various cybersecurity functions through a series of applications that connect with established frameworks and automatically share their data with other applications. The company’s platform also helps managed service providers build and manage cybersecurity programs for their clients. It caters to chief information officers and Fortune 500 companies. The company was founded in 2017 and is based in Atlanta, Georgia.</t>
  </si>
  <si>
    <t>IQTR1775306522</t>
  </si>
  <si>
    <t>AppViewX, Inc.</t>
  </si>
  <si>
    <t>AppViewX, Inc. develops software applications for network services management, automation, and orchestration. The company’s products include AppViewX platform, a modular, low-code software application that enables the automation and orchestration of network infrastructure using an intuitive, context-aware, visual workflow. Its AppViewX is a closed-loop and state-aware solution that verifies that intent has been achieved and providing actionable insights and automated remediation. The company also provides AppViewX CERT+, a product that enables the certificate lifecycle automation solution on its AppViewX platform, as well as helps enterprise IT to manage and automate the entire lifecycle of their internal and external PKI. In addition, it offers Machine Identity Automation Platform as A Service to simplify public key infrastructure; and AppViewX AUTOMATION+, a product that enables the application delivery automation and network security automation solutions on its AppViewX platform, as well as helps enterprise IT to manage, automate, and orchestrate application delivery and network security services. The company serves global commercial banks, healthcare companies, financial services companies, media companies, and retail companies in the United States. AppViewX, Inc. was formerly known as Payoda, Inc. and changed its name to AppViewX, Inc. in July 2016. The company was incorporated in 2004 and is based in New York, New York with additional offices in Seattle, Washington; Raleigh, North Carolina; London, United Kingdom; Sydney, Australia; and Coimbatore, Chennai, and Bengaluru, India.</t>
  </si>
  <si>
    <t>IQTR1775527182</t>
  </si>
  <si>
    <t>Veson Nautical LLC</t>
  </si>
  <si>
    <t>Pamlico Capital Management, LP; Francisco Partners Management, L.P.</t>
  </si>
  <si>
    <t>Veson Nautical LLC develops commercial maritime management and trading software solutions. The company provides IMOS, an enterprise software solution that transforms the flow of data into a strategic advantage; Veslink, a software solution that helps clients to set a new standard for the collection, analysis, and sharing of maritime data; and Veson distances, a calculator to measure sea distances and estimate voyage duration between points and ports around the world. It serves maritime companies worldwide. Veson Nautical LLC was formerly known as Veson Inc. and changed its name to Veson Nautical LLC in January 2003. The company was founded in 1979 and is based in Boston, Massachusetts with additional offices in Tokyo, Japan; Houston, Texas; London, United Kingdom; and Singapore.</t>
  </si>
  <si>
    <t>Francisco Partners Management, L.P. (Asset Management and Custody Banks); Pamlico Capital Management, LP (Asset Management and Custody Banks)</t>
  </si>
  <si>
    <t>Francisco Partners Management, L.P. (Financial Buyer); Pamlico Capital Management, LP (Financial Buyer)</t>
  </si>
  <si>
    <t>Francisco Partners Management, L.P. (Financials); Pamlico Capital Management, LP (Financials)</t>
  </si>
  <si>
    <t>Francisco Partners Management, L.P. (United States); Pamlico Capital Management, LP (United States)</t>
  </si>
  <si>
    <t>IQTR1775527553</t>
  </si>
  <si>
    <t>Itheum</t>
  </si>
  <si>
    <t>Spark Digital Capital; ZBS Capital; Woodstock, Inc.; Mechanism Capital; Ascensive Assets; Elrond Foundation; Skynet EGLD Capital Fund Ltd.; MHC Digital Finance</t>
  </si>
  <si>
    <t>Itheum designs and develops an online platform that operates as a cross-chain data brokerage platform designed for data silos and generates new value for data. The company provides a data collection and analytics toolkit, decentralized data exchange, and data metaverse, providing data creators and data users with the tools required to regain personal data from the Web3 and metaverse eras and to then trade data that is built on blockchain technology and decentralized governance. The company was founded in 2016 and is based in Sydney, Australia.1764262818</t>
  </si>
  <si>
    <t>Ascensive Assets (Asset Management and Custody Banks); Elrond Foundation (Application Software); Mechanism Capital (Asset Management and Custody Banks); Skynet EGLD Capital Fund Ltd. (Asset Management and Custody Banks); Spark Digital Capital (Asset Management and Custody Banks); Woodstock, Inc. (Asset Management and Custody Banks); ZBS Capital (Asset Management and Custody Banks)</t>
  </si>
  <si>
    <t>Ascensive Assets (Financial Buyer); Elrond Foundation (Strategic Buyer); Mechanism Capital (Financial Buyer); MHC Digital Finance (Strategic Buyer); Skynet EGLD Capital Fund Ltd. (Strategic Buyer); Spark Digital Capital (Financial Buyer); Woodstock, Inc. (Financial Buyer); ZBS Capital (Financial Buyer)</t>
  </si>
  <si>
    <t>Ascensive Assets (Financials); Elrond Foundation (Information Technology); Mechanism Capital (Financials); Skynet EGLD Capital Fund Ltd. (Financials); Spark Digital Capital (Financials); Woodstock, Inc. (Financials); ZBS Capital (Financials)</t>
  </si>
  <si>
    <t>Ascensive Assets (United States); Elrond Foundation (Liechtenstein); Mechanism Capital (United States); MHC Digital Finance (Australia); Skynet EGLD Capital Fund Ltd. (British Virgin Islands); Spark Digital Capital (United States); Woodstock, Inc. (Cayman Islands); ZBS Capital (Ukraine)</t>
  </si>
  <si>
    <t>IQTR1775738009</t>
  </si>
  <si>
    <t>Varicon Pty Ltd</t>
  </si>
  <si>
    <t>Galileo Ventures Pty Ltd; Artesian Venture Partners Pty Ltd; Black Nova Venture Capital</t>
  </si>
  <si>
    <t>Varicon Pty Ltd operates a cost management platform for construction contractors. It provides platform for forecasting costs and revenues, daily cost tracking, progress and variation claims, reporting, managing dockets, timesheets, and accounting integrations. The company was founded in 2018 and is based in Hobart, Australia.</t>
  </si>
  <si>
    <t>Artesian Venture Partners Pty Ltd (Asset Management and Custody Banks); Black Nova Venture Capital (Asset Management and Custody Banks); Galileo Ventures Pty Ltd (Asset Management and Custody Banks)</t>
  </si>
  <si>
    <t>Artesian Venture Partners Pty Ltd (Financial Buyer); Black Nova Venture Capital (Financial Buyer); Galileo Ventures Pty Ltd (Financial Buyer)</t>
  </si>
  <si>
    <t>Artesian Venture Partners Pty Ltd (Financials); Black Nova Venture Capital (Financials); Galileo Ventures Pty Ltd (Financials)</t>
  </si>
  <si>
    <t>Artesian Venture Partners Pty Ltd (Australia); Black Nova Venture Capital (Australia); Galileo Ventures Pty Ltd (Australia)</t>
  </si>
  <si>
    <t>IQTR1775802285</t>
  </si>
  <si>
    <t>OneVentures; Global Founders Capital Management GmbH; Piton Capital LLP; Kaszek Management S.A.; VEF AB (publ) (OM:VEFAB)</t>
  </si>
  <si>
    <t>Global Founders Capital Management GmbH (Asset Management and Custody Banks); Kaszek Management S.A. (Asset Management and Custody Banks); OneVentures (Asset Management and Custody Banks); Piton Capital LLP (Asset Management and Custody Banks); VEF AB (publ) (OM:VEFAB) (Asset Management and Custody Banks)</t>
  </si>
  <si>
    <t>Global Founders Capital Management GmbH (Financial Buyer); Kaszek Management S.A. (Financial Buyer); OneVentures (Financial Buyer); Piton Capital LLP (Financial Buyer); VEF AB (publ) (OM:VEFAB) (Financial Buyer)</t>
  </si>
  <si>
    <t>Global Founders Capital Management GmbH (Financials); Kaszek Management S.A. (Financials); OneVentures (Financials); Piton Capital LLP (Financials); VEF AB (publ) (OM:VEFAB) (Financials)</t>
  </si>
  <si>
    <t>Global Founders Capital Management GmbH (Germany); Kaszek Management S.A. (Argentina); OneVentures (United States); Piton Capital LLP (United Kingdom); VEF AB (publ) (OM:VEFAB) (Sweden)</t>
  </si>
  <si>
    <t>IQTR1775839972</t>
  </si>
  <si>
    <t>Navattic, Inc.</t>
  </si>
  <si>
    <t>Canvas Management Company, L.L.C.; 645 Ventures Management, LLC</t>
  </si>
  <si>
    <t>Navattic, Inc. develops a SaaS based demo creation platform for the sales and marketing teams of an organization. The platform enables team to create and manage a repository of repeatable pre-sales demos. The company was founded in 2019 and is based in Washington, District of Columbia.</t>
  </si>
  <si>
    <t>645 Ventures Management, LLC (Asset Management and Custody Banks); Canvas Management Company, L.L.C. (Asset Management and Custody Banks)</t>
  </si>
  <si>
    <t>645 Ventures Management, LLC (Financial Buyer); Canvas Management Company, L.L.C. (Financial Buyer)</t>
  </si>
  <si>
    <t>645 Ventures Management, LLC (Financials); Canvas Management Company, L.L.C. (Financials)</t>
  </si>
  <si>
    <t>645 Ventures Management, LLC (United States); Canvas Management Company, L.L.C. (United States)</t>
  </si>
  <si>
    <t>IQTR1815488196</t>
  </si>
  <si>
    <t>SAGA Consulting NV</t>
  </si>
  <si>
    <t>Tobius NV</t>
  </si>
  <si>
    <t>Emv Beheer Nv</t>
  </si>
  <si>
    <t xml:space="preserve">SAGA Consulting NV provides information technology services. It offers application development and maintenance services that include project management, functional and technical analysis, development, integrations, and maintenance; Web and mobile package for e-business and e-government; and recruits IT professionals. The company also develops mobile applications for various platforms that include iPhone, Android, and Windows 7; and provides products supporting remuneration, scheduling, planning, absence, and performance management in the healthcare and other industries. In addition, it offers SAGA Plan, a planning tool for workforce; Health Care Personnel Suite, a timetable planning solution for the healthcare sector; and HRWEB, an e-HRM application to automate processes. Further, the company provides infrastructure and IT service management solutions, and security products and services. It offers its services to finance, healthcare, insurance, private, and public sectors. The company was founded in 1990 and is based in Zaventem, Belgium. SAGA Consulting NV operates as a subsidiary of EMV Beheer NV. As of 2015, SAGA Consulting NV was acquired by Tobius NV.
</t>
  </si>
  <si>
    <t>IQTR1775883588</t>
  </si>
  <si>
    <t>Shoreline Software, Inc.</t>
  </si>
  <si>
    <t>Insight Venture Management, LLC; Dawn Capital LLP</t>
  </si>
  <si>
    <t>Shoreline Software, Inc. develops software for customers. The tool uses feedback control and machine language to remediate issues without operator intervention. It offers products, such as actionable alarms, fleetwide debugging, fleetwide repairs, operations notebooks, and end-to-end automation. The company was incorporated in 2019 and is based in Redwood City, California. As of July 1, 2024, Shoreline Software, Inc. operates as a subsidiary of NVIDIA Corporation.</t>
  </si>
  <si>
    <t>Dawn Capital LLP (Asset Management and Custody Banks); Insight Venture Management, LLC (Asset Management and Custody Banks)</t>
  </si>
  <si>
    <t>Dawn Capital LLP (Financial Buyer); Insight Venture Management, LLC (Financial Buyer)</t>
  </si>
  <si>
    <t>Dawn Capital LLP (Financials); Insight Venture Management, LLC (Financials)</t>
  </si>
  <si>
    <t>Dawn Capital LLP (United Kingdom); Insight Venture Management, LLC (United States)</t>
  </si>
  <si>
    <t>IQTR1776030853</t>
  </si>
  <si>
    <t>Sprockets, Inc</t>
  </si>
  <si>
    <t>Thayer Ventures; Blu Venture Investors, LLC; Forté Ventures LP; Healthy Ventures, Inc; VentureSouth; Lytical Ventures, LLC</t>
  </si>
  <si>
    <t>Sprockets, Inc develops an artificial intelligence-based hiring software that helps businesses in employee retention. Its platform provides applicant matching system technology that discovers the shared mental makeup characteristics of employees in given position and allows human resource and hiring managers to compare all candidates to that profile. It also provides personality assessment test, background checks, reporting, sourcing, and tax credits. It serves hospitality, retail, restaurants, call centers, and home healthcare industries. Sprockets, Inc was formerly known as ChronicleMe, Inc. and changed its name to Sprockets, Inc in March 2021. The company was incorporated in 2012 and is based in Charleston, South Carolina.</t>
  </si>
  <si>
    <t>Blu Venture Investors, LLC (Asset Management and Custody Banks); Forté Ventures LP (Asset Management and Custody Banks); Healthy Ventures, Inc (Asset Management and Custody Banks); Lytical Ventures, LLC (Asset Management and Custody Banks); Thayer Ventures (Asset Management and Custody Banks); VentureSouth (Asset Management and Custody Banks)</t>
  </si>
  <si>
    <t>Blu Venture Investors, LLC (Financial Buyer); Forté Ventures LP (Financial Buyer); Healthy Ventures, Inc (Financial Buyer); Lytical Ventures, LLC (Financial Buyer); Thayer Ventures (Financial Buyer); VentureSouth (Financial Buyer)</t>
  </si>
  <si>
    <t>Blu Venture Investors, LLC (Financials); Forté Ventures LP (Financials); Healthy Ventures, Inc (Financials); Lytical Ventures, LLC (Financials); Thayer Ventures (Financials); VentureSouth (Financials)</t>
  </si>
  <si>
    <t>Blu Venture Investors, LLC (United States); Forté Ventures LP (United States); Healthy Ventures, Inc (United States); Lytical Ventures, LLC (United States); Thayer Ventures (United States); VentureSouth (United States)</t>
  </si>
  <si>
    <t>IQTR1776242059</t>
  </si>
  <si>
    <t>Blue like an Orange Capital US LLC</t>
  </si>
  <si>
    <t>IQTR1776357777</t>
  </si>
  <si>
    <t>One Market Inc.</t>
  </si>
  <si>
    <t>One Market Inc. develops a point-of-sale platform for retail and online enterprises. The company’s platform provides marketing and promotion, online order control, sales and customer analytics, and digital inventory management services. The company was incorporated in 2021 and is based in Palo Alto, California.</t>
  </si>
  <si>
    <t>IQTR1776656991</t>
  </si>
  <si>
    <t>NYSEAM:INLX</t>
  </si>
  <si>
    <t>Intellinetics, Inc. designs, develops, tests, markets, and licenses document services and software solutions in the United States. The company operates in two segments, Document Management and Document Conversion. Its software platform allows its customers to capture and manage documents across operations, such as scanned hard-copy documents and digital documents, including Microsoft Office 365, digital images, audio, videos, and emails. The company’s flagship software suite includes IntelliCloud platform that comprises image processing modules, accounts payable lifecycle automation, records management, workflow, and extended components; and YellowFolder, a specialized content management software solution for the K-12 education market. It also provides installation, integration, training, and consulting services; ongoing software maintenance and customer support services; and digital scanning, microfilm and microfiche, box storage, scanning equipment, and software and repair services, as well as long-term paper and microfilm storage, and retrieval option services. In addition, the company offers business process outsourcing services. Intellinetics, Inc. sells its products to resellers and directly to customers, as well as provides access to its software solutions as a service through the Internet. It serves business and State, county, and municipal governments, as well as healthcare, K-12 education, public safety, other public sector, risk management, financial services, and others. The company was formerly known as GlobalWise Investments, Inc. and changed its name to Intellinetics, Inc. in September 2014. Intellinetics, Inc. was founded in 1996 and is headquartered in Columbus, Ohio.</t>
  </si>
  <si>
    <t>IQTR1777130503</t>
  </si>
  <si>
    <t>Signal Cortex Inc.</t>
  </si>
  <si>
    <t>JumpStart Inc.; Connetic Ventures; Wonder Ventures; Valley Growth Ventures, LLC; Acquire Investments, LLC</t>
  </si>
  <si>
    <t>Signal Cortex Inc., doing business as TonDone, develops a task management platform that helps to retain customers, increase sales, and transform business operations. The company's application offers notifications, updates tasks, and manages workflows. The company was incorporated in 2020 and is based in Akron, Ohio.</t>
  </si>
  <si>
    <t>Acquire Investments, LLC (Asset Management and Custody Banks); Connetic Ventures (Asset Management and Custody Banks); JumpStart Inc. (Diversified Support Services); Valley Growth Ventures, LLC (Asset Management and Custody Banks); Wonder Ventures (Asset Management and Custody Banks)</t>
  </si>
  <si>
    <t>Acquire Investments, LLC (Financial Buyer); Connetic Ventures (Financial Buyer); JumpStart Inc. (Strategic Buyer); Valley Growth Ventures, LLC (Financial Buyer); Wonder Ventures (Financial Buyer)</t>
  </si>
  <si>
    <t>Acquire Investments, LLC (Financials); Connetic Ventures (Financials); JumpStart Inc. (Industrials); Valley Growth Ventures, LLC (Financials); Wonder Ventures (Financials)</t>
  </si>
  <si>
    <t>Acquire Investments, LLC (United States); Connetic Ventures (United States); JumpStart Inc. (United States); Valley Growth Ventures, LLC (United States); Wonder Ventures (United States)</t>
  </si>
  <si>
    <t>IQTR1780382086</t>
  </si>
  <si>
    <t>Soros Fund Management LLC; Brevan Howard Asset Management LLP; GSR Ventures Advisors, LLC; Cowen Digital LLC</t>
  </si>
  <si>
    <t>Brevan Howard Asset Management LLP (Asset Management and Custody Banks); Cowen Digital LLC (Asset Management and Custody Banks); GSR Ventures Advisors, LLC (Asset Management and Custody Banks); Soros Fund Management LLC (Asset Management and Custody Banks)</t>
  </si>
  <si>
    <t>Brevan Howard Asset Management LLP (Financial Buyer); Cowen Digital LLC (Strategic Buyer); GSR Ventures Advisors, LLC (Financial Buyer); Soros Fund Management LLC (Financial Buyer)</t>
  </si>
  <si>
    <t>Brevan Howard Asset Management LLP (Financials); Cowen Digital LLC (Financials); GSR Ventures Advisors, LLC (Financials); Soros Fund Management LLC (Financials)</t>
  </si>
  <si>
    <t>Brevan Howard Asset Management LLP (United Kingdom); Cowen Digital LLC (United States); GSR Ventures Advisors, LLC (United States); Soros Fund Management LLC (United States)</t>
  </si>
  <si>
    <t>IQTR1783086989</t>
  </si>
  <si>
    <t>RTB Digital Media corporation</t>
  </si>
  <si>
    <t>RTB Digital Media corporation, doing business as Improvado, offers a platform for data extraction, loading, and transformation of data. Its tool provides solutions, such as a marketing dashboard for reports, statistics, and performance details; a marketing platform that integrates and visualizes data on various tools; and Application programming interface. The company was incorporated in 2015 and is based in San Diego, California with an additional office in San Francisco, California.</t>
  </si>
  <si>
    <t>IQTR1784067986</t>
  </si>
  <si>
    <t>IQTR1787740257</t>
  </si>
  <si>
    <t>Eppo Data, Inc.</t>
  </si>
  <si>
    <t>Menlo Ventures Management, L.P.; Amplify Partners, LLC</t>
  </si>
  <si>
    <t>Eppo Data, Inc. develops an A/B experimentation platform by automating analysis, diagnostics, and investigations for organizations. Its platform, Eppo, configures metrics and dimensions with SQL, tracks guardrail metrics, defines standards for runtime length, and picks the most suitable testing regimes. Eppo Data, Inc. was formerly known as Chetan Sharma, Inc. The company was incorporated in 2021 and is based in San Francisco, California.</t>
  </si>
  <si>
    <t>Amplify Partners, LLC (Asset Management and Custody Banks); Menlo Ventures Management, L.P. (Asset Management and Custody Banks)</t>
  </si>
  <si>
    <t>Amplify Partners, LLC (Financial Buyer); Menlo Ventures Management, L.P. (Financial Buyer)</t>
  </si>
  <si>
    <t>Amplify Partners, LLC (Financials); Menlo Ventures Management, L.P. (Financials)</t>
  </si>
  <si>
    <t>Amplify Partners, LLC (United States); Menlo Ventures Management, L.P. (United States)</t>
  </si>
  <si>
    <t>IQTR1800738489</t>
  </si>
  <si>
    <t>Bluesky Data Inc.</t>
  </si>
  <si>
    <t>Foundation Capital, LLC; Greylock Partners</t>
  </si>
  <si>
    <t>Bluesky Data Inc. designs and develops data infrastructure on clouds. It offers querying and analytics over data clouds, query writer efficiency, continuous optimization, and data cloud performance. The company's product helps data analysts and data scientists improve productivity, helps data engineers reduce complexity, and helps CIOs and management control their costs. The company was incorporated in 2022 and is based in Menlo Park, California.</t>
  </si>
  <si>
    <t>Foundation Capital, LLC (Asset Management and Custody Banks); Greylock Partners (Asset Management and Custody Banks)</t>
  </si>
  <si>
    <t>Foundation Capital, LLC (Financial Buyer); Greylock Partners (Financial Buyer)</t>
  </si>
  <si>
    <t>Foundation Capital, LLC (Financials); Greylock Partners (Financials)</t>
  </si>
  <si>
    <t>Foundation Capital, LLC (United States); Greylock Partners (United States)</t>
  </si>
  <si>
    <t>IQTR1815290638</t>
  </si>
  <si>
    <t>Pelico SAS</t>
  </si>
  <si>
    <t>83North Limited; Serena Capital SAS; ISAI Gestion, SAS; La Famiglia GmbH</t>
  </si>
  <si>
    <t>Pelico SAS develops and offers data solutions software to manage operational performance. It provides strategic analysis, advanced data analysis and processing techniques, and agile software development to optimize customer support, finance, supply chain, and logistics. The company was incorporated in 2019 and is based in Paris, France.</t>
  </si>
  <si>
    <t>83North Limited (Asset Management and Custody Banks); ISAI Gestion, SAS (Asset Management and Custody Banks); La Famiglia GmbH (Asset Management and Custody Banks); Serena Capital SAS (Asset Management and Custody Banks)</t>
  </si>
  <si>
    <t>83North Limited (Financial Buyer); ISAI Gestion, SAS (Financial Buyer); La Famiglia GmbH (Financial Buyer); Serena Capital SAS (Financial Buyer)</t>
  </si>
  <si>
    <t>83North Limited (Financials); ISAI Gestion, SAS (Financials); La Famiglia GmbH (Financials); Serena Capital SAS (Financials)</t>
  </si>
  <si>
    <t>83North Limited (United Kingdom); ISAI Gestion, SAS (France); La Famiglia GmbH (Germany); Serena Capital SAS (France)</t>
  </si>
  <si>
    <t>IQTR1817502771</t>
  </si>
  <si>
    <t>Embed Inc.</t>
  </si>
  <si>
    <t>QED Investors, LLC; Conversion Capital LLC; Montage Ventures; Fifth Wall Ventures Management, LLC; Village Global Management, LLC</t>
  </si>
  <si>
    <t>Embed Inc., doing business as Pylon, designs and develops a financial infrastructure software platform. Its platform allows companies to integrate mortgage lending into their products. The company was founded in 2021 and is based in New York, New York.</t>
  </si>
  <si>
    <t>Conversion Capital LLC (Asset Management and Custody Banks); Fifth Wall Ventures Management, LLC (Asset Management and Custody Banks); Montage Ventures (Asset Management and Custody Banks); QED Investors, LLC (Asset Management and Custody Banks); Village Global Management, LLC (Asset Management and Custody Banks)</t>
  </si>
  <si>
    <t>Conversion Capital LLC (Financial Buyer); Fifth Wall Ventures Management, LLC (Financial Buyer); Montage Ventures (Financial Buyer); QED Investors, LLC (Financial Buyer); Village Global Management, LLC (Financial Buyer)</t>
  </si>
  <si>
    <t>Conversion Capital LLC (Financials); Fifth Wall Ventures Management, LLC (Financials); Montage Ventures (Financials); QED Investors, LLC (Financials); Village Global Management, LLC (Financials)</t>
  </si>
  <si>
    <t>Conversion Capital LLC (United States); Fifth Wall Ventures Management, LLC (United States); Montage Ventures (United States); QED Investors, LLC (United States); Village Global Management, LLC (United States)</t>
  </si>
  <si>
    <t>IQTR1832668847</t>
  </si>
  <si>
    <t>IQTR1833674107</t>
  </si>
  <si>
    <t>IQTR1883917100</t>
  </si>
  <si>
    <t>Analog One Corporation</t>
  </si>
  <si>
    <t>Analog One Corporation operates and offers a blockchain-based decentralized Proof-of-Time (PoT) platform for communicating validated event data. The company was incorporated in 2020 and is based in Middletown, Delaware.</t>
  </si>
  <si>
    <t>IQTR1815925293</t>
  </si>
  <si>
    <t>Heptagon Co., Ltd.</t>
  </si>
  <si>
    <t>DigitalCube Co. Ltd.</t>
  </si>
  <si>
    <t>Heptagon Co., Ltd. offer cloud services centered on AWS, managed services, concierge, and development services. Heptagon Co., Ltd. was founded in 2012 and is based in Misawa, Japan. As of November 17, 2022, Heptagon Co., Ltd. operates as a subsidiary of DigitalCube Co. Ltd.</t>
  </si>
  <si>
    <t>IQTR1774634795</t>
  </si>
  <si>
    <t>THF I Ltd</t>
  </si>
  <si>
    <t>Lightspeed Ventures, LLC; The Brooker Group Public Company Limited (SET:BTC); Global Founders Capital Management GmbH; Berioza Associates; Jump Capital, LLC; MassMutual Ventures LLC; Hako Technology Pte Ltd; Venturra Capital; Binance Holdings Limited; Wintermute Trading LTD; Fundamental Lab SAS; Bitpanda GmbH; K3 Ventures Pte Ltd; LeadBlock Partners; GSR Holdings Limited; CRC Capital Pte Ltd; PT. Pintu Kemana Saja; Moonvault Partners; Mirana Ventures; AlphaLab Capital Pte Ltd; Portofino Technologies AG; Pulsar Trading Capital</t>
  </si>
  <si>
    <t>THF I Ltd is a Web3 company that transforms on-chain data into meaningful metrics to help decentralized finance (DeFi) investors make better financial decisions. The company’s platform delivers data, analytics, and risk management solutions to DeFi users. The company through its product Harvest, a comprehensive portfolio analytics platform helps deconstructing users positions to analyze risk, historical data, and profit &amp; loss. The company was founded in 2021 and is based in Singapore.</t>
  </si>
  <si>
    <t>AlphaLab Capital Pte Ltd (Financial Exchanges and Data); Binance Holdings Limited (Financial Exchanges and Data); Bitpanda GmbH (Data Processing and Outsourced Services); CRC Capital Pte Ltd (Asset Management and Custody Banks); Fundamental Lab SAS (Asset Management and Custody Banks); Global Founders Capital Management GmbH (Asset Management and Custody Banks); GSR Holdings Limited (Data Processing and Outsourced Services); Hako Technology Pte Ltd (Transaction and Payment Processing Services); Jump Capital, LLC (Asset Management and Custody Banks); K3 Ventures Pte Ltd (Asset Management and Custody Banks); LeadBlock Partners (Asset Management and Custody Banks); Lightspeed Ventures, LLC (Asset Management and Custody Banks); MassMutual Ventures LLC (Asset Management and Custody Banks); Mirana Ventures (Asset Management and Custody Banks); Moonvault Partners (Asset Management and Custody Banks); Portofino Technologies AG (Application Software); PT. Pintu Kemana Saja (Application Software); Pulsar Trading Capital (Investment Banking and Brokerage); The Brooker Group Public Company Limited (SET:BTC) (Research and Consulting Services); Venturra Capital (Asset Management and Custody Banks); Wintermute Trading LTD (Data Processing and Outsourced Services)</t>
  </si>
  <si>
    <t>AlphaLab Capital Pte Ltd (Strategic Buyer); Berioza Associates (Strategic Buyer); Binance Holdings Limited (Strategic Buyer); Bitpanda GmbH (Strategic Buyer); CRC Capital Pte Ltd (Financial Buyer); Fundamental Lab SAS (Financial Buyer); Global Founders Capital Management GmbH (Financial Buyer); GSR Holdings Limited (Strategic Buyer); Hako Technology Pte Ltd (Strategic Buyer); Jump Capital, LLC (Financial Buyer); K3 Ventures Pte Ltd (Financial Buyer); LeadBlock Partners (Financial Buyer); Lightspeed Ventures, LLC (Financial Buyer); MassMutual Ventures LLC (Financial Buyer); Mirana Ventures (Financial Buyer); Moonvault Partners (Financial Buyer); Portofino Technologies AG (Strategic Buyer); PT. Pintu Kemana Saja (Strategic Buyer); Pulsar Trading Capital (Strategic Buyer); The Brooker Group Public Company Limited (SET:BTC) (Strategic Buyer); Venturra Capital (Financial Buyer); Wintermute Trading LTD (Strategic Buyer)</t>
  </si>
  <si>
    <t>AlphaLab Capital Pte Ltd (Financials); Binance Holdings Limited (Financials); Bitpanda GmbH (Industrials); CRC Capital Pte Ltd (Financials); Fundamental Lab SAS (Financials); Global Founders Capital Management GmbH (Financials); GSR Holdings Limited (Industrials); Hako Technology Pte Ltd (Financials); Jump Capital, LLC (Financials); K3 Ventures Pte Ltd (Financials); LeadBlock Partners (Financials); Lightspeed Ventures, LLC (Financials); MassMutual Ventures LLC (Financials); Mirana Ventures (Financials); Moonvault Partners (Financials); Portofino Technologies AG (Information Technology); PT. Pintu Kemana Saja (Information Technology); Pulsar Trading Capital (Financials); The Brooker Group Public Company Limited (SET:BTC) (Industrials); Venturra Capital (Financials); Wintermute Trading LTD (Industrials)</t>
  </si>
  <si>
    <t>AlphaLab Capital Pte Ltd (Singapore); Berioza Associates (Singapore); Binance Holdings Limited (China); Bitpanda GmbH (Austria); CRC Capital Pte Ltd (Singapore); Fundamental Lab SAS (Colombia); Global Founders Capital Management GmbH (Germany); GSR Holdings Limited (Hong Kong); Hako Technology Pte Ltd (Singapore); Jump Capital, LLC (United States); K3 Ventures Pte Ltd (Singapore); LeadBlock Partners (United Kingdom); Lightspeed Ventures, LLC (United States); MassMutual Ventures LLC (United States); Mirana Ventures (Hong Kong); Moonvault Partners (Hong Kong); Portofino Technologies AG (Switzerland); PT. Pintu Kemana Saja (Indonesia); Pulsar Trading Capital (Hong Kong); The Brooker Group Public Company Limited (SET:BTC) (Thailand); Venturra Capital (Indonesia); Wintermute Trading LTD (United Kingdom)</t>
  </si>
  <si>
    <t>IQTR1816226126</t>
  </si>
  <si>
    <t>Hydrokraft AS</t>
  </si>
  <si>
    <t>Hydrokraft AS operates as an internet services and infrastructure company. It provides data processing, hosting, and related services. It was incorporated in 2018 and is headquartered in Glomfjord, Norway.</t>
  </si>
  <si>
    <t>IQTR1816228923</t>
  </si>
  <si>
    <t>Atlantic Technologies Spa</t>
  </si>
  <si>
    <t xml:space="preserve">Atlantic Technologies Spa operates as an IT consulting company specialized in implementing cloud technology in the area of CRM, ERP, and Analytics. The company was founded in 1997 and is based in Milan, Italy. As of November 15, 2022, Atlantic Technologies Spa operates as a subsidiary of Engineering Ingegneria Informatica S.p.A.
</t>
  </si>
  <si>
    <t>IQTR1774664162</t>
  </si>
  <si>
    <t>Medius AB provides cloud-based accounts payable (AP) invoice automation solutions for customers worldwide. The company automates the P2P process. Its products include AP automation, invoice capture, payment automation, procurement solutions, sourcing, eAuction software, contract management, supplier management, analytics, and connect. It processes invoice formats, such as EDI, e-invoices, PDF, and paper. It offers its solutions for finance professionals, procurement professionals, source to pay, purchase to pay, source to contract, and ERP. It serves industries, such as aerospace and defense, business services, charities, construction, education, financial services, food and drink, healthcare, hospitality, manufacturing, retail, and transport and logistics. Medius AB enters a strategic partnership with Enzo Unified. Medius AB was incorporated in 2001 and is based in Linköping, Sweden with additional locations in Hyde, United Kingdom; New York, New York; Brookvale, Australia; Stockholm, Helsingborg, Östersund, and Göteborg, Sweden; Oslo, Norway; Vallensbæk, Denmark; Arnhem, The Netherlands; and Krakow, Poland.</t>
  </si>
  <si>
    <t>IQTR1774667060</t>
  </si>
  <si>
    <t>Accel Partners; NVP Associates, LLC; Avataar Venture Partners</t>
  </si>
  <si>
    <t>Accel Partners (Asset Management and Custody Banks); Avataar Venture Partners (Asset Management and Custody Banks); NVP Associates, LLC (Asset Management and Custody Banks)</t>
  </si>
  <si>
    <t>Accel Partners (Financial Buyer); Avataar Venture Partners (Financial Buyer); NVP Associates, LLC (Financial Buyer)</t>
  </si>
  <si>
    <t>Accel Partners (Financials); Avataar Venture Partners (Financials); NVP Associates, LLC (Financials)</t>
  </si>
  <si>
    <t>Accel Partners (United States); Avataar Venture Partners (India); NVP Associates, LLC (United States)</t>
  </si>
  <si>
    <t>IQTR1774678784</t>
  </si>
  <si>
    <t>SpeakPulse LLC</t>
  </si>
  <si>
    <t>ENTITY, Inc.</t>
  </si>
  <si>
    <t>SpeakPulse LLC develops an interview preparation technology software that helps students prepare for job interviews. The company was incorporated in 2014 and is based in Milwaukee, Wisconsin. As of March 16, 2022, SpeakPulse LLC operates as a subsidiary of ENTITY, Inc.</t>
  </si>
  <si>
    <t>IQTR1774679524</t>
  </si>
  <si>
    <t>Claro Analytics, Inc.</t>
  </si>
  <si>
    <t>Wilson Human Capital Group, Inc.</t>
  </si>
  <si>
    <t>Claro Analytics, Inc., doing business as Claro Workforce Analytics, develops and provides global labor market intelligence technology platform. The company’s platform enables real-time analytics, comparative benchmarking, and workforce planning. Claro Analytics, Inc. was formerly known as Joberate, Inc. and changed its name to Claro Analytics, Inc. in December 2020. Claro Analytics, Inc. was incorporated in 2014 and is based in Nashua, New Hampshire. Claro Analytics, Inc. operates as a subsidiary of Wilson Human Capital Group, Inc.</t>
  </si>
  <si>
    <t>IQTR1774684304</t>
  </si>
  <si>
    <t>Decooda International, Inc.</t>
  </si>
  <si>
    <t>Decooda International, Inc. develops a customer feedback management cloud solution. Its products include CX I.Q., which provides prescriptive analytics that show users how people will act, why, and what to do about it; CANDID, a survey solution that delivers answers by asking questions; CX CONNECT, a community where users share ideas about what makes customers tick, engage with CX thought leaders, without being sold to; and CX WORKOUT, which diagnoses, defines, and designs customer-driven transformation. The company was incorporated in 2010 and based in Brookhaven, Georgia. As of March 16, 2022, Decooda International, Inc. operates as a subsidiary of The North Highland Company, Inc.</t>
  </si>
  <si>
    <t>IQTR1816731535</t>
  </si>
  <si>
    <t>Adexus Peru S.A.</t>
  </si>
  <si>
    <t>BVS TV S.A.</t>
  </si>
  <si>
    <t>ADEXUS S.A.</t>
  </si>
  <si>
    <t>Adexus Peru S.A. provides IT and cybersecurity solutions and services. The company was incorporated in 1995 and is based in Lima, Peru. Adexus Peru S.A. operates as a subsidiary of Bvs Tv S.A.</t>
  </si>
  <si>
    <t>IQTR1816963776</t>
  </si>
  <si>
    <t>Halys Digital SAS</t>
  </si>
  <si>
    <t>Infogene SAS</t>
  </si>
  <si>
    <t>Halys Digital SAS offers information technology services to support the digital transformation of companies. The company was incorporated in 2015 and is based in Paris, France. Halys Digital SAS operates as a subsidiary of Infogene SAS.</t>
  </si>
  <si>
    <t>IQTR1817554685</t>
  </si>
  <si>
    <t>Big Byte Media Limited</t>
  </si>
  <si>
    <t>Broadlight Group Limited</t>
  </si>
  <si>
    <t>Big Byte Media Limited trading as Chillibyte operates as a digital marketing agency. It offers SEO, paid search, web design, conversions, and social media marketing services. The company was incorporated in 2013 and is based in Horsham, United Kingdom. As of November 17, 2022, Big Byte Media Limited operates as a subsidiary of Broadlight Group Limited.</t>
  </si>
  <si>
    <t>IQTR1774713878</t>
  </si>
  <si>
    <t>Justclean General Trading Company W.L.L</t>
  </si>
  <si>
    <t>Gulf Investment Corporation</t>
  </si>
  <si>
    <t>JUSTCLEAN GENERAL TRADING COMPANY W.L.L develops a mobile application that enables users to book laundry services in Kuwait. It serves salons/spas, hotels, restaurants, corporates, and individuals. The company was founded in 2016 and is headquartered in Kuwait City, Kuwait.</t>
  </si>
  <si>
    <t>IQTR1774714999</t>
  </si>
  <si>
    <t>talentsconnect AG</t>
  </si>
  <si>
    <t>talentsconnect AG develops software solutions for HR marketing and HR departments. The company offers a SaaS solution- JobShop, that enables companies to address talents directly, market jobs in a data-driven manner, and fill their advertised positions in the best possible way. talentsconnect AG was formerly known as 22Connect AG. The company was incorporated in 2013 and is based in Cologne, Germany.</t>
  </si>
  <si>
    <t>IQTR1839154935</t>
  </si>
  <si>
    <t>C3 Integrated Solutions Inc. provides managed IT, cybersecurity, digital transformation, and cloud deployment services. It offers its services in the areas of Office 365 Commercial, Office 365 Government Community Cloud (GCC) High, enterprise mobility and security (EMS), Microsoft Azure, cybersecurity maturity model certification, GCC High backup, and GCC High voice. The company serves defense contractors, federal contractors, professional services firms, high growth organizations, enterprises, small to mid-sized businesses, and non-profits. The company was founded in 2008 and is based in Arlington, Virginia.</t>
  </si>
  <si>
    <t>IQTR1774736999</t>
  </si>
  <si>
    <t>Praxedo</t>
  </si>
  <si>
    <t>Praxedo operates as a SaaS field service management software publisher. It offers optimization of schedules, dematerialized reports, the transmission of data in real-time, and monitoring of parts consumed. Praxedo was incorporated in 2004 and is based in Paris, France with additional offices in Germany, Spain, Great Britain, the United States, and Canada.</t>
  </si>
  <si>
    <t>IQTR1774737079</t>
  </si>
  <si>
    <t>apiday</t>
  </si>
  <si>
    <t>apiday develops a platform to manage extra-financial data. It offers seamless collaboration. It helps company to collect all ESG data in one place, automate ESG reporting and certification processes, and collaborate with third parties. The company was incorporated in 2021 and is based in Vincennes, France.</t>
  </si>
  <si>
    <t>IQTR1774738966</t>
  </si>
  <si>
    <t>Chesapeake Netcraftsmen, LLC</t>
  </si>
  <si>
    <t>Chesapeake NetCraftsmen, LLC provides IT consulting and security solutions. Its solutions include network, security, collaboration, data center, cloud, automation, and other innovative technologies. The company was incorporated in 2001 and is based in Columbia, Maryland. As of March 17, 2022, Chesapeake NetCraftsmen, LLC operates as a subsidiary of Blueally Technology Solutions, LLC.</t>
  </si>
  <si>
    <t>IQTR1815284000</t>
  </si>
  <si>
    <t>ETBS GROUP PTY LTD</t>
  </si>
  <si>
    <t>International Data Corporation</t>
  </si>
  <si>
    <t>ETBS GROUP PTY LTD offers IT operation services. The company was incorporated in 2020 and is based in Sydney, Australia. As of November 16, 2022, ETBS GROUP PTY LTD operates as a subsidiary of International Data Corporation.</t>
  </si>
  <si>
    <t>IQTR1774747728</t>
  </si>
  <si>
    <t>Bambee, Inc.</t>
  </si>
  <si>
    <t>QED Investors, LLC; Mucker Capital; Gaingels Management, LLC; Alpha Edison</t>
  </si>
  <si>
    <t>Bambee, Inc. develops a mobile application and platform to create performance improvement plans online. It offers human resource to HR policy and maintain compliance. It also provides online training courses. The company serves food and beverage, retail, entertainment, health care and medical, technology, education, hotels, security, insurance, caregivers, manufacturing, energy, customer support, construction, and non-profit industries. Bambee, Inc. was formerly known as HellowWill, Inc. and changed its name to Bambee, Inc. in June 2018. The company was incorporated in 2016 and is based in Los Angeles, California.</t>
  </si>
  <si>
    <t>Alpha Edison (Asset Management and Custody Banks); Gaingels Management, LLC (Asset Management and Custody Banks); Mucker Capital (Asset Management and Custody Banks); QED Investors, LLC (Asset Management and Custody Banks)</t>
  </si>
  <si>
    <t>Alpha Edison (Financial Buyer); Gaingels Management, LLC (Financial Buyer); Mucker Capital (Financial Buyer); QED Investors, LLC (Financial Buyer)</t>
  </si>
  <si>
    <t>Alpha Edison (Financials); Gaingels Management, LLC (Financials); Mucker Capital (Financials); QED Investors, LLC (Financials)</t>
  </si>
  <si>
    <t>Alpha Edison (United States); Gaingels Management, LLC (United States); Mucker Capital (United States); QED Investors, LLC (United States)</t>
  </si>
  <si>
    <t>IQTR1774752933</t>
  </si>
  <si>
    <t>Wombat Exchange</t>
  </si>
  <si>
    <t>Eureka Stock &amp; Share Broking Services Limited; Animoca Brands Limited; GSR Holdings Limited; Unanimous Capital; Zokyo; Hailstone Ventures</t>
  </si>
  <si>
    <t>Wombat Exchange develops and operates BNB multichain stableswaps. The company is based in USA.</t>
  </si>
  <si>
    <t>Animoca Brands Limited (Interactive Home Entertainment); Eureka Stock &amp; Share Broking Services Limited (Asset Management and Custody Banks); GSR Holdings Limited (Data Processing and Outsourced Services); Hailstone Ventures (Asset Management and Custody Banks); Unanimous Capital (Asset Management and Custody Banks); Zokyo (Asset Management and Custody Banks)</t>
  </si>
  <si>
    <t>Animoca Brands Limited (Strategic Buyer); Eureka Stock &amp; Share Broking Services Limited (Strategic Buyer); GSR Holdings Limited (Strategic Buyer); Hailstone Ventures (Financial Buyer); Unanimous Capital (Financial Buyer); Zokyo (Financial Buyer)</t>
  </si>
  <si>
    <t>Animoca Brands Limited (Communication Services); Eureka Stock &amp; Share Broking Services Limited (Financials); GSR Holdings Limited (Industrials); Hailstone Ventures (Financials); Unanimous Capital (Financials); Zokyo (Financials)</t>
  </si>
  <si>
    <t>Animoca Brands Limited (Hong Kong); Eureka Stock &amp; Share Broking Services Limited (India); GSR Holdings Limited (Hong Kong); Hailstone Ventures (United States); Unanimous Capital (United States); Zokyo (United States)</t>
  </si>
  <si>
    <t>IQTR1774763403</t>
  </si>
  <si>
    <t>Modern Intelligence Inc.</t>
  </si>
  <si>
    <t>Contrary, LLC; Air Street Capital Management Ltd; Champion Hill Ventures; Vine Ventures</t>
  </si>
  <si>
    <t>Modern Intelligence Inc. builds artificial intelligence solutions for defense industry. Modern Intelligence Inc. was formerly known as Dulin Defense Inc. The company was incorporated in 2020 and is based in San Jose, California.</t>
  </si>
  <si>
    <t>Air Street Capital Management Ltd (Asset Management and Custody Banks); Champion Hill Ventures (Asset Management and Custody Banks); Contrary, LLC (Asset Management and Custody Banks); Vine Ventures (Asset Management and Custody Banks)</t>
  </si>
  <si>
    <t>Air Street Capital Management Ltd (Financial Buyer); Champion Hill Ventures (Financial Buyer); Contrary, LLC (Financial Buyer); Vine Ventures (Financial Buyer)</t>
  </si>
  <si>
    <t>Air Street Capital Management Ltd (Financials); Champion Hill Ventures (Financials); Contrary, LLC (Financials); Vine Ventures (Financials)</t>
  </si>
  <si>
    <t>Air Street Capital Management Ltd (United Kingdom); Champion Hill Ventures (United States); Contrary, LLC (United States); Vine Ventures (United States)</t>
  </si>
  <si>
    <t>IQTR1774766403</t>
  </si>
  <si>
    <t>Sparkplug Studios, LLC</t>
  </si>
  <si>
    <t>Sparkplug Studios, LLC develops resource planning and management software for the automotive repair industry. The company offers Tekmetric, a software solution that allows users to create customer profiles, schedule customer appointments, perform digital vehicle inspections, upload photos, build repair orders with built-in labor guides, manage inventory, track parts, monitor job workflows, set custom labor rates, shop fees, and taxes, send texts and emails to customers, measure job profitability, gross sales, and technician hours spent. The company was founded in 2015 and is based in Houston, Texas.</t>
  </si>
  <si>
    <t>IQTR1774768905</t>
  </si>
  <si>
    <t>Datature Pte. Ltd.</t>
  </si>
  <si>
    <t>Openspace Ventures Pte. Ltd.; KDV CAPITAL; January Capital Pte. Ltd.</t>
  </si>
  <si>
    <t>Datature Pte. Ltd. develops a no-code MLOps platform that allows companies and teams to build breakthrough AI capabilities. The company helps teams to annotate, augment, train and deploy computer vision models. It provides image uploading, annotations drawing, building model training workflow, monitoring training progress, and deploying models into scripts features. The company offers solutions to retail, utilities, smart city, agriculture, manufacturing, and pharmaceutical industries. Datature Pte. Ltd. was founded in 2015 and is based in Singapore.</t>
  </si>
  <si>
    <t>January Capital Pte. Ltd. (Asset Management and Custody Banks); KDV CAPITAL (Asset Management and Custody Banks); Openspace Ventures Pte. Ltd. (Asset Management and Custody Banks)</t>
  </si>
  <si>
    <t>January Capital Pte. Ltd. (Financial Buyer); KDV CAPITAL (Financial Buyer); Openspace Ventures Pte. Ltd. (Financial Buyer)</t>
  </si>
  <si>
    <t>January Capital Pte. Ltd. (Financials); KDV CAPITAL (Financials); Openspace Ventures Pte. Ltd. (Financials)</t>
  </si>
  <si>
    <t>January Capital Pte. Ltd. (Singapore); KDV CAPITAL (Singapore); Openspace Ventures Pte. Ltd. (Singapore)</t>
  </si>
  <si>
    <t>IQTR1815290607</t>
  </si>
  <si>
    <t>Steel Root, Inc.</t>
  </si>
  <si>
    <t>Steel Root, Inc. offers cybersecurity services for the U.S. Defense Industrial Base. The company was founded in 2016 and is based in Salem, Massachusetts. As of November 16, 2022, Steel Roots, Inc. operates as a subsidiary of C3 Integrated Solutions Inc.</t>
  </si>
  <si>
    <t>IQTR1774807571</t>
  </si>
  <si>
    <t>Information Apps Ltd</t>
  </si>
  <si>
    <t>Noniussoft, Software e Consultoria para Telecomunicações, S.A.</t>
  </si>
  <si>
    <t>Information Apps Ltd, doing business as Criton, develops software applications for property owners and their guests. The company was incorporated in 2015 and is based in Edinburgh, United Kingdom. As of March 16, 2022, Information Apps Ltd operates as a subsidiary of Noniussoft, Software e Consultoria para Telecomunicações, S.A.</t>
  </si>
  <si>
    <t>IQTR1815293801</t>
  </si>
  <si>
    <t>eversign GmbH</t>
  </si>
  <si>
    <t>eversign GmbH operates as an electronic signature platform that include legal validity and compliance, electronic signatures, documents and security, document editor, audit trail, and other related services. The company was founded in 2015 and is based in Vienna, Austria. As of November 16, 2022, eversign GmbH operates as a subsidiary of PDFTron Systems Inc.</t>
  </si>
  <si>
    <t>IQTR1774823872</t>
  </si>
  <si>
    <t>Xpedize Ventures Private Limited</t>
  </si>
  <si>
    <t>HDFC Venture Capital Limited; Your-Nest Venture Capital</t>
  </si>
  <si>
    <t>Xpedize is a supply chain financing platform that offers a digital solution for businesses to streamline their supply chain processes and improve efficiency. The platform includes features such as algorithm-based auctions for price discovery, electronic discounting of trade receivables, and joining an anti-fraud network to mitigate financial risks.</t>
  </si>
  <si>
    <t>HDFC Venture Capital Limited (India); Your-Nest Venture Capital (India)</t>
  </si>
  <si>
    <t>IQTR1774882235</t>
  </si>
  <si>
    <t>Smartwork, Inc.</t>
  </si>
  <si>
    <t>Amplify.LA; Slauson &amp; Co.; Black Jays Investments</t>
  </si>
  <si>
    <t>Smartwork, Inc., doing business as Penelope, offers a retirement savings platform for small businesses. Its platform provides streamlined savings vehicles for small business owners and their employees. The company was founded in 2021 and is based in New York, New York.</t>
  </si>
  <si>
    <t>Amplify.LA (Asset Management and Custody Banks); Black Jays Investments (Asset Management and Custody Banks); Slauson &amp; Co. (Asset Management and Custody Banks)</t>
  </si>
  <si>
    <t>Amplify.LA (Financial Buyer); Black Jays Investments (Financial Buyer); Slauson &amp; Co. (Financial Buyer)</t>
  </si>
  <si>
    <t>Amplify.LA (Financials); Black Jays Investments (Financials); Slauson &amp; Co. (Financials)</t>
  </si>
  <si>
    <t>Amplify.LA (United States); Black Jays Investments (United States); Slauson &amp; Co. (United States)</t>
  </si>
  <si>
    <t>IQTR1774883908</t>
  </si>
  <si>
    <t>TheLogically Limited</t>
  </si>
  <si>
    <t>Mercia Fund Management Ltd.; Vitruvian Partners LLP; Amazon.com Inc., Investment Arm; XTX Ventures</t>
  </si>
  <si>
    <t>TheLogically Limited develops an artificial intelligence based application for the examination of news authenticity. The company offers a mobile application, Logically, which provides analysis and editorial insights for the quality determination of news articles. It also publishes verified-news articles on a web portal. The company was incorporated in 2017 and is headquartered in Brighouse, United Kingdom. It has an additional office in India.</t>
  </si>
  <si>
    <t>Amazon.com Inc., Investment Arm (Asset Management and Custody Banks); Mercia Fund Management Ltd. (Asset Management and Custody Banks); Vitruvian Partners LLP (Asset Management and Custody Banks); XTX Ventures (Asset Management and Custody Banks)</t>
  </si>
  <si>
    <t>Amazon.com Inc., Investment Arm (Financial Buyer); Mercia Fund Management Ltd. (Financial Buyer); Vitruvian Partners LLP (Financial Buyer); XTX Ventures (Financial Buyer)</t>
  </si>
  <si>
    <t>Amazon.com Inc., Investment Arm (Financials); Mercia Fund Management Ltd. (Financials); Vitruvian Partners LLP (Financials); XTX Ventures (Financials)</t>
  </si>
  <si>
    <t>Amazon.com Inc., Investment Arm (United States); Mercia Fund Management Ltd. (United Kingdom); Vitruvian Partners LLP (United Kingdom); XTX Ventures (United Kingdom)</t>
  </si>
  <si>
    <t>IQTR1774901023</t>
  </si>
  <si>
    <t>BluePulse Tech Co. Ltd.</t>
  </si>
  <si>
    <t>BluePulse Tech Co. Ltd. develops an AI captioning platform for video creators. The company was founded in 2018 and is based in Beijing, China.</t>
  </si>
  <si>
    <t>IQTR1774903731</t>
  </si>
  <si>
    <t>Shipskart Marine Private Limited</t>
  </si>
  <si>
    <t>Trail Mix Ventures, LLC; Hermes Offshore Services Ltd.; Tradeworks.vc; Motion Ventures; Eternia Investments</t>
  </si>
  <si>
    <t>Shipskart Marine Private Limited operates an online supply chain e-commerce platform for the maritime and offshore industry. The company’s platform enables vessels, vessel owners and managers, ports, and shipyards to order and purchase marine products, consumables, equipment, and service products. It also operates a mobile application to provide its services. The company was founded in 2017 and is based in New Delhi, India with additional offices in Rotterdam, The Netherlands and Dubai.</t>
  </si>
  <si>
    <t>Eternia Investments (Asset Management and Custody Banks); Hermes Offshore Services Ltd. (Research and Consulting Services); Tradeworks.vc (Asset Management and Custody Banks); Trail Mix Ventures, LLC (Asset Management and Custody Banks)</t>
  </si>
  <si>
    <t>Eternia Investments (Financial Buyer); Hermes Offshore Services Ltd. (Strategic Buyer); Motion Ventures (Strategic Buyer); Tradeworks.vc (Financial Buyer); Trail Mix Ventures, LLC (Financial Buyer)</t>
  </si>
  <si>
    <t>Eternia Investments (Financials); Hermes Offshore Services Ltd. (Industrials); Tradeworks.vc (Financials); Trail Mix Ventures, LLC (Financials)</t>
  </si>
  <si>
    <t>Eternia Investments (Sweden); Hermes Offshore Services Ltd. (United Kingdom); Motion Ventures (Guernsey); Tradeworks.vc (Singapore); Trail Mix Ventures, LLC (United States)</t>
  </si>
  <si>
    <t>IQTR1774904010</t>
  </si>
  <si>
    <t>Beijing Tanzhen Technology Co Ltd</t>
  </si>
  <si>
    <t>Beijing Legend Star Investment Management Co., Ltd.</t>
  </si>
  <si>
    <t>Beijing Tanzhen Technology Co Ltd develops cloud-based security platform for application management. The company’s solutions help companies build application service lifecycle security closed loops, including application development, deployment, and maintenance in cloud-based environment. The company was founded in 2020 and is based in Beijing, China.</t>
  </si>
  <si>
    <t>IQTR1774912251</t>
  </si>
  <si>
    <t>Fujian Duoduoyun Technology Co., Ltd.</t>
  </si>
  <si>
    <t>Ningbo Meishan Bonded Port Area Zhencheng Zhinuo Investment Management Co., Ltd.</t>
  </si>
  <si>
    <t>Fujian Duoduoyun Technology Co., Ltd. develops a cloud-based smartphone technology service platform. The company through is platform offers batch cloud mobile sync, 24/7 online operations, dynamic expansion, and real machine stimulation. Additionally, the company provides cloud office, cloud gaming, cloud stimulation, and matrix marketing services. Fujian Duoduoyun Technology Co., Ltd. was founded in 2018 and is based in Fuzhou, China.</t>
  </si>
  <si>
    <t>IQTR1774934333</t>
  </si>
  <si>
    <t>Stratumn SAS</t>
  </si>
  <si>
    <t>Sia Partners SAS</t>
  </si>
  <si>
    <t>Stratumn SAS develops and operates a platform to deploy, monitor, and scale blockchain applications. Its platform helps developers to focus on blockchain applications to write, execute, and verify various workflows or business processes. The company’s platform also offers a private computing unit that executes business logics to go from one state of workflow to the next; and generates proofs of workflow, generating objective evidence or proof-of-existence of data. Stratumn SAS was founded in 2015 and is based in Paris, France. As of March 16, 2022, Stratumn SAS operates as a subsidiary of Sia Partners SAS.</t>
  </si>
  <si>
    <t>IQTR1774936968</t>
  </si>
  <si>
    <t>Console Australia Pty. Ltd.</t>
  </si>
  <si>
    <t>Console Australia Pty. Ltd. provides real estate software solutions to agencies across Australia and New Zealand. It offers Gateway Live, an integrated real estate software solution that incorporates property management, sales management, trust accounting, and customer relationship management software. The company also provides OnlineAgent, which enables landlords, tenants, and vendors to log in and see information on their sale or rental property; Gateway Mobile, which provides users with access to inspection and maintenance information on a pocket PC; OnlineSMS, which enables users to communicate with prospects and clients through SMS messages to their mobile phones; and ShowReal, a solution to create property presentations for showcasing sale and rental properties. It offers solutions for holiday property management, commercial property management, and sales management applications. The company was incorporated in 1990 and is based in Brisbane, Australia. As of March 18, 2022, Console Australia Pty. Ltd. operates as a subsidiary of Reapit Ltd.</t>
  </si>
  <si>
    <t>IQTR1774964873</t>
  </si>
  <si>
    <t>PT Gaji Pintar Indonesia</t>
  </si>
  <si>
    <t>Global Founders Capital Management GmbH; East Ventures Pte. Ltd.; Z Venture Capital Co., Ltd.; PT Sinar Mas Digital Ventures; Integra Partners; ADB Ventures; 1982 Ventures; Trihill Capital; Blauwpark Partners Pte. Ltd.</t>
  </si>
  <si>
    <t>PT Gaji Pintar Indonesia develops and operates an online employee benefit solution to facilitate financial shortfalls between paychecks. Its product wagely, a financial wellness platform provides high-interest credit, overdraft fees, and pay day loan facility for income workers in Indonesia. The company was founded in 2020 and is based in Jakarta, Indonesia.</t>
  </si>
  <si>
    <t>1982 Ventures (Asset Management and Custody Banks); ADB Ventures (Asset Management and Custody Banks); Blauwpark Partners Pte. Ltd. (Asset Management and Custody Banks); East Ventures Pte. Ltd. (Asset Management and Custody Banks); Global Founders Capital Management GmbH (Asset Management and Custody Banks); Integra Partners (Asset Management and Custody Banks); PT Sinar Mas Digital Ventures (Asset Management and Custody Banks); Trihill Capital (Asset Management and Custody Banks); Z Venture Capital Co., Ltd. (Asset Management and Custody Banks)</t>
  </si>
  <si>
    <t>1982 Ventures (Financial Buyer); ADB Ventures (Financial Buyer); Blauwpark Partners Pte. Ltd. (Financial Buyer); East Ventures Pte. Ltd. (Financial Buyer); Global Founders Capital Management GmbH (Financial Buyer); Integra Partners (Financial Buyer); PT Sinar Mas Digital Ventures (Financial Buyer); Trihill Capital (Financial Buyer); Z Venture Capital Co., Ltd. (Financial Buyer)</t>
  </si>
  <si>
    <t>1982 Ventures (Financials); ADB Ventures (Financials); Blauwpark Partners Pte. Ltd. (Financials); East Ventures Pte. Ltd. (Financials); Global Founders Capital Management GmbH (Financials); Integra Partners (Financials); PT Sinar Mas Digital Ventures (Financials); Trihill Capital (Financials); Z Venture Capital Co., Ltd. (Financials)</t>
  </si>
  <si>
    <t>1982 Ventures (Singapore); ADB Ventures (Philippines); Blauwpark Partners Pte. Ltd. (Singapore); East Ventures Pte. Ltd. (Singapore); Global Founders Capital Management GmbH (Germany); Integra Partners (Singapore); PT Sinar Mas Digital Ventures (Indonesia); Trihill Capital (Singapore); Z Venture Capital Co., Ltd. (Japan)</t>
  </si>
  <si>
    <t>IQTR1775050907</t>
  </si>
  <si>
    <t>LeYLH Network Technology Service (Beijing) Co., Ltd.</t>
  </si>
  <si>
    <t>Yonyou Network Technology Co.,Ltd. (SHSE:600588)</t>
  </si>
  <si>
    <t>LeYLH Network Technology Service (Beijing) Co., Ltd. develops and operates a recruitment service platform designed for the tertiary industry. Its platform offers AI-related technologies and employment talent market research. It provides services, which include recruitment traffic empowerment, recruitment tool empowerment, and employment security empowerment. The company was founded in 2019 and is based in Beijing, China with an additional location in Shenzhen, China.</t>
  </si>
  <si>
    <t>IQTR1775050918</t>
  </si>
  <si>
    <t>ViewinTech</t>
  </si>
  <si>
    <t>F&amp;G Venture</t>
  </si>
  <si>
    <t>ViewinTech offers cryptographic threat detection and defense solutions. The company was founded in 2018 and is based in Beijing, China.</t>
  </si>
  <si>
    <t>IQTR1775123466</t>
  </si>
  <si>
    <t>Encore Pay</t>
  </si>
  <si>
    <t>GreenHouse Capital</t>
  </si>
  <si>
    <t>Encore Pay develops platform for financial services. The company is based in Dubai, United Arab Emirates.</t>
  </si>
  <si>
    <t>IQTR1775126841</t>
  </si>
  <si>
    <t>Malaa Technologies</t>
  </si>
  <si>
    <t>VentureSouq Management Limited; IMPACT46, Inc.; Khwarizmi Ventures; Wealth Well</t>
  </si>
  <si>
    <t>Malaa Technologies operates as a personal wealth management application that helps manage finances and provides recommendations on finances. The company was founded in 2020 and is based in Riyadh, Saudi Arabia.</t>
  </si>
  <si>
    <t>IMPACT46, Inc. (Asset Management and Custody Banks); Khwarizmi Ventures (Asset Management and Custody Banks); VentureSouq Management Limited (Asset Management and Custody Banks); Wealth Well (Asset Management and Custody Banks)</t>
  </si>
  <si>
    <t>IMPACT46, Inc. (Financial Buyer); Khwarizmi Ventures (Financial Buyer); VentureSouq Management Limited (Financial Buyer); Wealth Well (Financial Buyer)</t>
  </si>
  <si>
    <t>IMPACT46, Inc. (Financials); Khwarizmi Ventures (Financials); VentureSouq Management Limited (Financials); Wealth Well (Financials)</t>
  </si>
  <si>
    <t>IMPACT46, Inc. (Saudi Arabia); Khwarizmi Ventures (Saudi Arabia); VentureSouq Management Limited (United Arab Emirates); Wealth Well (Saudi Arabia)</t>
  </si>
  <si>
    <t>IQTR1775139175</t>
  </si>
  <si>
    <t>Company K Partners Limited (KOSDAQ:A307930); NAVER D2 Startup Factory; Stonebridge Ventures Inc. (KOSDAQ:A330730); KITE Entrepreneurship Foundation</t>
  </si>
  <si>
    <t>Company K Partners Limited (KOSDAQ:A307930) (Asset Management and Custody Banks); KITE Entrepreneurship Foundation (Diversified Support Services); NAVER D2 Startup Factory (Asset Management and Custody Banks); Stonebridge Ventures Inc. (KOSDAQ:A330730) (Asset Management and Custody Banks)</t>
  </si>
  <si>
    <t>Company K Partners Limited (KOSDAQ:A307930) (Financial Buyer); KITE Entrepreneurship Foundation (Strategic Buyer); NAVER D2 Startup Factory (Financial Buyer); Stonebridge Ventures Inc. (KOSDAQ:A330730) (Financial Buyer)</t>
  </si>
  <si>
    <t>Company K Partners Limited (KOSDAQ:A307930) (Financials); KITE Entrepreneurship Foundation (Industrials); NAVER D2 Startup Factory (Financials); Stonebridge Ventures Inc. (KOSDAQ:A330730) (Financials)</t>
  </si>
  <si>
    <t>Company K Partners Limited (KOSDAQ:A307930) (South Korea); KITE Entrepreneurship Foundation (South Korea); NAVER D2 Startup Factory (South Korea); Stonebridge Ventures Inc. (KOSDAQ:A330730) (South Korea)</t>
  </si>
  <si>
    <t>IQTR1775143843</t>
  </si>
  <si>
    <t>Agolo, Inc.</t>
  </si>
  <si>
    <t>Thomson Reuters Corporation (TSX:TRI); GV Management Company, LLC; M12; Lytical Ventures, LLC; Tensility Venture Partners; Ridgeline Partners</t>
  </si>
  <si>
    <t>Agolo, Inc. develops an artificial intelligence global platform to create summaries from users’ information in real-time. It uses machine learning and natural language processing to simplify and summarize the information. Agolo, Inc. was formerly known as Ninoh, Inc. The company was incorporated in 2012 and is based in New York, New York.</t>
  </si>
  <si>
    <t>GV Management Company, LLC (Asset Management and Custody Banks); Lytical Ventures, LLC (Asset Management and Custody Banks); M12 (Asset Management and Custody Banks); Ridgeline Partners (Asset Management and Custody Banks); Tensility Venture Partners (Asset Management and Custody Banks); Thomson Reuters Corporation (TSX:TRI) (Research and Consulting Services)</t>
  </si>
  <si>
    <t>GV Management Company, LLC (Financial Buyer); Lytical Ventures, LLC (Financial Buyer); M12 (Financial Buyer); Ridgeline Partners (Financial Buyer); Tensility Venture Partners (Financial Buyer); Thomson Reuters Corporation (TSX:TRI) (Strategic Buyer)</t>
  </si>
  <si>
    <t>GV Management Company, LLC (Financials); Lytical Ventures, LLC (Financials); M12 (Financials); Ridgeline Partners (Financials); Tensility Venture Partners (Financials); Thomson Reuters Corporation (TSX:TRI) (Industrials)</t>
  </si>
  <si>
    <t>GV Management Company, LLC (United States); Lytical Ventures, LLC (United States); M12 (United States); Ridgeline Partners (United States); Tensility Venture Partners (United States); Thomson Reuters Corporation (TSX:TRI) (Canada)</t>
  </si>
  <si>
    <t>IQTR1775170481</t>
  </si>
  <si>
    <t>Muffle Co., Ltd.</t>
  </si>
  <si>
    <t>NAVER Z Corporation</t>
  </si>
  <si>
    <t>Muffle Co., Ltd. develops a metaverse AI solution in South Korea. The company is based in South Korea.</t>
  </si>
  <si>
    <t>IQTR1775214642</t>
  </si>
  <si>
    <t>Let'sBit</t>
  </si>
  <si>
    <t>Angel Ventures Mexico L.P.; Primary Ventures S.A.</t>
  </si>
  <si>
    <t>Let'sBit designs and develops digital banking platform for local and cross-border payments, investments, savings, and trading. The company was founded in 2020 and is based in Rosario, Argentina.</t>
  </si>
  <si>
    <t>Angel Ventures Mexico L.P. (Asset Management and Custody Banks); Primary Ventures S.A. (Asset Management and Custody Banks)</t>
  </si>
  <si>
    <t>Angel Ventures Mexico L.P. (Financial Buyer); Primary Ventures S.A. (Financial Buyer)</t>
  </si>
  <si>
    <t>Angel Ventures Mexico L.P. (Financials); Primary Ventures S.A. (Financials)</t>
  </si>
  <si>
    <t>Angel Ventures Mexico L.P. (Mexico); Primary Ventures S.A. (Argentina)</t>
  </si>
  <si>
    <t>IQTR1815340090</t>
  </si>
  <si>
    <t>Agile Defense, Inc. provides information technology consulting services to federal government. The company was incorporated in 1998 and is based in Reston, Virginia.</t>
  </si>
  <si>
    <t>IQTR1775368332</t>
  </si>
  <si>
    <t>Seraphin S.A.</t>
  </si>
  <si>
    <t>Be Angels; InfraPartners Management LLP; HI Investment &amp; Securities Co., Ltd., Investment Arm</t>
  </si>
  <si>
    <t>Seraphin S.A. develops and operates a digital platform that simplifies, optimizes, manages online insurance, and mortgage credit. It offers yago a platform that compares the quotes of the different companies in real time and offers the products adapted to the needs; and offers single digital interface to manage contracts and get help in the event of a claim. The company was incorporated in 2015 and is based in Etterbeek, Belgium.</t>
  </si>
  <si>
    <t>Be Angels (Asset Management and Custody Banks); HI Investment &amp; Securities Co., Ltd., Investment Arm (Asset Management and Custody Banks); InfraPartners Management LLP (Asset Management and Custody Banks)</t>
  </si>
  <si>
    <t>Be Angels (Financial Buyer); HI Investment &amp; Securities Co., Ltd., Investment Arm (Financial Buyer); InfraPartners Management LLP (Financial Buyer)</t>
  </si>
  <si>
    <t>Be Angels (Financials); HI Investment &amp; Securities Co., Ltd., Investment Arm (Financials); InfraPartners Management LLP (Financials)</t>
  </si>
  <si>
    <t>Be Angels (Belgium); HI Investment &amp; Securities Co., Ltd., Investment Arm (South Korea); InfraPartners Management LLP (United Kingdom)</t>
  </si>
  <si>
    <t>IQTR1775849426</t>
  </si>
  <si>
    <t>MetaBlox Technologies Inc.</t>
  </si>
  <si>
    <t>Crowdcreate LLC; Collab+Currency; NFT Technologies Inc. (NEOE:NFT); Synergis Capital</t>
  </si>
  <si>
    <t>MetaBlox Technologies Inc. develops a decentralized ID (DID) enable network platform that allows users to create and manage digital identities through decentralized identifiers, identity management, and embedded encryption. It enables developers to disrupt the current Web2 standards and return profits back to the users. The company provides decentralize edge computing, as well edge storage/cache systems to support a decentralize foundation layer for native Web3 applications that support the implementation of Trust over IP stack in Web3. In addition, company offers technologies that are compatible to W3C DID data model, ecosystem support, DID + hotspot 2.0, and DID + DeFi and KYC. MetaBlox Technologies Inc. was founded in 2018 and is based in Vancouver, Canada.</t>
  </si>
  <si>
    <t>Collab+Currency (Asset Management and Custody Banks); Crowdcreate LLC (Advertising); NFT Technologies Inc. (NEOE:NFT) (Application Software); Synergis Capital (Asset Management and Custody Banks)</t>
  </si>
  <si>
    <t>Collab+Currency (Financial Buyer); Crowdcreate LLC (Strategic Buyer); NFT Technologies Inc. (NEOE:NFT) (Strategic Buyer); Synergis Capital (Financial Buyer)</t>
  </si>
  <si>
    <t>Collab+Currency (Financials); Crowdcreate LLC (Communication Services); NFT Technologies Inc. (NEOE:NFT) (Information Technology); Synergis Capital (Financials)</t>
  </si>
  <si>
    <t>Collab+Currency (United States); Crowdcreate LLC (United States); NFT Technologies Inc. (NEOE:NFT) (Canada); Synergis Capital (Canada)</t>
  </si>
  <si>
    <t>IQTR1775861950</t>
  </si>
  <si>
    <t>Akeloo Tecnologia da Informação Ltda.</t>
  </si>
  <si>
    <t>Nelogica Software LTDA</t>
  </si>
  <si>
    <t>Akeloo Tecnologia da Informação Ltda. designs and develops financial service software. The company was incorporated in 2020 and is based in Belo Horizonte, Brazil. As of March 16, 2022, Akeloo Tecnologia da Informação Ltda. operates as a subsidiary of Nelogica Software LTDA.</t>
  </si>
  <si>
    <t>IQTR1776159792</t>
  </si>
  <si>
    <t>FerretDB Inc.</t>
  </si>
  <si>
    <t>FerretDB Inc. develops system software for developer to build application software. Its enhance the developers experience and simple query. The company was incorporated in 2021 and is based in Wilmington, Delaware.</t>
  </si>
  <si>
    <t>IQTR1776386638</t>
  </si>
  <si>
    <t>Foundation Capital, LLC; FirstMark Capital, LLC; The Guardian Life Insurance Company of America; Reliance Standard Life Insurance Company; First Round Capital Management, LLC; Sedgwick Claims Management Services, Inc.; New York Life Ventures; Brewer Lane Ventures; Altai Ventures; Asymmetric Capital Partners</t>
  </si>
  <si>
    <t>Altai Ventures (Asset Management and Custody Banks); Asymmetric Capital Partners (Asset Management and Custody Banks); Brewer Lane Ventures (Asset Management and Custody Banks); First Round Capital Management, LLC (Asset Management and Custody Banks); FirstMark Capital, LLC (Asset Management and Custody Banks); Foundation Capital, LLC (Asset Management and Custody Banks); New York Life Ventures (Asset Management and Custody Banks); Reliance Standard Life Insurance Company (Life and Health Insurance); Sedgwick Claims Management Services, Inc. (Internet Services and Infrastructure); The Guardian Life Insurance Company of America (Life and Health Insurance)</t>
  </si>
  <si>
    <t>Altai Ventures (Financial Buyer); Asymmetric Capital Partners (Financial Buyer); Brewer Lane Ventures (Financial Buyer); First Round Capital Management, LLC (Financial Buyer); FirstMark Capital, LLC (Financial Buyer); Foundation Capital, LLC (Financial Buyer); New York Life Ventures (Financial Buyer); Reliance Standard Life Insurance Company (Strategic Buyer); Sedgwick Claims Management Services, Inc. (Strategic Buyer); The Guardian Life Insurance Company of America (Strategic Buyer)</t>
  </si>
  <si>
    <t>Altai Ventures (Financials); Asymmetric Capital Partners (Financials); Brewer Lane Ventures (Financials); First Round Capital Management, LLC (Financials); FirstMark Capital, LLC (Financials); Foundation Capital, LLC (Financials); New York Life Ventures (Financials); Reliance Standard Life Insurance Company (Financials); Sedgwick Claims Management Services, Inc. (Information Technology); The Guardian Life Insurance Company of America (Financials)</t>
  </si>
  <si>
    <t>Altai Ventures (United States); Asymmetric Capital Partners (United States); Brewer Lane Ventures (United States); First Round Capital Management, LLC (United States); FirstMark Capital, LLC (United States); Foundation Capital, LLC (United States); New York Life Ventures (United States); Reliance Standard Life Insurance Company (United States); Sedgwick Claims Management Services, Inc. (United States); The Guardian Life Insurance Company of America (United States)</t>
  </si>
  <si>
    <t>IQTR1776487056</t>
  </si>
  <si>
    <t>Iconic Air, Inc.</t>
  </si>
  <si>
    <t>XYZ-Ventures LLC; GTMfund LLC; Garuda Ventures</t>
  </si>
  <si>
    <t>Iconic Air, Inc. develops emissions monitoring, data reporting, leak detection, compliance, and analytics platform for the energy industry. The company provides solutions for data gathering and access, reporting, recordkeeping, and facility-level insights. It has strategic partnerships with Rice Allaince, Vantage Ventures, U.S. Air Force, and NSF. Iconic Air, Inc. was founded in 2018 and is based in Morgantown, West Virginia.</t>
  </si>
  <si>
    <t>Garuda Ventures (Asset Management and Custody Banks); GTMfund LLC (Asset Management and Custody Banks); XYZ-Ventures LLC (Asset Management and Custody Banks)</t>
  </si>
  <si>
    <t>Garuda Ventures (Financial Buyer); GTMfund LLC (Financial Buyer); XYZ-Ventures LLC (Financial Buyer)</t>
  </si>
  <si>
    <t>Garuda Ventures (Financials); GTMfund LLC (Financials); XYZ-Ventures LLC (Financials)</t>
  </si>
  <si>
    <t>Garuda Ventures (United States); GTMfund LLC (United States); XYZ-Ventures LLC (United States)</t>
  </si>
  <si>
    <t>IQTR1776552042</t>
  </si>
  <si>
    <t>Startupfon; TechOne VC</t>
  </si>
  <si>
    <t>Startupfon (Asset Management and Custody Banks); TechOne VC (Asset Management and Custody Banks)</t>
  </si>
  <si>
    <t>Startupfon (Financial Buyer); TechOne VC (Financial Buyer)</t>
  </si>
  <si>
    <t>Startupfon (Financials); TechOne VC (Financials)</t>
  </si>
  <si>
    <t>Startupfon (Turkey); TechOne VC (Turkey)</t>
  </si>
  <si>
    <t>IQTR1776900210</t>
  </si>
  <si>
    <t>Ground X Corp.</t>
  </si>
  <si>
    <t>Krust Universe PTE. Ltd.</t>
  </si>
  <si>
    <t>Ground X Corp. develops Klaytn, a blockchain platform for developers to create blockchain services. The company is based in Tokyo, Japan. Ground X Corp. operates as a subsidiary of Kakao Corp.</t>
  </si>
  <si>
    <t>IQTR1777023231</t>
  </si>
  <si>
    <t>Recurve Analytics Inc.</t>
  </si>
  <si>
    <t>Quantum Energy Partners, LLC; Calpine Energy Solutions, LLC; Energy Foundry; Toshiba Energy Systems &amp; Solutions Corporation</t>
  </si>
  <si>
    <t>Recurve Analytics Inc. designs and develops a software as a service data analytics software to assist in the analysis of utility usage data. The company offers products, such as resource planner, fleet manager, and flexible ledger. It offers a Quantify solution that tracks performance from projects to channels to programs and portfolios; calculates the time and locational impact of flexibility; calculates the full value stack of hourly flexibility, including capacity, energy, transmission and distribution, and carbon; and calculates carbon varies. The company also provides Optimize, a solution to assess the historic yields of energy efficiency assets, and for customer targeting. In addition, it offers Procure, a solution to track and forecast the value of the portfolio for financing and utilities making payments to aggregators; track actual carbon reductions based on marginal carbon intensity and change in demand on an hourly and locational basis; and measure the impact on time and location to make it function like a resource. Further, the company provides a project finance solution to manage and mutualize performance risk, convert long-term cash flows into upfront capital for projects, and access low-cost and long-term capital. It offers its solutions to utilities, aggregators, implementers, measurement and verification companies, regulators, and investors and insurers. Recurve Analytics Inc. was formerly known as Open Energy Efficiency, Inc. and changed its name to Recurve Analytics Inc. in March 2019. The company was founded in 2004 and is based in Mill Valley, California.</t>
  </si>
  <si>
    <t>Calpine Energy Solutions, LLC (Independent Power Producers and Energy Traders); Energy Foundry (Asset Management and Custody Banks); Quantum Energy Partners, LLC (Asset Management and Custody Banks); Toshiba Energy Systems &amp; Solutions Corporation (Heavy Electrical Equipment)</t>
  </si>
  <si>
    <t>Calpine Energy Solutions, LLC (Strategic Buyer); Energy Foundry (Financial Buyer); Quantum Energy Partners, LLC (Financial Buyer); Toshiba Energy Systems &amp; Solutions Corporation (Strategic Buyer)</t>
  </si>
  <si>
    <t>Calpine Energy Solutions, LLC (Utilities); Energy Foundry (Financials); Quantum Energy Partners, LLC (Financials); Toshiba Energy Systems &amp; Solutions Corporation (Industrials)</t>
  </si>
  <si>
    <t>Calpine Energy Solutions, LLC (United States); Energy Foundry (United States); Quantum Energy Partners, LLC (United States); Toshiba Energy Systems &amp; Solutions Corporation (Japan)</t>
  </si>
  <si>
    <t>IQTR1815404280</t>
  </si>
  <si>
    <t>Maroc Datacenter</t>
  </si>
  <si>
    <t>Helios Investment Partners LLP</t>
  </si>
  <si>
    <t>Maroc Datacenter operates as a multi-subsidiary group that controls all the links in the IT chain. It specialized in the construction and operation of neutral datacenters. The company is based in Temara, Morocco.</t>
  </si>
  <si>
    <t>IQTR1777509468</t>
  </si>
  <si>
    <t>Illusory Systems, Inc.</t>
  </si>
  <si>
    <t>Breyer Capital, LLC; Circle Internet Financial, LLC; Polychain Capital LP; Hack VC, LP; Coinbase Ventures; Continue Capital; Wintermute Trading LTD; Robot Ventures, LP; Figment Networks Inc.; Wave Digital Assets LLC; Amber Technologies Limited; Hypersphere Ventures LLC; Dialectic AG; Gnosis; Crypto.com Capital; Ethereal Ventures; LedgerPrime, LLC; Open Web Collective; A&amp;T Capital; Archetype; Lattice Capital; 1kx Management Ltd.</t>
  </si>
  <si>
    <t>Illusory Systems, Inc. develops Nomad, a cross-chain messaging protocol for secure cross-chain communication. Its protocol allows developers to build cross-chain applications (or xApps), and bridge data and assets between chains. The company was incorporated in 2021 and is based in Centerville, Utah.</t>
  </si>
  <si>
    <t>1kx Management Ltd. (Asset Management and Custody Banks); A&amp;T Capital (Asset Management and Custody Banks); Amber Technologies Limited (Data Processing and Outsourced Services); Archetype (Asset Management and Custody Banks); Breyer Capital, LLC (Asset Management and Custody Banks); Circle Internet Financial, LLC (Transaction and Payment Processing Services); Coinbase Ventures (Asset Management and Custody Banks); Continue Capital (Asset Management and Custody Banks); Crypto.com Capital (Asset Management and Custody Banks); Dialectic AG (Asset Management and Custody Banks); Ethereal Ventures (Asset Management and Custody Banks); Figment Networks Inc. (Data Processing and Outsourced Services); Gnosis (Internet Services and Infrastructure); Hack VC, LP (Asset Management and Custody Banks); Hypersphere Ventures LLC (Asset Management and Custody Banks); Lattice Capital (Specialized Finance); LedgerPrime, LLC (Asset Management and Custody Banks); Open Web Collective (Asset Management and Custody Banks); Polychain Capital LP (Asset Management and Custody Banks); Robot Ventures, LP (Asset Management and Custody Banks); Wave Digital Assets LLC (Asset Management and Custody Banks); Wintermute Trading LTD (Data Processing and Outsourced Services)</t>
  </si>
  <si>
    <t>1kx Management Ltd. (Financial Buyer); A&amp;T Capital (Financial Buyer); Amber Technologies Limited (Strategic Buyer); Archetype (Financial Buyer); Breyer Capital, LLC (Financial Buyer); Circle Internet Financial, LLC (Strategic Buyer); Coinbase Ventures (Financial Buyer); Continue Capital (Financial Buyer); Crypto.com Capital (Financial Buyer); Dialectic AG (Financial Buyer); Ethereal Ventures (Financial Buyer); Figment Networks Inc. (Strategic Buyer); Gnosis (Strategic Buyer); Hack VC, LP (Financial Buyer); Hypersphere Ventures LLC (Financial Buyer); Lattice Capital (Strategic Buyer); LedgerPrime, LLC (Financial Buyer); Open Web Collective (Financial Buyer); Polychain Capital LP (Financial Buyer); Robot Ventures, LP (Financial Buyer); Wave Digital Assets LLC (Financial Buyer); Wintermute Trading LTD (Strategic Buyer)</t>
  </si>
  <si>
    <t>1kx Management Ltd. (Financials); A&amp;T Capital (Financials); Amber Technologies Limited (Industrials); Archetype (Financials); Breyer Capital, LLC (Financials); Circle Internet Financial, LLC (Financials); Coinbase Ventures (Financials); Continue Capital (Financials); Crypto.com Capital (Financials); Dialectic AG (Financials); Ethereal Ventures (Financials); Figment Networks Inc. (Industrials); Gnosis (Information Technology); Hack VC, LP (Financials); Hypersphere Ventures LLC (Financials); Lattice Capital (Financials); LedgerPrime, LLC (Financials); Open Web Collective (Financials); Polychain Capital LP (Financials); Robot Ventures, LP (Financials); Wave Digital Assets LLC (Financials); Wintermute Trading LTD (Industrials)</t>
  </si>
  <si>
    <t>1kx Management Ltd. (Germany); A&amp;T Capital (Germany); Amber Technologies Limited (Hong Kong); Archetype (United States); Breyer Capital, LLC (United States); Circle Internet Financial, LLC (United States); Coinbase Ventures (United States); Continue Capital (United States); Crypto.com Capital (Hong Kong); Dialectic AG (Switzerland); Ethereal Ventures (British Virgin Islands); Figment Networks Inc. (Canada); Gnosis (United States); Hack VC, LP (United States); Hypersphere Ventures LLC (United States); Lattice Capital (United States); LedgerPrime, LLC (United States); Open Web Collective (United States); Polychain Capital LP (United States); Robot Ventures, LP (United States); Wave Digital Assets LLC (United States); Wintermute Trading LTD (United Kingdom)</t>
  </si>
  <si>
    <t>IQTR1779441130</t>
  </si>
  <si>
    <t>Twingate Inc.</t>
  </si>
  <si>
    <t>8VC; Signalfire, LLC; WndrCo Holdings, LLC; Bond Capital Management LP</t>
  </si>
  <si>
    <t>Twingate Inc. develops and operates a zero-trust network access solution for the deployment and management of a zero-trust architecture. Its platform provides access to private resources for distributed workforces under a zero-trust networking model. The company also allows users to create a secure network between their servers, computers, and cloud instances, map resources on their network, and connect from any device. It serves financial technology, software as a service, and the gaming and entertainment sectors worldwide. Twingate Inc. was formerly known as Pango Global Inc. and changed its name to Twingate Inc. in May 2020. The company was incorporated in 2018 and is based in Redwood City, California.</t>
  </si>
  <si>
    <t>8VC (Asset Management and Custody Banks); Bond Capital Management LP (Asset Management and Custody Banks); Signalfire, LLC (Asset Management and Custody Banks); WndrCo Holdings, LLC (Asset Management and Custody Banks)</t>
  </si>
  <si>
    <t>8VC (Financial Buyer); Bond Capital Management LP (Financial Buyer); Signalfire, LLC (Financial Buyer); WndrCo Holdings, LLC (Financial Buyer)</t>
  </si>
  <si>
    <t>8VC (Financials); Bond Capital Management LP (Financials); Signalfire, LLC (Financials); WndrCo Holdings, LLC (Financials)</t>
  </si>
  <si>
    <t>8VC (United States); Bond Capital Management LP (United States); Signalfire, LLC (United States); WndrCo Holdings, LLC (United States)</t>
  </si>
  <si>
    <t>IQTR1780605656</t>
  </si>
  <si>
    <t>Qualified.com, Inc.</t>
  </si>
  <si>
    <t>NVP Associates, LLC; Redpoint Management, LLC; Sapphire Ventures, LLC; Tiger Global Management, LLC; Salesforce Ventures, LLC</t>
  </si>
  <si>
    <t>Qualified.com, Inc. designs and develops a pipeline generation platform for revenue teams that use Salesforce. It operates as a B2B marketing chatbot software company. Its products include a conversational sales and marketing platform to engage buyers in real-time sales conversations; signals to understand buyer intent from target accounts; Xforce, a native pipeline generation platform built for Salesforce; and integrations to connect with apps. The company also offers solutions for inbound marketing, account-based marketing, and sales representatives. It serves B2B sales and marketers worldwide. The company was formerly known as FATBEAR LABS Inc. and changed its name to Qualified.com, Inc. in January 2019. Qualified.com, Inc. was incorporated in 2018 and is based in San Francisco, California.</t>
  </si>
  <si>
    <t>NVP Associates, LLC (Asset Management and Custody Banks); Redpoint Management, LLC (Asset Management and Custody Banks); Salesforce Ventures, LLC (Asset Management and Custody Banks); Sapphire Ventures, LLC (Asset Management and Custody Banks); Tiger Global Management, LLC (Asset Management and Custody Banks)</t>
  </si>
  <si>
    <t>NVP Associates, LLC (Financial Buyer); Redpoint Management, LLC (Financial Buyer); Salesforce Ventures, LLC (Financial Buyer); Sapphire Ventures, LLC (Financial Buyer); Tiger Global Management, LLC (Financial Buyer)</t>
  </si>
  <si>
    <t>NVP Associates, LLC (Financials); Redpoint Management, LLC (Financials); Salesforce Ventures, LLC (Financials); Sapphire Ventures, LLC (Financials); Tiger Global Management, LLC (Financials)</t>
  </si>
  <si>
    <t>NVP Associates, LLC (United States); Redpoint Management, LLC (United States); Salesforce Ventures, LLC (United States); Sapphire Ventures, LLC (United States); Tiger Global Management, LLC (United States)</t>
  </si>
  <si>
    <t>IQTR1780856738</t>
  </si>
  <si>
    <t>Doppler Technologies, Inc.</t>
  </si>
  <si>
    <t>Charles River Ventures, Inc.; Sequoia Capital Operations LLC; Y Combinator Management, LLC; GV Management Company, LLC</t>
  </si>
  <si>
    <t>Doppler Technologies, Inc. develops and operates a platform for engineering teams to manage their digital authentication credentials, including passwords, API keys, certificates, tokens, and encryption keys across all their environments, tools, and processes. The company offers Doppler, a software solution that securely manages secrets and environment variables for DigitalOcean hosted applications. The company was incorporated in 2018 and is based in Walnut, California.</t>
  </si>
  <si>
    <t>Charles River Ventures, Inc. (Asset Management and Custody Banks); GV Management Company, LLC (Asset Management and Custody Banks); Sequoia Capital Operations LLC (Asset Management and Custody Banks); Y Combinator Management, LLC (Asset Management and Custody Banks)</t>
  </si>
  <si>
    <t>Charles River Ventures, Inc. (Financial Buyer); GV Management Company, LLC (Financial Buyer); Sequoia Capital Operations LLC (Financial Buyer); Y Combinator Management, LLC (Financial Buyer)</t>
  </si>
  <si>
    <t>Charles River Ventures, Inc. (Financials); GV Management Company, LLC (Financials); Sequoia Capital Operations LLC (Financials); Y Combinator Management, LLC (Financials)</t>
  </si>
  <si>
    <t>Charles River Ventures, Inc. (United States); GV Management Company, LLC (United States); Sequoia Capital Operations LLC (United States); Y Combinator Management, LLC (United States)</t>
  </si>
  <si>
    <t>IQTR1786038449</t>
  </si>
  <si>
    <t>IndieFlow Inc.</t>
  </si>
  <si>
    <t>Techstars Central, LLC; Oryzn Capital; State of Mind Ventures; 5eyes ventures</t>
  </si>
  <si>
    <t>IndieFlow Inc. develops and operates a music management software. The company’s software helps to manage day-to-day workflows and projects and schedule, distribute, and promote music. The company is based in Santa Monica, California.</t>
  </si>
  <si>
    <t>5eyes ventures (Asset Management and Custody Banks); Oryzn Capital (Asset Management and Custody Banks); State of Mind Ventures (Asset Management and Custody Banks); Techstars Central, LLC (Asset Management and Custody Banks)</t>
  </si>
  <si>
    <t>5eyes ventures (Financial Buyer); Oryzn Capital (Financial Buyer); State of Mind Ventures (Financial Buyer); Techstars Central, LLC (Financial Buyer)</t>
  </si>
  <si>
    <t>5eyes ventures (Financials); Oryzn Capital (Financials); State of Mind Ventures (Financials); Techstars Central, LLC (Financials)</t>
  </si>
  <si>
    <t>5eyes ventures (Israel); Oryzn Capital (Israel); State of Mind Ventures (Israel); Techstars Central, LLC (United States)</t>
  </si>
  <si>
    <t>IQTR1786920068</t>
  </si>
  <si>
    <t>Stellus Capital Management, LLC; Stellus Capital Investment Corporation (NYSE:SCM); Gauge Capital LLC</t>
  </si>
  <si>
    <t>Exigo Office Inc. operates as an application software company. It provides publishes software. It was founded in 1997 and is headquartered in Dallas, Texas.</t>
  </si>
  <si>
    <t>Gauge Capital LLC (Asset Management and Custody Banks); Stellus Capital Investment Corporation (NYSE:SCM) (Asset Management and Custody Banks); Stellus Capital Management, LLC (Asset Management and Custody Banks)</t>
  </si>
  <si>
    <t>Gauge Capital LLC (Financial Buyer); Stellus Capital Investment Corporation (NYSE:SCM) (Financial Buyer); Stellus Capital Management, LLC (Financial Buyer)</t>
  </si>
  <si>
    <t>Gauge Capital LLC (Financials); Stellus Capital Investment Corporation (NYSE:SCM) (Financials); Stellus Capital Management, LLC (Financials)</t>
  </si>
  <si>
    <t>Gauge Capital LLC (United States); Stellus Capital Investment Corporation (NYSE:SCM) (United States); Stellus Capital Management, LLC (United States)</t>
  </si>
  <si>
    <t>IQTR1815502617</t>
  </si>
  <si>
    <t>GB3 Limited</t>
  </si>
  <si>
    <t>Evolve BG Limited</t>
  </si>
  <si>
    <t>Euro Garages Limited</t>
  </si>
  <si>
    <t xml:space="preserve">GB3 Limited offers information technology (IT) services that includes software implementation management, cybersecurity, and cloud migration solutions. GB3 LIMITED was formerly known as SCH Systems Limited and changed its name to GB3 Limited in December 12, 2012. The company was incorporated in 2004 and is based in Preston, United Kingdom. As of May 17, 2019, GB3 Limited operates as a subsidiary of Euro Garages Limited. As of November 16, 2022, GB3 Limited operates as a subsidiary of Evolve B G Limited.
</t>
  </si>
  <si>
    <t>IQTR1814913331</t>
  </si>
  <si>
    <t>Reliforce B.V.</t>
  </si>
  <si>
    <t>Reliforce B.V. offers ready-made software publishing services. It was incorporated in 2018 and is headquartered in Eindhoven, Netherlands. As of March 16, 2022, Reliforce B.V. operates as a subsidiary of Visma AS.</t>
  </si>
  <si>
    <t>IQTR1825259812</t>
  </si>
  <si>
    <t>Sequoia Capital Operations LLC; SimplexCC Ltd.; Hack VC, LP; Origin Protocol, Inc.; Bitscale; Shima Capital; Halborn</t>
  </si>
  <si>
    <t>Bitscale (Application Software); Hack VC, LP (Asset Management and Custody Banks); Halborn (IT Consulting and Other Services); Origin Protocol, Inc. (Application Software); Sequoia Capital Operations LLC (Asset Management and Custody Banks); Shima Capital (Asset Management and Custody Banks); SimplexCC Ltd. (Financial Exchanges and Data)</t>
  </si>
  <si>
    <t>Bitscale (Strategic Buyer); Hack VC, LP (Financial Buyer); Halborn (Strategic Buyer); Origin Protocol, Inc. (Strategic Buyer); Sequoia Capital Operations LLC (Financial Buyer); Shima Capital (Financial Buyer); SimplexCC Ltd. (Strategic Buyer)</t>
  </si>
  <si>
    <t>Bitscale (Information Technology); Hack VC, LP (Financials); Halborn (Information Technology); Origin Protocol, Inc. (Information Technology); Sequoia Capital Operations LLC (Financials); Shima Capital (Financials); SimplexCC Ltd. (Financials)</t>
  </si>
  <si>
    <t>Bitscale (Brazil); Hack VC, LP (United States); Halborn (United States); Origin Protocol, Inc. (United States); Sequoia Capital Operations LLC (United States); Shima Capital (United States); SimplexCC Ltd. (Israel)</t>
  </si>
  <si>
    <t>IQTR1835022055</t>
  </si>
  <si>
    <t>IQTR1835112433</t>
  </si>
  <si>
    <t>Fireside Chat Inc.</t>
  </si>
  <si>
    <t>Red Beard Ventures Management LLC</t>
  </si>
  <si>
    <t>and virtual shows. Its platform offers podcasting and conversing with listeners through said podcasts, helping podcast hosts distribute shows, understand what their audiences want more of with sophisticated analytics, and connect with those audiences in real time. Fireside Chat Inc. was formerly known as Fireside Collective Inc. and changed its name to Fireside Chat Inc. in August 2020. The company was incorporated in 2020 and is based in Milpitas, California.</t>
  </si>
  <si>
    <t>IQTR1849803976</t>
  </si>
  <si>
    <t>IQTR1851446122</t>
  </si>
  <si>
    <t>Tenant Inc.</t>
  </si>
  <si>
    <t>Tenant Inc. builds cloud-based self-storage software solutions. The company was founded in 2019 and is based in Newport Beach, California.</t>
  </si>
  <si>
    <t>IQTR1861587587</t>
  </si>
  <si>
    <t>GameDriver, Inc.</t>
  </si>
  <si>
    <t>GameDriver, Inc. designs and develops tools to automate functional testing, improve time to market, and test coverage. The company offers Unity, an automation framework for popular game engines; continuous testing and DevOps for video games; protects and preserves the user experience with fewer manual and beta testers; records and replays improve productivity by reducing manual test step creation; interrogates in-game objects for robust test automation; and protects and preserves the user experience by adding consistency to test cycle solutions. It serves developers, testers, and producers of video games, augmented reality (AR), and virtual reality (VR). The company was incorporated in 2018 and is based in Martinez, California.</t>
  </si>
  <si>
    <t>IQTR1816534917</t>
  </si>
  <si>
    <t>Kontract AB</t>
  </si>
  <si>
    <t>Midagon Oy</t>
  </si>
  <si>
    <t>Kontract AB provides IT transformation consultancy services. The company was incorporated in 2006 and is based in Örebro, Sweden. As of November 16, 2023, Kontract AB operates as a subsidiary of Midagon Oy. As of November 26, 2023, Kontract AB operates as a subsidiary of Midagon Oy.</t>
  </si>
  <si>
    <t>IQTR1819498364</t>
  </si>
  <si>
    <t>Veracity Verification Solutions, LLC</t>
  </si>
  <si>
    <t>Virginia Venture Partners; VTC Ventures</t>
  </si>
  <si>
    <t>Veracity Verification Solutions, LLC offers third-party evaluation services for EdTech software solutions. The company was formerly known as Veracity Education Solutions, LLC. Veracity Verification Solutions, LLC was incorporated in 2020 and is headquartered in Roanoke, Virginia.</t>
  </si>
  <si>
    <t>Virginia Venture Partners (Asset Management and Custody Banks); VTC Ventures (Asset Management and Custody Banks)</t>
  </si>
  <si>
    <t>Virginia Venture Partners (Financial Buyer); VTC Ventures (Financial Buyer)</t>
  </si>
  <si>
    <t>Virginia Venture Partners (Financials); VTC Ventures (Financials)</t>
  </si>
  <si>
    <t>Virginia Venture Partners (United States); VTC Ventures (United States)</t>
  </si>
  <si>
    <t>IQTR1774510491</t>
  </si>
  <si>
    <t>Simflofy, Inc.</t>
  </si>
  <si>
    <t>Simflofy, Inc. owns and operates a content integration platform for creating federated content networks and migrating content from legacy content source. It offers solutions for federated search, in-place records management, and email archiving. The company serves healthcare, insurance, and consulting industries; as well as state and federal governments. Simflofy, Inc. was founded in 2012 and is based in Del Valle, Texas. As of March 17, 2022, Simflofy, Inc. operates as a subsidiary of Objective Corporation Limited.</t>
  </si>
  <si>
    <t>IQTR1774511075</t>
  </si>
  <si>
    <t>Business and Assets Related to iC3D of Creative Edge Software LLC</t>
  </si>
  <si>
    <t>As of March 14, 2022, Business and Assets Related to iC3D of Creative Edge Software LLC was acquired by Hybrid Software Group PLC. Business and Assets Related to iC3D of Creative Edge Software LLC comprises iC3D software suite that offers the industry’s library of modelling templates for digital packaging design and prototyping, as well as an online viewing platform, which allows designers, brands, and print providers to collaborate on new designs with accurate real-time 3D rendering. The asset is located in the United States.</t>
  </si>
  <si>
    <t>IQTR1774517982</t>
  </si>
  <si>
    <t>Amplience (UK) Limited</t>
  </si>
  <si>
    <t>Octopus Ventures Ltd.; Sixth Street Partners, LLC; Farview Equity Partners Limited</t>
  </si>
  <si>
    <t>Amplience (UK) Limited develops Content-as-a-Service platform for online retailers in the United Kingdom and internationally. The company offers Big Content Cloud platform that integrates with transactional ecommerce platforms to provide marketing and merchandising teams at global enterprises, consumer brands, and multi-brand retailers with digital customer experience production and optimization software. Its platform includes Content Hub for asset storage, content analysis, and user management; Content Authoring module for editorial content, shoppable media, and social and UGC solutions; Dynamic Media APIs that enable control of various media parameters ranging from media format and file size to compression; publishing and content delivery features; pre-built integrations; and APIs and SDKs. Amplience (UK) Limited was formerly known as Curlet (UK) Limited and changed its name to Amplience (UK) Limited in March 2012. The company was founded in 2008 and is based in London, United Kingdom.</t>
  </si>
  <si>
    <t>Farview Equity Partners Limited (Asset Management and Custody Banks); Octopus Ventures Ltd. (Asset Management and Custody Banks); Sixth Street Partners, LLC (Asset Management and Custody Banks)</t>
  </si>
  <si>
    <t>Farview Equity Partners Limited (Financial Buyer); Octopus Ventures Ltd. (Financial Buyer); Sixth Street Partners, LLC (Financial Buyer)</t>
  </si>
  <si>
    <t>Farview Equity Partners Limited (Financials); Octopus Ventures Ltd. (Financials); Sixth Street Partners, LLC (Financials)</t>
  </si>
  <si>
    <t>Farview Equity Partners Limited (United Kingdom); Octopus Ventures Ltd. (United Kingdom); Sixth Street Partners, LLC (United States)</t>
  </si>
  <si>
    <t>IQTR1774521676</t>
  </si>
  <si>
    <t>Attivo Networks, LLC</t>
  </si>
  <si>
    <t>Omidyar Network Services LLC; Bain Capital Ventures,LP; Energy Impact Partners LLC; ForgePoint Capital Management, LLC; Macnica Ventures</t>
  </si>
  <si>
    <t>Attivo Networks, Inc. operates as an identity security and lateral movement protection company. The company offers ADAssessor, which provides visibility to on-premises and cloud Active Directory exposures; and ADSecure that prevents attackers from accessing information from Active Directory by detecting attack activity targeting it while concealing the real objects and returning fake information at the endpoints when an attacker queries AD to access critical assets in the network. It serves education, energy, finance, government, healthcare, high tech, insurance, legal, manufacturing, and retail industries. The company was incorporated in 2011 and is based in Fremont, California with additional offices in Asia, Middle East, Turkey, Africa, Europe, Latin America, Australia, and Singapore. Attivo Networks, LLC operates as a subsidiary of SentinelOne, Inc.</t>
  </si>
  <si>
    <t>Bain Capital Ventures,LP (United States); Energy Impact Partners LLC (United States); ForgePoint Capital Management, LLC (United States); Macnica Ventures (United States); Omidyar Network Services LLC (India)</t>
  </si>
  <si>
    <t>IQTR1774526100</t>
  </si>
  <si>
    <t>Digitamize Inc</t>
  </si>
  <si>
    <t>Digitamize Inc operates as a e-workforce software as a service (SaaS) company. The company offers intelligent OCR, conversational AI, natural language processing, and robotic process automation for automating various business processes across customer experience and employee productivity. It helps organizations to deploy their own human-like digital employees to perform mundane work. Digitamize Inc was founded in 2017 and is based in Reston, Virginia with additional locations in Mumbai and Hyderabad, India.</t>
  </si>
  <si>
    <t>IQTR1774528800</t>
  </si>
  <si>
    <t>Fundadminchain Limited</t>
  </si>
  <si>
    <t>Fundadminchain Limited designs and develops a fully digital onboarding process that brings investors into a compliant and secure ecosystem for discovering and trading a full range of both closed and open-ended funds. Fundadminchain Limited was incorporated in 2019 and is based in London, United Kingdom. As of March 15, 2022, Fundadminchain Limited operates as a subsidiary of Apex Group Ltd.</t>
  </si>
  <si>
    <t>IQTR1774534192</t>
  </si>
  <si>
    <t>General Catalyst Group Management, LLC; Atomico Investment Holdings Limited; INKEF Netherlands Manager B.V.; Airbridge Equity Partners Coöperatief U.A.</t>
  </si>
  <si>
    <t>ChannelEngine.com B.V. operates a cloud based e-commerce and order management system that connects users to marketplaces and comparison sites. The company develops ChannelEngine that automatically connects new orders from marketplaces directly to user’s e-commerce system or Enterprise Resource Planning (ERP). Its ChannelEngine also measures clicks and conversions (sales) generated by comparison sites to gain insights into the returns on click costs incurred. ChannelEngine.com B.V. was founded in 2013 and is based in Leiden, the Netherlands.</t>
  </si>
  <si>
    <t>Airbridge Equity Partners Coöperatief U.A. (Asset Management and Custody Banks); Atomico Investment Holdings Limited (Asset Management and Custody Banks); General Catalyst Group Management, LLC (Asset Management and Custody Banks); INKEF Netherlands Manager B.V. (Asset Management and Custody Banks)</t>
  </si>
  <si>
    <t>Airbridge Equity Partners Coöperatief U.A. (Financial Buyer); Atomico Investment Holdings Limited (Financial Buyer); General Catalyst Group Management, LLC (Financial Buyer); INKEF Netherlands Manager B.V. (Financial Buyer)</t>
  </si>
  <si>
    <t>Airbridge Equity Partners Coöperatief U.A. (Financials); Atomico Investment Holdings Limited (Financials); General Catalyst Group Management, LLC (Financials); INKEF Netherlands Manager B.V. (Financials)</t>
  </si>
  <si>
    <t>Airbridge Equity Partners Coöperatief U.A. (Netherlands); Atomico Investment Holdings Limited (United Kingdom); General Catalyst Group Management, LLC (United States); INKEF Netherlands Manager B.V. (Netherlands)</t>
  </si>
  <si>
    <t>IQTR1774534207</t>
  </si>
  <si>
    <t>Perlego Ltd</t>
  </si>
  <si>
    <t>Raine Ventures LLC; Evli Growth Partners; Mediahuis Ventures</t>
  </si>
  <si>
    <t>Perlego Ltd develops and operates a platform that provides academic and professional e-books under a monthly subscription fee. The company was incorporated in 2016 and is based in London, United Kingdom.</t>
  </si>
  <si>
    <t>Evli Growth Partners (Asset Management and Custody Banks); Mediahuis Ventures (Asset Management and Custody Banks); Raine Ventures LLC (Asset Management and Custody Banks)</t>
  </si>
  <si>
    <t>Evli Growth Partners (Financial Buyer); Mediahuis Ventures (Financial Buyer); Raine Ventures LLC (Financial Buyer)</t>
  </si>
  <si>
    <t>Evli Growth Partners (Financials); Mediahuis Ventures (Financials); Raine Ventures LLC (Financials)</t>
  </si>
  <si>
    <t>Evli Growth Partners (Finland); Mediahuis Ventures (Belgium); Raine Ventures LLC (United States)</t>
  </si>
  <si>
    <t>IQTR1815160217</t>
  </si>
  <si>
    <t>Procensol Consulting Ltd</t>
  </si>
  <si>
    <t>Roboyo Group Limited</t>
  </si>
  <si>
    <t>Procensol Consulting Ltd offers digital transformation, process automation, and low-code solutions. The company was incorporated in 2008 and is based in Birmingham, United Kingdom with additional offices in India, New Zealand, and Australia. As of November 15, 2022, Procensol Consulting Ltd operates as a subsidiary of Roboyo Group Limited.</t>
  </si>
  <si>
    <t>IQTR1774536401</t>
  </si>
  <si>
    <t>General Atlantic Service Company, L.P.; Insight Venture Management, LLC</t>
  </si>
  <si>
    <t>Staffbase GmbH operates as a Software-as-a-Service provider for employee applications. The company offers a mobile Intranet application that allows small and medium businesses to reach workers on smartphones, tablets, or desktops; Staffbase Zero, which provides green electricity generated from natural resources such as sunlight, wind, or water; and Staffbase NOW, a real-time communications solution that help companies reach their entire workforce. The company provides solutions, such as employee email, employee app, front door intranet, and sharepoint and teams. It serves industries, such as manufacturing, healthcare, logistics, automotive, retail, and energy and utilities. Staffbase GmbH was formerly known as EmployeeApp GmbH. The company was incorporated in 2014 and is based in Chemnitz, Germany.</t>
  </si>
  <si>
    <t>General Atlantic Service Company, L.P. (Asset Management and Custody Banks); Insight Venture Management, LLC (Asset Management and Custody Banks)</t>
  </si>
  <si>
    <t>General Atlantic Service Company, L.P. (Financial Buyer); Insight Venture Management, LLC (Financial Buyer)</t>
  </si>
  <si>
    <t>General Atlantic Service Company, L.P. (Financials); Insight Venture Management, LLC (Financials)</t>
  </si>
  <si>
    <t>General Atlantic Service Company, L.P. (United States); Insight Venture Management, LLC (United States)</t>
  </si>
  <si>
    <t>IQTR1774537382</t>
  </si>
  <si>
    <t>Agxio Limited</t>
  </si>
  <si>
    <t>Agxio Limited provides planning and designing services for computer systems that integrate computer hardware, software, and communication technologies. Agxio Limited was incorporated in 2018 and is based in Dorking, United Kingdom.</t>
  </si>
  <si>
    <t>IQTR1774545689</t>
  </si>
  <si>
    <t>Ekobit d.o.o</t>
  </si>
  <si>
    <t>Span d.d. (ZGSE:SPAN)</t>
  </si>
  <si>
    <t xml:space="preserve">Ekobit d.o.o develops enterprise software products for businesses. The company was founded in 1992 and is based in Zagreb, Croatia. As of March 15, 2022, Ekobit d.o.o operates as a subsidiary of SPAN d.d..
</t>
  </si>
  <si>
    <t>IQTR1774548191</t>
  </si>
  <si>
    <t>Scolab Inc.</t>
  </si>
  <si>
    <t>TC Media Books Inc.</t>
  </si>
  <si>
    <t xml:space="preserve">Scolab Inc. designs and operates a digital Software as a service (SaaS) platform. It provides digital math content licensing for K-12 solution. The company was incorporated in 2004 and is based in Montreal, Canada. As of March 14, 2022, Scolab Inc. operates as a subsidiary of TC Media Books Inc.
</t>
  </si>
  <si>
    <t>IQTR1774549975</t>
  </si>
  <si>
    <t>IntelliTeq Limited</t>
  </si>
  <si>
    <t>Insurtech Gateway Limited; Concept Ventures</t>
  </si>
  <si>
    <t>IntelliTeq Limited develops and operates a cloud-based financial services platform for recovering unclaimed assets. The company’s platform, Gretel, helps to find lost pensions, trace unclaimed life insurance, check for missing bank accounts, find child’s trust fund, search for lost shares, claim misplaced documents, and reconnect dormant customers with unclaimed assets. The company also provides solutions, including engagement with open finance, assistance, and management of finance. The company was founded in 2018 and is based in London, United Kingdom.</t>
  </si>
  <si>
    <t>Concept Ventures (Asset Management and Custody Banks); Insurtech Gateway Limited (Asset Management and Custody Banks)</t>
  </si>
  <si>
    <t>Concept Ventures (Financial Buyer); Insurtech Gateway Limited (Financial Buyer)</t>
  </si>
  <si>
    <t>Concept Ventures (Financials); Insurtech Gateway Limited (Financials)</t>
  </si>
  <si>
    <t>Concept Ventures (United Kingdom); Insurtech Gateway Limited (United Kingdom)</t>
  </si>
  <si>
    <t>IQTR1774550536</t>
  </si>
  <si>
    <t>Kontra Application Security Training Pte Ltd.</t>
  </si>
  <si>
    <t>ThriveDX Group</t>
  </si>
  <si>
    <t>Kontra Application Security Training is a company that provides interactive application security training and software security education. They offer a visually stunning and engaging learning experience for developers, focusing on interactive storytelling and analyzing attack surfaces in applications. The company was incorporated in 2020.</t>
  </si>
  <si>
    <t>IQTR1774554280</t>
  </si>
  <si>
    <t>Global Shares Ireland Limited</t>
  </si>
  <si>
    <t>Global Shares Ireland Limited offers stock and equity plan administration, equity compensation, and financial reporting solutions. The company provides cloud based technology products and services for employee stock plan administration, including participant portal, live trading, form management, reporting and analytics, and communication solutions for public companies; private equity software solutions, such as capitalization table management, shareholding, private company stock market, proxy software, and financial reporting solutions to manage private company stocks; and share plan equity administration software solutions and consultancy services. Additionally, it offers equity services in the areas of equity plan management, implementation, workflow, employee stock purchase planning, approved profit share schemes, tax and mobility, human resource, payroll, legal, and broker integration aspects. The company serves pharmaceutical, chemical, medical device, construction/property, information technology (software, hardware, and services), hotel, restaurant, hospitality, transportation (supply chain/freight/cargo and storage), energy and utility (water and fuel), food and drink processing (tobacco), retail trade (motor retail), telecommunication, post, courier, and other industries. It has strategic partnerships with Morgan Stanley, Canaccord Genuity, UBS, KPMG, Charles Schwab Corporation, Merrill Lynch, J.P. Morgan, and PwC. The company was founded in 2005 and is based in Clonakilty, Ireland with additional offices in New York, New York; London, United Kingdom; Tokyo, Japan; Hong Kong; Edinburgh, Lisbon, Portugal; Munich, Germany; Beijing, China; and Nashville, Tennessee.</t>
  </si>
  <si>
    <t>IQTR1774555621</t>
  </si>
  <si>
    <t>TP Connects Technologies LLC</t>
  </si>
  <si>
    <t>Flight Centre Travel Group Limited (ASX:FLT)</t>
  </si>
  <si>
    <t xml:space="preserve">TP Connects Technologies LLC designs and develops software for airlines and travel agencies. Its solutions include Travel Agency Solutions, that allows agencies to create their own websites; airline solutions, that provides NDC gateway for airlines; and Single NDC API, that integrates and manage multiple versions of the Application Program Interface from airlines. The company was founded in 2012 and is based in Dubai, United Arab Emirates. As of April 13, 2022, TP Connects Technologies LLC operates as a subsidiary of Flight Centre Travel Group Limited.
</t>
  </si>
  <si>
    <t>IQTR1774557783</t>
  </si>
  <si>
    <t>Scribble Data Private Limited</t>
  </si>
  <si>
    <t>Blume Venture Advisors Pvt. Ltd.; Sprout Venture Partners; LogX Ventures</t>
  </si>
  <si>
    <t>Scribble Data Private Limited develops Scribble Enrich engineering platform that takes data from a lake or other store and turns it into features. The company was incorporated in 2016 and is based in Bengaluru, India.</t>
  </si>
  <si>
    <t>Blume Venture Advisors Pvt. Ltd. (Asset Management and Custody Banks); LogX Ventures (Asset Management and Custody Banks); Sprout Venture Partners (Asset Management and Custody Banks)</t>
  </si>
  <si>
    <t>Blume Venture Advisors Pvt. Ltd. (Financial Buyer); LogX Ventures (Financial Buyer); Sprout Venture Partners (Financial Buyer)</t>
  </si>
  <si>
    <t>Blume Venture Advisors Pvt. Ltd. (Financials); LogX Ventures (Financials); Sprout Venture Partners (Financials)</t>
  </si>
  <si>
    <t>Blume Venture Advisors Pvt. Ltd. (India); LogX Ventures (India); Sprout Venture Partners (India)</t>
  </si>
  <si>
    <t>IQTR1815168277</t>
  </si>
  <si>
    <t>Netlink Digital Solutions, Inc.</t>
  </si>
  <si>
    <t>Netlink Software Group America Inc.</t>
  </si>
  <si>
    <t>Netlink Digital Solutions, Inc. offers low code digital transformation services for OutSystems platform. The company was founded in 1998 and is based in Atlanta, Georgia. As of November 15, 2022, Netlink Digital Solutions, Inc. operates as a subsidiary of Xebia Nederland B.V.</t>
  </si>
  <si>
    <t>IQTR1774570465</t>
  </si>
  <si>
    <t>Partech Partners SAS; Summit Partners, L.P.; Alven Capital Partners SA</t>
  </si>
  <si>
    <t>Akeneo SAS develops an open source Product Information Management (PIM) system, a tool that helps retailers and brands to centralize and harmonize technical and marketing information of their catalogs and products. The company’s PIM helps to collect data from existing sources, such as ERP or suppliers’ databases; enrich product descriptions with marketing or technical data; and manage multiple sales channels, such as e-commerce, print, mobile applications, social networks, and marketplaces. Its solution stores marketing data, users data, technical data, and media files. It also provides consulting, support, and certification services. The company’s solution is used by marketers, data governance drivers, buyers, and e-commerce managers. Akeneo SAS was founded in 2012 and is based in Nantes, France.</t>
  </si>
  <si>
    <t>Alven Capital Partners SA (Asset Management and Custody Banks); Partech Partners SAS (Asset Management and Custody Banks); Summit Partners, L.P. (Asset Management and Custody Banks)</t>
  </si>
  <si>
    <t>Alven Capital Partners SA (Financial Buyer); Partech Partners SAS (Financial Buyer); Summit Partners, L.P. (Financial Buyer)</t>
  </si>
  <si>
    <t>Alven Capital Partners SA (Financials); Partech Partners SAS (Financials); Summit Partners, L.P. (Financials)</t>
  </si>
  <si>
    <t>Alven Capital Partners SA (France); Partech Partners SAS (Nigeria); Summit Partners, L.P. (United States)</t>
  </si>
  <si>
    <t>IQTR1815168730</t>
  </si>
  <si>
    <t>Business Systems Group (Africa) (Pty) Limited</t>
  </si>
  <si>
    <t>Business Systems Group (Africa) (Pty) Limited operates as a solution delivery company that delivers business and software solutions to clients to help operationalize their business strategies. The company was incorporated in 1996 and is based in Houghton, South Africa.</t>
  </si>
  <si>
    <t>IQTR1774584666</t>
  </si>
  <si>
    <t>RCM-X</t>
  </si>
  <si>
    <t>Trading Technologies International, Inc.</t>
  </si>
  <si>
    <t>Reliance Capital Markets Ii, LLC</t>
  </si>
  <si>
    <t>RCM-X operates as a financial technology company that develops algorithmic execution strategies and quantitative trading products for institution clients. The company was founded in 2017 and is based in Chicago, Illinois. As of March 15, 2022, RCM-X operates as a subsidiary of Trading Technologies International, Inc.</t>
  </si>
  <si>
    <t>IQTR1774584781</t>
  </si>
  <si>
    <t>Viola Ventures; Grove Ventures Capital</t>
  </si>
  <si>
    <t>Grove Ventures Capital (Asset Management and Custody Banks); Viola Ventures (Asset Management and Custody Banks)</t>
  </si>
  <si>
    <t>Grove Ventures Capital (Financial Buyer); Viola Ventures (Financial Buyer)</t>
  </si>
  <si>
    <t>Grove Ventures Capital (Financials); Viola Ventures (Financials)</t>
  </si>
  <si>
    <t>Grove Ventures Capital (Israel); Viola Ventures (Israel)</t>
  </si>
  <si>
    <t>IQTR1774588752</t>
  </si>
  <si>
    <t>IQTR1774588770</t>
  </si>
  <si>
    <t>EdenLedger, Inc.</t>
  </si>
  <si>
    <t>Formic Ventures</t>
  </si>
  <si>
    <t>EdenLedger, Inc., doing business as FanVestor, operates as an online fan-sourced fundraising platform. The company enables fans to become equity partners with their own choice of sports, music, and entertainment celebrity brand. The company allows fans to participate in music tours, albums, charitable events, movie productions, TV shows, sport stadiums, and other events. The company was founded in 2017 and is based in San Francisco, California.</t>
  </si>
  <si>
    <t>IQTR1774590715</t>
  </si>
  <si>
    <t>Bright Pixel Capital; Banque des Territoires, Investment Arm</t>
  </si>
  <si>
    <t>Banque des Territoires, Investment Arm (Asset Management and Custody Banks); Bright Pixel Capital (Asset Management and Custody Banks)</t>
  </si>
  <si>
    <t>Banque des Territoires, Investment Arm (Financial Buyer); Bright Pixel Capital (Financial Buyer)</t>
  </si>
  <si>
    <t>Banque des Territoires, Investment Arm (Financials); Bright Pixel Capital (Financials)</t>
  </si>
  <si>
    <t>Banque des Territoires, Investment Arm (France); Bright Pixel Capital (Portugal)</t>
  </si>
  <si>
    <t>IQTR1774609807</t>
  </si>
  <si>
    <t>Compete HR Ltd.</t>
  </si>
  <si>
    <t>Tiger Global Management, LLC; Aleph Venture Capital; Vine Ventures</t>
  </si>
  <si>
    <t>Compete HR Ltd. develops a compensation platform that provides real-time market data for human resource leaders, chief financial officers, and venture capital funds in tech. It provides employees compensation and benefits benchmarks compared to the market. The company was founded in 2020 and is based in Ramat Gan, Israel.</t>
  </si>
  <si>
    <t>Aleph Venture Capital (Asset Management and Custody Banks); Tiger Global Management, LLC (Asset Management and Custody Banks); Vine Ventures (Asset Management and Custody Banks)</t>
  </si>
  <si>
    <t>Aleph Venture Capital (Financial Buyer); Tiger Global Management, LLC (Financial Buyer); Vine Ventures (Financial Buyer)</t>
  </si>
  <si>
    <t>Aleph Venture Capital (Financials); Tiger Global Management, LLC (Financials); Vine Ventures (Financials)</t>
  </si>
  <si>
    <t>Aleph Venture Capital (Israel); Tiger Global Management, LLC (United States); Vine Ventures (United States)</t>
  </si>
  <si>
    <t>IQTR1774628753</t>
  </si>
  <si>
    <t>ABS Capital Partners, Inc.</t>
  </si>
  <si>
    <t>RIBBIT Inc. provides BankINSIGHTS suite, an adaptive bank analytics tool for instant credit decision, account onboarding, and payments from a single API connection. The company was formerly known as Cash Flow Solutions, Inc. and changed its name to RIBBIT Inc. in November 2020. The company was founded in 2020 and is based in Oxford, Ohio.</t>
  </si>
  <si>
    <t>IQTR1774628762</t>
  </si>
  <si>
    <t>Miam company SAS</t>
  </si>
  <si>
    <t>Steva; SAS Tomcat Invest</t>
  </si>
  <si>
    <t>Miam company SAS designs and develops a takeaway catering application, which connects consumer takeaway establishments with the consumers. The company was founded in 2018 and is based in Lyon, France.</t>
  </si>
  <si>
    <t>SAS Tomcat Invest (Asset Management and Custody Banks); Steva (Asset Management and Custody Banks)</t>
  </si>
  <si>
    <t>SAS Tomcat Invest (Financial Buyer); Steva (Strategic Buyer)</t>
  </si>
  <si>
    <t>SAS Tomcat Invest (Financials); Steva (Financials)</t>
  </si>
  <si>
    <t>SAS Tomcat Invest (France); Steva (France)</t>
  </si>
  <si>
    <t>IQTR1774633002</t>
  </si>
  <si>
    <t>Tebex Limited</t>
  </si>
  <si>
    <t>Overwolf Ltd.</t>
  </si>
  <si>
    <t>Tebex Limited develops and offers a platform that allows creators to monetize private game servers. Tebex Limited was formerly known as Tebex Technologies Limited and changed its name to Tebex Limited in March 2014. The company was founded in 2011 and is based in London, United Kingdom. As of March 15, 2022, Tebex Limited operates as a subsidiary of Overwolf Ltd.</t>
  </si>
  <si>
    <t>IQTR1774652356</t>
  </si>
  <si>
    <t>Pressboard Media Inc.</t>
  </si>
  <si>
    <t>Trackonomics Ltd.</t>
  </si>
  <si>
    <t>BDC Capital Inc.; Rhino Ventures; Conconi Growth Partners; Highline BETA</t>
  </si>
  <si>
    <t>Pressboard Media Inc. develops a pressboard platform for brands and publishers to work together on content campaigns. Its pressboard story marketplace enables brands to create content with North America’s publishers. The company was founded in 2014 and is based in Vancouver, Canada. As of March 15, 2022, Pressboard Media Inc. operates as a subsidiary of Trackonomics Limited.</t>
  </si>
  <si>
    <t>BDC Capital Inc. (Canada); Conconi Growth Partners (Canada); Highline BETA (Canada); Rhino Ventures (Canada)</t>
  </si>
  <si>
    <t>IQTR1774665336</t>
  </si>
  <si>
    <t>Izealiant Technologies Private Limited</t>
  </si>
  <si>
    <t>IZealiant Technologies Private Limited develops payment processing products for banks, processors, and merchants. The company was incorporated in 2015 and is based in Pune, India. As of March 15, 2022, IZealiant Technologies Private Limited operates as a subsidiary of Razorpay Software Private Limited.</t>
  </si>
  <si>
    <t>IQTR1774668772</t>
  </si>
  <si>
    <t>Furuno Electric Co., Ltd. (TSE:6814); Tokyo Kisen Co.,Ltd. (TSE:9193); Mitsubishi Shipbuilding Co., Ltd.</t>
  </si>
  <si>
    <t>Furuno Electric Co., Ltd. (TSE:6814) (Electronic Equipment and Instruments); Mitsubishi Shipbuilding Co., Ltd. (Construction Machinery and Heavy Transportation Equipment); Tokyo Kisen Co.,Ltd. (TSE:9193) (Marine Transportation)</t>
  </si>
  <si>
    <t>Furuno Electric Co., Ltd. (TSE:6814) (Strategic Buyer); Mitsubishi Shipbuilding Co., Ltd. (Strategic Buyer); Tokyo Kisen Co.,Ltd. (TSE:9193) (Strategic Buyer)</t>
  </si>
  <si>
    <t>Furuno Electric Co., Ltd. (TSE:6814) (Information Technology); Mitsubishi Shipbuilding Co., Ltd. (Industrials); Tokyo Kisen Co.,Ltd. (TSE:9193) (Industrials)</t>
  </si>
  <si>
    <t>Furuno Electric Co., Ltd. (TSE:6814) (Japan); Mitsubishi Shipbuilding Co., Ltd. (Japan); Tokyo Kisen Co.,Ltd. (TSE:9193) (Japan)</t>
  </si>
  <si>
    <t>IQTR1815171413</t>
  </si>
  <si>
    <t>Next Rev Technologies, LLC</t>
  </si>
  <si>
    <t>VTG LLC</t>
  </si>
  <si>
    <t>Next Rev Technologies, LLC provides cloud strategy, cyber security, big data, data science, product management, and software development solutions. The company was incorporated in 2016 and is based in Davidsonville, Maryland. As of November 15, 2022, Next Rev Technologies, LLC operates as a subsidiary of VTG LLC.</t>
  </si>
  <si>
    <t>IQTR1774714445</t>
  </si>
  <si>
    <t>Shufti Pro Limited</t>
  </si>
  <si>
    <t>Shufti Pro Limited develops and offers online identity verification solutions to detect identity fraud and financial crimes. The company's solution includes Know Your Customer (KYC) screening, which includes face verification, document verification, address verification, two factor authentication, and consent note verification; Anti Money Laundering (AML) screening, which enables businesses to detect and prevent money laundering and financial crimes by offering customer screening and business screening verification; and Know Your Business (KYB) onboarding screening, which includes business identification, business filings, business networks, and business statements. The company’s online identity verification solutions provide features, such as quick verification, data extraction (OCR), manual review, global coverage, QR code, geolocation, compliance solution, and proof of verification. It offers services to the banking, travel, peer-to-peer (P2P), e-commerce, blockchain, telecommunications, gaming, and crowd-funding industries. The company was founded in 2016 and is based in London, United Kingdom with additional offices in Helsingborg, Sweden; Limassol, Cyprus; and Dubai, UAE.</t>
  </si>
  <si>
    <t>IQTR1815173001</t>
  </si>
  <si>
    <t>Innovatum, Inc.</t>
  </si>
  <si>
    <t>Innovatum, Inc. provides labeling software and consulting services. The company was founded in 1993 and is based in Sugar Hill, Georgia. As of November 15, 2022, Innovatum, Inc. operates as a subsidiary of Banyan Software, Inc..</t>
  </si>
  <si>
    <t>IQTR1774736770</t>
  </si>
  <si>
    <t>Triple Point Investment Management LLP</t>
  </si>
  <si>
    <t>IQTR1774777136</t>
  </si>
  <si>
    <t>Kamino Processamento De Dados Ltda.</t>
  </si>
  <si>
    <t>Global Founders Capital Management GmbH; QED Investors, LLC; Inspired Capital Fund, LLC; Propel Venture Partners LLC; Clocktower Technology Ventures; Picus Capital GmbH; Flourish Ventures Services LLC; Gilgamesh Ventures; North Venture Partners</t>
  </si>
  <si>
    <t>Kamino Processamento De Dados Ltda. develops an online platform for startups and provides international account opening, credit, money transfer, and foreign currency services. The company was incorporated in 2021 and is based in São Paulo, Brazil.</t>
  </si>
  <si>
    <t>Clocktower Technology Ventures (Asset Management and Custody Banks); Flourish Ventures Services LLC (Asset Management and Custody Banks); Gilgamesh Ventures (Asset Management and Custody Banks); Global Founders Capital Management GmbH (Asset Management and Custody Banks); Picus Capital GmbH (Asset Management and Custody Banks); Propel Venture Partners LLC (Asset Management and Custody Banks); QED Investors, LLC (Asset Management and Custody Banks)</t>
  </si>
  <si>
    <t>Clocktower Technology Ventures (Financial Buyer); Flourish Ventures Services LLC (Financial Buyer); Gilgamesh Ventures (Financial Buyer); Global Founders Capital Management GmbH (Financial Buyer); Inspired Capital Fund, LLC (Strategic Buyer); North Venture Partners (Financial Buyer); Picus Capital GmbH (Financial Buyer); Propel Venture Partners LLC (Financial Buyer); QED Investors, LLC (Financial Buyer)</t>
  </si>
  <si>
    <t>Clocktower Technology Ventures (Financials); Flourish Ventures Services LLC (Financials); Gilgamesh Ventures (Financials); Global Founders Capital Management GmbH (Financials); Picus Capital GmbH (Financials); Propel Venture Partners LLC (Financials); QED Investors, LLC (Financials)</t>
  </si>
  <si>
    <t>Clocktower Technology Ventures (United States); Flourish Ventures Services LLC (United States); Gilgamesh Ventures (United States); Global Founders Capital Management GmbH (Germany); Inspired Capital Fund, LLC (United States); North Venture Partners (United States); Picus Capital GmbH (Germany); Propel Venture Partners LLC (United States); QED Investors, LLC (United States)</t>
  </si>
  <si>
    <t>IQTR1774846743</t>
  </si>
  <si>
    <t>CSS-Tricks</t>
  </si>
  <si>
    <t>Midwest Coast Studios LLC</t>
  </si>
  <si>
    <t>CSS-Tricks operates as a web design community. The company is based in Milwaukee, Wisconsin. As of March 15, 2022, CSS-Tricks operates as a subsidiary of DigitalOcean Holdings, Inc.</t>
  </si>
  <si>
    <t>IQTR1774894704</t>
  </si>
  <si>
    <t>Quality First International Limited</t>
  </si>
  <si>
    <t>Quality First International Limited, a FinTech company, offers AI-driven Fin-Tech solutions. It provides AI engines, applications, and web platforms for investors, institutions, and retailers. The company offers solutions, such as Magus AI, a solution that provides insight and analysis for investors; and Sequence Trading, a solution that provides successful trades to increase earnings. Quality First International Limited is based in Dubai, United Arab Emirates.</t>
  </si>
  <si>
    <t>IQTR1774905050</t>
  </si>
  <si>
    <t>TmaxSoft Co., Ltd.</t>
  </si>
  <si>
    <t>TmaxSoft Co., Ltd. develops enterprise software solutions worldwide. It offers OpenFrame, a rehosting solution that converts applications, resources, and data within a mainframe system to be migrated to an open system platform; Tibero database, a database management system software that operates and manages databases; and ProSync, an integrated data sharing solution that replicates data across database servers. The company also provides middleware products, such as JEUS, a Web application server, which provides a program execution environment and database connection functionality, as well as manages various transactions, and implements and processes business logics; WebtoB, a server that enables customers and employees to access enterprise system services through the Web; Tmax, a transaction process monitoring software solution; and InfiniCache, a middleware that processes data by sharing memory across multiple servers. In addition, it provides SysMaster, an application performance management solution that manages areas related to application performance; technical, emergency, and immediate remote support services; software maintenance support services; and training services. The company offers its OpenFrame for financial, banking, telecommunications, and other enterprises. TmaxSoft Co., Ltd. was founded in 1997 and is headquartered in Seongnam, South Korea.</t>
  </si>
  <si>
    <t>IQTR1774908099</t>
  </si>
  <si>
    <t>Genesis Artificial Intelligence Pvt. Ltd.</t>
  </si>
  <si>
    <t>Cygnet Infotech Pvt. Ltd.</t>
  </si>
  <si>
    <t>Genesis Artificial Intelligence Pvt. Ltd. develops a bank statements and documents analysis and automation software. The company was incorporated in 2013 and is based in Ahmedabad, India. As of March 15, 2022, Genesis Artificial Intelligence Pvt. Ltd. operates as a subsidiary of Cygnet Infotech Pvt. Ltd.</t>
  </si>
  <si>
    <t>IQTR1774929882</t>
  </si>
  <si>
    <t>Grupo Calipso S.A.</t>
  </si>
  <si>
    <t>Grupo Calipso S.A. develops enterprise resource planning and customer relationship management software for organizations. The company was founded in 1993 and is based in Buenos Aires, Argentina. As of March 15, 2022, Grupo Calipso S.A. operates as a subsidiary of Visma AS.</t>
  </si>
  <si>
    <t>IQTR1774974918</t>
  </si>
  <si>
    <t>Akumina, Inc.</t>
  </si>
  <si>
    <t>Akumina, Inc. develops employee experience platform solutions for financial services, brand, retail, technology, manufacturing, energy, healthcare, and government and education customers. The company offers Akumina, an employee experience platform that empowers global enterprises to build and deploy digital experiences, such as modern global intranets, digital dashboards, and mobile applications focused on employee engagement, productivity, and innovation. It provides solutions for communications, content managers, and administrators, as well as for IT and HR applications. The company was incorporated in 2014 and is based in Nashua, New Hampshire.</t>
  </si>
  <si>
    <t>IQTR1815181071</t>
  </si>
  <si>
    <t>The Jaekle Group, Inc.</t>
  </si>
  <si>
    <t>Delta SCL, LLC</t>
  </si>
  <si>
    <t>The Jaekle Group, Inc. provides IT services and technology solutions. The company was founded in 1996 and is based in Macedonia, Ohio.As of November 1, 2022, The Jaekle Group, Inc. operates as a subsidiary of Slappey Communications, Inc..</t>
  </si>
  <si>
    <t>IQTR1775052314</t>
  </si>
  <si>
    <t>GendaTech</t>
  </si>
  <si>
    <t>S3 Ventures, LLC; TenOneTen Ventures; Jibe Ventures</t>
  </si>
  <si>
    <t>GendaTech designs and develops AI based construction management platform to make sure projects are meeting their milestones. The company's technology platform uses sensors and computer vision that creates real-time data about site resources automatically analyzes the data using machine learning and eliminates construction process waste, identify, alleviate operational issues, and mitigate risk. GendaTech was founded in 2019 and is based in Tel Aviv-Yafo, Israel.</t>
  </si>
  <si>
    <t>Jibe Ventures (Asset Management and Custody Banks); S3 Ventures, LLC (Asset Management and Custody Banks); TenOneTen Ventures (Asset Management and Custody Banks)</t>
  </si>
  <si>
    <t>Jibe Ventures (Financial Buyer); S3 Ventures, LLC (Financial Buyer); TenOneTen Ventures (Financial Buyer)</t>
  </si>
  <si>
    <t>Jibe Ventures (Financials); S3 Ventures, LLC (Financials); TenOneTen Ventures (Financials)</t>
  </si>
  <si>
    <t>Jibe Ventures (Israel); S3 Ventures, LLC (United States); TenOneTen Ventures (United States)</t>
  </si>
  <si>
    <t>IQTR1775123627</t>
  </si>
  <si>
    <t>Boltzbit Limited</t>
  </si>
  <si>
    <t>IQ Capital Partners LLP; Speedinvest GmbH</t>
  </si>
  <si>
    <t>Boltzbit Limited develops an artificial intelligence platform enabling generating models to be learned promptly. The company was incorporated in 2020 and is based in London, United Kingdom.</t>
  </si>
  <si>
    <t>IQ Capital Partners LLP (Asset Management and Custody Banks); Speedinvest GmbH (Asset Management and Custody Banks)</t>
  </si>
  <si>
    <t>IQ Capital Partners LLP (Financial Buyer); Speedinvest GmbH (Financial Buyer)</t>
  </si>
  <si>
    <t>IQ Capital Partners LLP (Financials); Speedinvest GmbH (Financials)</t>
  </si>
  <si>
    <t>IQ Capital Partners LLP (United Kingdom); Speedinvest GmbH (Austria)</t>
  </si>
  <si>
    <t>IQTR1775133914</t>
  </si>
  <si>
    <t>Broadhaven Capital Partners, LLC; Crossbeam Venture Partners LLC; Vera Capital</t>
  </si>
  <si>
    <t>Broadhaven Capital Partners, LLC (Investment Banking and Brokerage); Crossbeam Venture Partners LLC (Asset Management and Custody Banks); Vera Capital (Asset Management and Custody Banks)</t>
  </si>
  <si>
    <t>Broadhaven Capital Partners, LLC (Strategic Buyer); Crossbeam Venture Partners LLC (Financial Buyer); Vera Capital (Financial Buyer)</t>
  </si>
  <si>
    <t>Broadhaven Capital Partners, LLC (Financials); Crossbeam Venture Partners LLC (Financials); Vera Capital (Financials)</t>
  </si>
  <si>
    <t>Broadhaven Capital Partners, LLC (United States); Crossbeam Venture Partners LLC (United States); Vera Capital (United States)</t>
  </si>
  <si>
    <t>IQTR1775134662</t>
  </si>
  <si>
    <t>SkyeAir Mobility Pvt. Ltd.</t>
  </si>
  <si>
    <t>Chiratae Ventures India Advisors Private Limited; Lead Angels; Agility Ventures Pvt Ltd.; O2 Angels Network LLP; Lets Venture Technologies Private Limited</t>
  </si>
  <si>
    <t>SkyeAir Mobility Pvt. Ltd. offers drone delivery tech services for vaccines and covid samples. The company was incorporated in 2019 and is based in New Delhi, India.</t>
  </si>
  <si>
    <t>Agility Ventures Pvt Ltd. (Asset Management and Custody Banks); Chiratae Ventures India Advisors Private Limited (Asset Management and Custody Banks); Lead Angels (Asset Management and Custody Banks); Lets Venture Technologies Private Limited (Application Software); O2 Angels Network LLP (Asset Management and Custody Banks)</t>
  </si>
  <si>
    <t>Agility Ventures Pvt Ltd. (Financial Buyer); Chiratae Ventures India Advisors Private Limited (Financial Buyer); Lead Angels (Financial Buyer); Lets Venture Technologies Private Limited (Strategic Buyer); O2 Angels Network LLP (Financial Buyer)</t>
  </si>
  <si>
    <t>Agility Ventures Pvt Ltd. (Financials); Chiratae Ventures India Advisors Private Limited (Financials); Lead Angels (Financials); Lets Venture Technologies Private Limited (Information Technology); O2 Angels Network LLP (Financials)</t>
  </si>
  <si>
    <t>Agility Ventures Pvt Ltd. (India); Chiratae Ventures India Advisors Private Limited (India); Lead Angels (India); Lets Venture Technologies Private Limited (India); O2 Angels Network LLP (India)</t>
  </si>
  <si>
    <t>IQTR1775135222</t>
  </si>
  <si>
    <t>Alphacruncher AG</t>
  </si>
  <si>
    <t>Alpine Equity Management GmbH</t>
  </si>
  <si>
    <t>Alphacruncher AG develops and offers a cloud-based platform for data-analytic research. Through its platform it maps out proprietary or licensed data into a scientific data warehouse, intuitive data visualization, discovery and sharing, provides direct access from preferred application, boosts research workflow with cloud computing, and curates your research to ensure replicability and visibility. The company was incorporated in 2015 and is based in Buchs, Switzerland.</t>
  </si>
  <si>
    <t>IQTR1775159179</t>
  </si>
  <si>
    <t>UAB Sensus Aero</t>
  </si>
  <si>
    <t>Digital Aero Technologies UAB</t>
  </si>
  <si>
    <t>UAB Sensus Aero develops a digital platform for aviation industry. It offers aero process management solutions, such as Sensus MRO that facilitates time tracking, quoting, planning, contract management, human resources management, line maintenance, and provides customer portal; Sensus Ground Handling that eliminates human errors through its products, such as core AODB that manages schedules, daily operations, services, and TYPE B messages, rostering, work distribution system, time attendance, business intelligence, and virtual reality tools; and Sensus Fueling, a fueling management platform that helps in fuel storage management, into-plane management, and fueling virtual reality. The company provides an ERP platform that helps in training and onboarding process, data collection and processing, unifies business units, billing, invoicing, GSE management, and quality control. The company was incorporated in 2021 and is based in Vilnius, Lithuania.</t>
  </si>
  <si>
    <t>IQTR1815208375</t>
  </si>
  <si>
    <t>17seconds</t>
  </si>
  <si>
    <t>Geniant LLC</t>
  </si>
  <si>
    <t>17seconds operates as a product innovation agency that focuses on research and strategic design solutions. The company is based in San Francisco, California. As of November 15, 2022, 17seconds operates as a subsidiary of Geniant LLC.</t>
  </si>
  <si>
    <t>IQTR1775161919</t>
  </si>
  <si>
    <t>Kitch Technologies Ltd.</t>
  </si>
  <si>
    <t>Kitch Technologies Ltd. develops and operates an online platform that manages food deliveries. The company was formerly known as Famous Kitchens Ltd and changed its name to Kitch Technologies Ltd. in April 2020. Kitch Technologies Ltd. was incorporated in 2019 and is based in Altrincham, United Kingdom. As of January 31, 2022, Kitch Technologies Ltd. operates as a subsidiary of Glovoapp23, S.L.</t>
  </si>
  <si>
    <t>IQTR1775212670</t>
  </si>
  <si>
    <t>CHEQROOM BVBA</t>
  </si>
  <si>
    <t>CHEQROOM BVBA operates a cloud-based equipment management system that allows users to register, manage, and track their equipment anywhere, at any time. The company offers CHEQROOM, an equipment inventory management software to register and track an estate of valuable assets, such as computers and audiovisual materials, bikes, ski materials, books, hospital gears, and more. Its solution is used by small to large companies to access and monitor their inventory form anywhere; and to see what they have in stock and which items are due back, as well as which need to be replaced, repaired, or inspected. The company was founded in 2013 and is based in Ghent, Belgium.</t>
  </si>
  <si>
    <t>IQTR1775250599</t>
  </si>
  <si>
    <t>MASA Group S.A.</t>
  </si>
  <si>
    <t>Bpifrance Investissement SAS; Albarest Partners SAS</t>
  </si>
  <si>
    <t>MASA Group S.A. operates as an application software company. It provides computer programming activities. It was founded in 1996 and is headquartered in Paris, France.</t>
  </si>
  <si>
    <t>Albarest Partners SAS (Asset Management and Custody Banks); Bpifrance Investissement SAS (Asset Management and Custody Banks)</t>
  </si>
  <si>
    <t>Albarest Partners SAS (Financial Buyer); Bpifrance Investissement SAS (Financial Buyer)</t>
  </si>
  <si>
    <t>Albarest Partners SAS (Financials); Bpifrance Investissement SAS (Financials)</t>
  </si>
  <si>
    <t>Albarest Partners SAS (France); Bpifrance Investissement SAS (France)</t>
  </si>
  <si>
    <t>IQTR1775259223</t>
  </si>
  <si>
    <t>Inanomo Holding PTE. Ltd.</t>
  </si>
  <si>
    <t>INANOMO HOLDING PTE. LTD. offers a metaverse oasis and a non-fungible token (NFT) marketplace ecosystem to create the meta of meta in Singapore. Its ecosystem is used by the users to meet, express themselves, and transact; interact and display the own avatar, in-game item, and NFT creations; incentivize cooperation between metaverse projects; and trade and store bitcoin, Ethereum, Litecoin, and other cryptocurrencies. The company was incorporated in 2020 and is based in Singapore.</t>
  </si>
  <si>
    <t>IQTR1775346633</t>
  </si>
  <si>
    <t>PayFlow Chile</t>
  </si>
  <si>
    <t>Payflow Chile develops and offers a platform that manages payroll and provides salary on demand. The company was founded in 2020 and is based in Vitacura, Chile. As of March 15, 2022, PayFlow Chile operates as a subsidiary of Buk SpA.</t>
  </si>
  <si>
    <t>IQTR1775359449</t>
  </si>
  <si>
    <t>PickYourSkills SAS</t>
  </si>
  <si>
    <t>Kerala Ventures; MAIF Avenir SAS</t>
  </si>
  <si>
    <t>PickYourSkills SAS develops SaaS software and mobile application for staffing. The company’s software offers collaborative employee profiles, suggestions, end-of project feedbacks, and operational reports. It allows companies to identify and assign the right employees on projects based on their skills, availability, and location. The company was founded in 2017 and is based in Paris, France.</t>
  </si>
  <si>
    <t>Kerala Ventures (Asset Management and Custody Banks); MAIF Avenir SAS (Asset Management and Custody Banks)</t>
  </si>
  <si>
    <t>Kerala Ventures (Financial Buyer); MAIF Avenir SAS (Financial Buyer)</t>
  </si>
  <si>
    <t>Kerala Ventures (Financials); MAIF Avenir SAS (Financials)</t>
  </si>
  <si>
    <t>Kerala Ventures (France); MAIF Avenir SAS (France)</t>
  </si>
  <si>
    <t>IQTR1775487118</t>
  </si>
  <si>
    <t>KORE Software, Inc. develops software as a service (SaaS) based application that provides business management solutions to sports, media, and entertainment sectors. The company develops customer relationship management (CRM) solutions that manage sales and business processes by analyzing customer and partner data including preferences and behaviors. It also provides data warehousing and analytics and helps manage inventory, contracts, and communications. The company offers staff augmentation and consulting services, ticket booking, and reporting and analysis. KORE Software, Inc. was formerly known as KORE Interactive. The company was founded in 2002 and is based in New York, New York with a development center in Vancouver, Canada and an office in London, United Kingdom.</t>
  </si>
  <si>
    <t>IQTR1775525421</t>
  </si>
  <si>
    <t>Floww Ltd.</t>
  </si>
  <si>
    <t>Floww Ltd. develops and operates a software as a service (SaaS) platform that allows investors and financial institutions to analyze their portfolios. It offers products, such as DEALFLOWW, a solution to track and manage deal flow; MONEYFLOWW, a solution for investor onboarding and KYC check; FLOWWTRANSACT, a decentralized marketplace design that allows parties to create syndicates and work with existing distribution partners or find new ones; and FlowwConnect, an end-to-end solution for startups to raise capital and manage their connections. The company’s platform showcases startups based on merit and allows founders to raise capital by providing investors with data and transparency. It serves venture capital firms, accelerators, family offices, private equity firms, and startups. Floww Ltd. was founded in 2016 and is based in London, United Kingdom.</t>
  </si>
  <si>
    <t>IQTR1775662131</t>
  </si>
  <si>
    <t>IQTR1776095217</t>
  </si>
  <si>
    <t>PatchXR AG</t>
  </si>
  <si>
    <t>PatchXR AG develop and offers PatchXR, a platform enables users to create their own instruments, VR world, and record live shows. The platform comes with 3 musical worlds, 50+ original instruments, and a variety of user-generated content. PatchXR AG was incorporated in 2020 and is based in Volketswil, Switzerland.</t>
  </si>
  <si>
    <t>IQTR1776133623</t>
  </si>
  <si>
    <t>KGJ Software Technologies Pvt. Ltd.</t>
  </si>
  <si>
    <t>KGJ Software Technologies Pvt. Ltd. provides mobile application development services. The company develops iOS, Android, Web, and back end applications. It offers design, product planning, and testing and optimization services. The company was founded in 2015 and is based in Bengaluru, India. As of May 14, 2022, KGJ Software Technologies Pvt. Ltd. operates as a subsidiary of Shapos Services Pvt. Ltd.</t>
  </si>
  <si>
    <t>IQTR1776385523</t>
  </si>
  <si>
    <t>Kubit AI, Inc.</t>
  </si>
  <si>
    <t>Insight Venture Management, LLC; Shasta Ventures Management, LLC; TSVC</t>
  </si>
  <si>
    <t>Kubit AI, Inc. designs and develops a product analytics platform that helps companies track business metrics related to their applications and websites. The company's platform provides machine learning to highlight events, such as a sudden jump in application sign-ups or e-commerce purchases. It also offers automation capabilities that generate an alert if it detects an accuracy issue in the dataset that a company uses to evaluate the success of a product. The company was incorporated in 2018 and is based in Los Altos, California.</t>
  </si>
  <si>
    <t>Insight Venture Management, LLC (Asset Management and Custody Banks); Shasta Ventures Management, LLC (Asset Management and Custody Banks); TSVC (Asset Management and Custody Banks)</t>
  </si>
  <si>
    <t>Insight Venture Management, LLC (Financial Buyer); Shasta Ventures Management, LLC (Financial Buyer); TSVC (Financial Buyer)</t>
  </si>
  <si>
    <t>Insight Venture Management, LLC (Financials); Shasta Ventures Management, LLC (Financials); TSVC (Financials)</t>
  </si>
  <si>
    <t>Insight Venture Management, LLC (United States); Shasta Ventures Management, LLC (United States); TSVC (United States)</t>
  </si>
  <si>
    <t>IQTR1815267489</t>
  </si>
  <si>
    <t>Tenik Co., Ltd.</t>
  </si>
  <si>
    <t>Nippon Information Development Co., Ltd. (TSE:2349)</t>
  </si>
  <si>
    <t>NTT DOCOMO, INC.</t>
  </si>
  <si>
    <t xml:space="preserve">Tenik Co., Ltd. develops software for web systems, services, ICT services, and EC sites. The company offers internet mail order system, internet providers, voip system, portal site, map information system, and other solutions. The company was founded in 1988 and is based in Tokyo, Japan. As of July 1, 2020, Tenik Co., Ltd. operates as a subsidiary of NTT DOCOMO, INC. As of November 30, 2022, Tenik Co., Ltd. operates as a subsidiary of Nippon Information Development Co., Ltd.
</t>
  </si>
  <si>
    <t>IQTR1779421568</t>
  </si>
  <si>
    <t>Obsidian Security, Inc.</t>
  </si>
  <si>
    <t>Menlo Ventures Management, L.P.; NVP Associates, LLC; Innovation Valley Partners; GV Management Company, LLC; Wing Venture Management, LLC; Greylock Partners</t>
  </si>
  <si>
    <t>Obsidian Security, Inc. develops cloud infrastructure and data center security solutions. It provides cyber security and artificial intelligence to combat cyber threats across hybrid cloud environments. The company delivers cloud detection and response for the enterprise. Its platform offers threat detection, breach remediation, and security hardening for software as a service (SaaS). The company was incorporated in 2017 and is based in Newport Beach, California with an additional office in Palo Alto, California.</t>
  </si>
  <si>
    <t>Greylock Partners (Asset Management and Custody Banks); GV Management Company, LLC (Asset Management and Custody Banks); Innovation Valley Partners (Asset Management and Custody Banks); Menlo Ventures Management, L.P. (Asset Management and Custody Banks); NVP Associates, LLC (Asset Management and Custody Banks); Wing Venture Management, LLC (Asset Management and Custody Banks)</t>
  </si>
  <si>
    <t>Greylock Partners (Financial Buyer); GV Management Company, LLC (Financial Buyer); Innovation Valley Partners (Financial Buyer); Menlo Ventures Management, L.P. (Financial Buyer); NVP Associates, LLC (Financial Buyer); Wing Venture Management, LLC (Financial Buyer)</t>
  </si>
  <si>
    <t>Greylock Partners (Financials); GV Management Company, LLC (Financials); Innovation Valley Partners (Financials); Menlo Ventures Management, L.P. (Financials); NVP Associates, LLC (Financials); Wing Venture Management, LLC (Financials)</t>
  </si>
  <si>
    <t>Greylock Partners (United States); GV Management Company, LLC (United States); Innovation Valley Partners (United States); Menlo Ventures Management, L.P. (United States); NVP Associates, LLC (United States); Wing Venture Management, LLC (United States)</t>
  </si>
  <si>
    <t>IQTR1779968922</t>
  </si>
  <si>
    <t>Mutiny HQ Corporation</t>
  </si>
  <si>
    <t>Insight Venture Management, LLC; Sequoia Capital Operations LLC; Tiger Global Management, LLC; Uncork Capital, Inc.; Cowboy Ventures LLC</t>
  </si>
  <si>
    <t>Mutiny HQ Corporation, doing business as Mutiny, develops a no-code artificial intelligence platform that helps marketers convert their top of funnel demand into revenue. Its platform allows users to identify visitors with actionable data, personalize website without code, write headlines, show off impact, and more. The company was incorporated in 2018 and is based in San Francisco, California.</t>
  </si>
  <si>
    <t>Cowboy Ventures LLC (Asset Management and Custody Banks); Insight Venture Management, LLC (Asset Management and Custody Banks); Sequoia Capital Operations LLC (Asset Management and Custody Banks); Tiger Global Management, LLC (Asset Management and Custody Banks); Uncork Capital, Inc. (Asset Management and Custody Banks)</t>
  </si>
  <si>
    <t>Cowboy Ventures LLC (Financial Buyer); Insight Venture Management, LLC (Financial Buyer); Sequoia Capital Operations LLC (Financial Buyer); Tiger Global Management, LLC (Financial Buyer); Uncork Capital, Inc. (Financial Buyer)</t>
  </si>
  <si>
    <t>Cowboy Ventures LLC (Financials); Insight Venture Management, LLC (Financials); Sequoia Capital Operations LLC (Financials); Tiger Global Management, LLC (Financials); Uncork Capital, Inc. (Financials)</t>
  </si>
  <si>
    <t>Cowboy Ventures LLC (United States); Insight Venture Management, LLC (United States); Sequoia Capital Operations LLC (United States); Tiger Global Management, LLC (United States); Uncork Capital, Inc. (United States)</t>
  </si>
  <si>
    <t>IQTR1780967999</t>
  </si>
  <si>
    <t>Omlis Ltd</t>
  </si>
  <si>
    <t>Aware, Inc. (NasdaqGM:AWRE)</t>
  </si>
  <si>
    <t>Omlis Ltd operates as an encryption security company that designs and develops platform cyber security and encryption system. It offers instant mobile payments, fixing and replacing near field communication, bio-locked system access, finance and receipt management, e-commerce and billing, and ticket and passport authentication solutions. The company confirms, verifies, and facilitates transactions. Omlis Ltd was founded in 2012 and is based in Newcastle upon Tyne, United Kingdom.</t>
  </si>
  <si>
    <t>IQTR1792674214</t>
  </si>
  <si>
    <t>Almacén Gurú SpA</t>
  </si>
  <si>
    <t>Almacén Gurú SpA operates as an application software company. It provides publishes software. The company is based in Chile.</t>
  </si>
  <si>
    <t>IQTR1800259492</t>
  </si>
  <si>
    <t>Berthold Farmers Elevator, LLC</t>
  </si>
  <si>
    <t>Riverland Ag Corp.</t>
  </si>
  <si>
    <t>Columbia Grain International, Inc.</t>
  </si>
  <si>
    <t>Berthold Farmers Elevator, LLC provides grain merchandising and storage services through its platform and mobile application. The company was incorporated in 2002 and is based in Berthold, North Dakota. As of June 3, 2022, Berthold Farmers Elevator, LLC operates as a subsidiary of Riverland Ag Corp.</t>
  </si>
  <si>
    <t>IQTR1800280736</t>
  </si>
  <si>
    <t>Advanced Planning Solutions, Inc.</t>
  </si>
  <si>
    <t>Gravity Ventures, Inc.; Elevate Ventures, Inc.; Innovatemap Ventures; Ground Game Ventures, LLC; Your Image Works, Inc.</t>
  </si>
  <si>
    <t>Advanced Planning Solutions, Inc. develops a financial wellness platform that is used by HR professionals. Its software-as-a-service platform is designed to connect employees with personalized and confidential financial guidance. Advanced Planning Solutions, Inc. was formerly known as Your Money Line, Inc. The company was incorporated in 2002 and is based in Carmel, Indiana.</t>
  </si>
  <si>
    <t>Elevate Ventures, Inc. (Asset Management and Custody Banks); Gravity Ventures, Inc. (Asset Management and Custody Banks); Ground Game Ventures, LLC (Asset Management and Custody Banks); Innovatemap Ventures (Asset Management and Custody Banks); Your Image Works, Inc. (Broadline Retail)</t>
  </si>
  <si>
    <t>Elevate Ventures, Inc. (Financial Buyer); Gravity Ventures, Inc. (Financial Buyer); Ground Game Ventures, LLC (Financial Buyer); Innovatemap Ventures (Financial Buyer); Your Image Works, Inc. (Strategic Buyer)</t>
  </si>
  <si>
    <t>Elevate Ventures, Inc. (Financials); Gravity Ventures, Inc. (Financials); Ground Game Ventures, LLC (Financials); Innovatemap Ventures (Financials); Your Image Works, Inc. (Consumer Discretionary)</t>
  </si>
  <si>
    <t>Elevate Ventures, Inc. (United States); Gravity Ventures, Inc. (United States); Ground Game Ventures, LLC (United States); Innovatemap Ventures (United States); Your Image Works, Inc. (United States)</t>
  </si>
  <si>
    <t>IQTR1774326140</t>
  </si>
  <si>
    <t>Threat Status Limited</t>
  </si>
  <si>
    <t>Threat Status Limited operates as a UK-based threat intelligence company that develops Trillion, which is a cloud-based software as a service (SaaS) platform for enterprise level credential breach intelligence. The company was incorporated in 2017 and is based in Fareham, United Kingdom. As of March 14, 2022, Threat Status Limited operates as a subsidiary of Crossword Cybersecurity Plc.</t>
  </si>
  <si>
    <t>IQTR1774327465</t>
  </si>
  <si>
    <t>Debricked AB</t>
  </si>
  <si>
    <t>Debricked AB develops a SaaS-based service for cybersecurity and vulnerability management. The company was founded in 2018 and is based in Malmö, Sweden. As of March 14, 2022, Debricked AB operates as a subsidiary of Micro Focus International plc.</t>
  </si>
  <si>
    <t>IQTR1774330013</t>
  </si>
  <si>
    <t>Daiwa House Industry Co., Ltd. (TSE:1925)</t>
  </si>
  <si>
    <t>IQTR1774356069</t>
  </si>
  <si>
    <t>Content Launch Solutions, Inc.</t>
  </si>
  <si>
    <t>Content Launch Solutions, Inc. develops content marketing software which plans, creates, launches, promotes, and measures any type of content. It provides dynamic web based editorial calendars, complete workflow tools, distribution to integrated platforms, and the ability to connect with industry influencers for the amplification of content. Also, it offers content writers to assist with the creation of content. Additionally, the company provides content strategy services. It caters to small and medium enterprises as well as agencies. The company was founded in 2003 and is based in Vista, California.</t>
  </si>
  <si>
    <t>IQTR1774359248</t>
  </si>
  <si>
    <t>Encompass Corporation UK Limited</t>
  </si>
  <si>
    <t>Perennial Investment Partners Limited; Microequities Asset Management Pty Limited; Serendipity Capital</t>
  </si>
  <si>
    <t>Encompass Corporation UK Limited provides cloud-based visual analytics and automation products to professionals. The company offers SaaS solutions for law, restructuring and insolvency, ABLs and factors, and banking and finance. It allows professionals from banking, accounting, law, and restructuring and insolvency to search, review, and manage commercial information. The company was founded in 2010 and is based in Glasgow, United Kingdom. It has additional offices in Glasgow, London, and Sydney.</t>
  </si>
  <si>
    <t>Microequities Asset Management Pty Limited (Asset Management and Custody Banks); Perennial Investment Partners Limited (Asset Management and Custody Banks); Serendipity Capital (Asset Management and Custody Banks)</t>
  </si>
  <si>
    <t>Microequities Asset Management Pty Limited (Financial Buyer); Perennial Investment Partners Limited (Financial Buyer); Serendipity Capital (Financial Buyer)</t>
  </si>
  <si>
    <t>Microequities Asset Management Pty Limited (Financials); Perennial Investment Partners Limited (Financials); Serendipity Capital (Financials)</t>
  </si>
  <si>
    <t>Microequities Asset Management Pty Limited (Australia); Perennial Investment Partners Limited (Australia); Serendipity Capital (Cayman Islands)</t>
  </si>
  <si>
    <t>IQTR1774361605</t>
  </si>
  <si>
    <t>Cloudpick Japan Co., Ltd.</t>
  </si>
  <si>
    <t>Cloudpick Japan Co., Ltd. develops smart digital store-related solutions to transform people's shopping experience for the retail industry in Japan and internationally. Its products are used to identify behavior and product; digitize and build smart stores without cash registers; simplify the flow of shopping, create new experiences, and drive the transformation; and deliver various contents, such as product advertisements, coupons, and more to customers through SMS, digital signage, and smart name tags. The company was founded in 2017 and is based in Tokyo, Japan.</t>
  </si>
  <si>
    <t>IQTR1816103045</t>
  </si>
  <si>
    <t>Casix B.V.</t>
  </si>
  <si>
    <t>Zig Websoftware B.V.</t>
  </si>
  <si>
    <t>Casix B.V. was acquired. Casix B.V. operates as an internet services and infrastructure company. It provides data processing, hosting, and related services. It is headquartered in Roelofarendsveen, Netherlands.</t>
  </si>
  <si>
    <t>IQTR1774364613</t>
  </si>
  <si>
    <t>Update Capital Inc.</t>
  </si>
  <si>
    <t>Gen II Fund Services, LLC</t>
  </si>
  <si>
    <t>Update Capital is a company that provides software solutions specifically designed for real estate professionals. Their platform allows investors to track their investments, projections, and returns on a single page. They also offer automation of internal processes to increase efficiency and reduce errors. Update Capital works alongside existing marketing materials and websites to improve the funding process, including creating instant landing pages and gaining insight into prospect interest and engagement. The company operates in British Columbia.</t>
  </si>
  <si>
    <t>IQTR1774365327</t>
  </si>
  <si>
    <t>TriMech Solutions, LLC</t>
  </si>
  <si>
    <t>Sentinel Capital Partners, L.L.C.</t>
  </si>
  <si>
    <t>The Halifax Group</t>
  </si>
  <si>
    <t>TriMech Solutions, LLC develops mechanical engineering software solutions for clients in the Mid-Atlantic region. It offers CAD, CAE, PDM, FEA, and CAM software products; and engineering solutions that include full-time and temporary staffing, contract design, analysis and drafting services, rapid prototyping, custom programming, and implementation services. The company’s products also include 3D CAD solutions, simulation solutions, 3D printers, and design automation solutions; Enterprise Product Data Management solution that streamlines internal company processes by configuring enterprise workflow; and CAM and DNC solutions for the manufacturing market. In addition, it offers mechanical engineering and 3D design, design validation and analysis, product data management, product documentation and technical publications, and rapid prototyping services; and process audits, project planning, foundation building, mentoring, and technical support and training services. The company serves clients in Georgia, Maryland, North Carolina, Pennsylvania, South Carolina, and Virginia. TriMech Solutions, LLC was founded in 1998 and is based in Glen Allen, Virginia.</t>
  </si>
  <si>
    <t>IQTR1774366861</t>
  </si>
  <si>
    <t>Warp Speed Holdings LLC</t>
  </si>
  <si>
    <t>MVB Bank, Inc.</t>
  </si>
  <si>
    <t>Warp Speed Holdings LLC is a holding company that operates a horizontally integrated financial service platform. The company’s platform offers residential and commercial loan origination and servicing, title insurance services, and business and personal insurance brokerage and data analytics to optimize business decisions in real-time. The company was incorporated in 2021 and is based in Jackson, Wyoming. Warp Speed Holdings LLC operates as a subsidiary of MVB Bank, Inc.</t>
  </si>
  <si>
    <t>IQTR1774367226</t>
  </si>
  <si>
    <t>360ecosystems</t>
  </si>
  <si>
    <t>360Insights (Canada) Ltd.</t>
  </si>
  <si>
    <t>Webfinity Americas Inc. offers next-generation partner relationship management platform built for enterprises that sell through technology channels. Webfinity Americas Inc. was founded in 2012 and is based in Huntington, New York. As of March 14, 2022, Webfinity Americas Inc. operates as a subsidiary of 360insights.com.</t>
  </si>
  <si>
    <t>IQTR1774387250</t>
  </si>
  <si>
    <t>Mechanical Simulation Corporation</t>
  </si>
  <si>
    <t xml:space="preserve">Mechanical Simulation Corporation develops and offers vehicle performance simulation software. The company's products enable acceleration and steering input response, vehicle suspension, and automobile rollover analytics. It provides CarSim, car performance analytics software. Additionally, the company offers software usage training and vehicle dynamics simulation consulting services. Its clientele include ASHOK LEYLAND, Autoliv, Dynamic Research, Inc., and Ajou Motor College. The company has partnerships with The MathWorks, Inc., TNO Automotive, National Instruments, and dSPACE Inc. Mechanical Simulation Corporation was founded in 1996 and is based in Ann Arbor, Michigan. As of March 14, 2022, Mechanical Simulation Corporation operates as a subsidiary of Applied Intuition, Inc.
</t>
  </si>
  <si>
    <t>IQTR1816320930</t>
  </si>
  <si>
    <t>PERCH, INC.</t>
  </si>
  <si>
    <t>We Are Few, LLC</t>
  </si>
  <si>
    <t>PERCH, INC. operates as a web and app design agency that focuses on the digital product design and development services. The company was founded in 2014 and is based in Little Rock, Arkansas. As of November 15, 2022, PERCH, INC. operates as a subsidiary of We Are Few, LLC.</t>
  </si>
  <si>
    <t>IQTR1774514815</t>
  </si>
  <si>
    <t>Bain Capital Private Equity, LP; Tybourne Capital Management Limited; Akatsuki Inc. (TSE:3932); Kiraboshi Capital Corporation</t>
  </si>
  <si>
    <t>Akatsuki Inc. (TSE:3932) (Interactive Home Entertainment); Bain Capital Private Equity, LP (Asset Management and Custody Banks); Kiraboshi Capital Corporation (Asset Management and Custody Banks); Tybourne Capital Management Limited (Asset Management and Custody Banks)</t>
  </si>
  <si>
    <t>Akatsuki Inc. (TSE:3932) (Strategic Buyer); Bain Capital Private Equity, LP (Financial Buyer); Kiraboshi Capital Corporation (Financial Buyer); Tybourne Capital Management Limited (Financial Buyer)</t>
  </si>
  <si>
    <t>Akatsuki Inc. (TSE:3932) (Communication Services); Bain Capital Private Equity, LP (Financials); Kiraboshi Capital Corporation (Financials); Tybourne Capital Management Limited (Financials)</t>
  </si>
  <si>
    <t>Akatsuki Inc. (TSE:3932) (Japan); Bain Capital Private Equity, LP (United States); Kiraboshi Capital Corporation (Japan); Tybourne Capital Management Limited (Hong Kong)</t>
  </si>
  <si>
    <t>IQTR1774544930</t>
  </si>
  <si>
    <t>Camac Partners, LLC</t>
  </si>
  <si>
    <t>IQTR1774566121</t>
  </si>
  <si>
    <t>VYTAL Global GmbH</t>
  </si>
  <si>
    <t>IP Group Plc (LSE:IPO); Grazia Equity GmbH; Rubio Impact Ventures</t>
  </si>
  <si>
    <t>VYTAL Global GmbH develops a digital reusable system for take-away, delivery, and convenience food. It offers VYTAL, an application that allows to choose reusable bowl instead of disposable in the store and show the QR code in the app / on the membership card to borrow bowls and return it to any partner or in its return boxes. It serves consumers, restaurants, canteens, caterers, companies, grocers, and cities and municipalities. The company was founded in 2019 and is based in Cologne, Germany.</t>
  </si>
  <si>
    <t>Grazia Equity GmbH (Asset Management and Custody Banks); IP Group Plc (LSE:IPO) (Asset Management and Custody Banks); Rubio Impact Ventures (Asset Management and Custody Banks)</t>
  </si>
  <si>
    <t>Grazia Equity GmbH (Financial Buyer); IP Group Plc (LSE:IPO) (Financial Buyer); Rubio Impact Ventures (Financial Buyer)</t>
  </si>
  <si>
    <t>Grazia Equity GmbH (Financials); IP Group Plc (LSE:IPO) (Financials); Rubio Impact Ventures (Financials)</t>
  </si>
  <si>
    <t>Grazia Equity GmbH (Germany); IP Group Plc (LSE:IPO) (United Kingdom); Rubio Impact Ventures (Netherlands)</t>
  </si>
  <si>
    <t>IQTR1774616853</t>
  </si>
  <si>
    <t>Guanjiatu</t>
  </si>
  <si>
    <t>Junshang Capital; Mingye Capital</t>
  </si>
  <si>
    <t>Guanjiatu develops a hotel management system. The company was founded in 2021 and is based in Hangzhou, China.</t>
  </si>
  <si>
    <t>Junshang Capital (Asset Management and Custody Banks)</t>
  </si>
  <si>
    <t>Junshang Capital (Financial Buyer); Mingye Capital (Financial Buyer)</t>
  </si>
  <si>
    <t>Junshang Capital (Financials)</t>
  </si>
  <si>
    <t>Junshang Capital (China); Mingye Capital (China)</t>
  </si>
  <si>
    <t>IQTR1774622271</t>
  </si>
  <si>
    <t>ZTAX Cloud</t>
  </si>
  <si>
    <t>Shenzhen Jidi Xintian Venture Capital Co., Ltd.</t>
  </si>
  <si>
    <t>ZTAX Cloud develops and operates a smart taxation cloud platform for the users in China. Its platform is used to complete business accounting and the process work, such as ticket data collection, tax determination, tax calculation of all tax types, ledger and declaration form generation, and direct reporting; control risks and tax planning in the process of tax calculation for all types of taxes; run through the business, finance, and taxation; and generate tax reports. The company was founded in 2021 and is based in Shenzhen, China.</t>
  </si>
  <si>
    <t>IQTR1774625797</t>
  </si>
  <si>
    <t>GSR Ventures Management Co. Ltd.; Shenzhen Qianhai Qingsong Venture Capital Fund Management Enterprise (LP)</t>
  </si>
  <si>
    <t>GSR Ventures Management Co. Ltd. (Asset Management and Custody Banks); Shenzhen Qianhai Qingsong Venture Capital Fund Management Enterprise (LP) (Asset Management and Custody Banks)</t>
  </si>
  <si>
    <t>GSR Ventures Management Co. Ltd. (Financial Buyer); Shenzhen Qianhai Qingsong Venture Capital Fund Management Enterprise (LP) (Financial Buyer)</t>
  </si>
  <si>
    <t>GSR Ventures Management Co. Ltd. (Financials); Shenzhen Qianhai Qingsong Venture Capital Fund Management Enterprise (LP) (Financials)</t>
  </si>
  <si>
    <t>GSR Ventures Management Co. Ltd. (China); Shenzhen Qianhai Qingsong Venture Capital Fund Management Enterprise (LP) (China)</t>
  </si>
  <si>
    <t>IQTR1774627641</t>
  </si>
  <si>
    <t>Dragon Testing</t>
  </si>
  <si>
    <t>Dragon Testing offers software testing SaaS platform to find bugs in software. The company was founded in 2018 and is based in Suzhou, China.</t>
  </si>
  <si>
    <t>IQTR1774636249</t>
  </si>
  <si>
    <t>Viwor Network Technology Co., Ltd.</t>
  </si>
  <si>
    <t>Viwor Network Technology Co., Ltd. is engaged in commodity data directional research, commercial applications and market operations. The firm is headquartered in Changzhou, China with an additional office in Beijing, China.</t>
  </si>
  <si>
    <t>IQTR1816328303</t>
  </si>
  <si>
    <t>Cloudity Sp. z o.o.</t>
  </si>
  <si>
    <t>Cloudity Sp. z o.o. provides digital transformation and Salesforce solutions integration services. It offers Salesforce implementation, Salesforce integration, Salesforce managed, Salesforce outsourcing, and Salesforce training services; and data analytics, and digital advisory and change management services. The company is headquartered in Warsaw, Poland. As of November 15, 2022, Cloudity Sp. z o.o. operates as a subsidiary of HARDIS Groupe, SAS.</t>
  </si>
  <si>
    <t>IQTR1774668386</t>
  </si>
  <si>
    <t>Aurtra Pty Ltd</t>
  </si>
  <si>
    <t>Uniseed Pty Limited</t>
  </si>
  <si>
    <t>Aurtra Pty Ltd. provides a cloud based dashboard to view fleet-wide analysis. Aurtra Pty Ltd. provides asset management solutions for power distribution networks through online condition monitoring and analysis. The company’s dashboard provides asset managers and engineers the insight to extend transformer life and reduce capital costs. Aurtra Pty Ltd. provides critical planning data for transformer load management, maintenance, end of life and replacement decisions to avoid catastrophic failure, and extended asset life with improved risk management. Aurtra Pty Ltd was founded in 2016 and is headquartered in Corinda, Australia. As of March 14, 2022, Aurtra Pty Ltd operates as a subsidiary of Schneider Electric S.E.</t>
  </si>
  <si>
    <t>IQTR1774678476</t>
  </si>
  <si>
    <t>L Catterton Partners; Vista Equity Partners Management, LLC</t>
  </si>
  <si>
    <t>L Catterton Partners (Asset Management and Custody Banks); Vista Equity Partners Management, LLC (Asset Management and Custody Banks)</t>
  </si>
  <si>
    <t>L Catterton Partners (Financial Buyer); Vista Equity Partners Management, LLC (Financial Buyer)</t>
  </si>
  <si>
    <t>L Catterton Partners (Financials); Vista Equity Partners Management, LLC (Financials)</t>
  </si>
  <si>
    <t>L Catterton Partners (United States); Vista Equity Partners Management, LLC (United States)</t>
  </si>
  <si>
    <t>IQTR1774942200</t>
  </si>
  <si>
    <t>ZetaSafe Ltd.</t>
  </si>
  <si>
    <t>Micad Systems UK Ltd</t>
  </si>
  <si>
    <t>ZetaSafe Ltd. develops compliance risk management software. ZetaSafe Ltd. was formerly known as Zeta Compliance Technologies Limited and changed its name to ZetaSafe Ltd. in January 2014. The company was incorporated in 2003 and is based in Altrincham, United Kingdom. As of March 14, 2022, ZetaSafe Ltd. operates as a subsidiary of Micad Systems UK Ltd.</t>
  </si>
  <si>
    <t>IQTR1775004519</t>
  </si>
  <si>
    <t>Kinde Australia Pty Ltd</t>
  </si>
  <si>
    <t>Felicis Ventures Management Company, LLC; Blackbird Ventures Pty. Ltd.</t>
  </si>
  <si>
    <t>Kinde Australia Pty Ltd develops and operates a cloud-based dev-acceleration infrastructure software platform to build user management, feature management, experimentation, and other back-office features for SaaS companies in Australia and internationally. Its platform is used to simplify the process of turning existing/new software into SaaS offerings; authenticate and manage the user bases, create feature flags for managing access within the products, and build feature plans for billing the customers; and build, launch, and get to market faster. The company was incorporated in 2021 and is based in Sydney, Australia.</t>
  </si>
  <si>
    <t>Blackbird Ventures Pty. Ltd. (Asset Management and Custody Banks); Felicis Ventures Management Company, LLC (Asset Management and Custody Banks)</t>
  </si>
  <si>
    <t>Blackbird Ventures Pty. Ltd. (Financial Buyer); Felicis Ventures Management Company, LLC (Financial Buyer)</t>
  </si>
  <si>
    <t>Blackbird Ventures Pty. Ltd. (Financials); Felicis Ventures Management Company, LLC (Financials)</t>
  </si>
  <si>
    <t>Blackbird Ventures Pty. Ltd. (Australia); Felicis Ventures Management Company, LLC (United States)</t>
  </si>
  <si>
    <t>IQTR1821442571</t>
  </si>
  <si>
    <t>Comsol AG</t>
  </si>
  <si>
    <t>Comsol AG, a service and channel partner of the SAP Germany, provides consulting services and solutions in the areas of SAP R/3 and SAP-implementations. Its consulting services include business consulting, information technology management and QA consulting, business intelligence, and development and systems integration. The company specializes in retail, wholesale, and consumer goods industries. Comsol AG has strategic partnerships with SAP Deutschland, GK Software AG, PBS Software GmbH, Realtech AG, UNISERV GmbH, and Viamedici Software GmbH. The company was founded in 1999 and is based in Frechen, Germany. As of November 15, 2022, Comsol AG operates as a subsidiary of valantic GmbH.</t>
  </si>
  <si>
    <t>IQTR1775174328</t>
  </si>
  <si>
    <t>CORYX Software GmbH</t>
  </si>
  <si>
    <t>Etops</t>
  </si>
  <si>
    <t>CORYX Software GmbH develops investment management software solution for professional asset and wealth management. The company was founded in 2001 and is based in Coburg, Germany. As of December 31, 2021, CORYX Software GmbH operates as a subsidiary of Etops.</t>
  </si>
  <si>
    <t>IQTR1775362209</t>
  </si>
  <si>
    <t>The Routing Company</t>
  </si>
  <si>
    <t>SYSTEMIQ Ltd.; The Engine Ventures; Animal Capital; Galvanize Climate Solutions LLC</t>
  </si>
  <si>
    <t>The Routing Company operates a cloud-based on-demand vehicle routing and management platform for ride sharing within cars, shuttles, and buses. The company’s software enables fleet operators to offer door to door transportation with high-capacity vehicles and provides fleet management backend, such as vehicle tracking, request tracking, and on-demand vehicle routing. The Routing Company was formerly known as Routable AI Inc. and changed its name to The Routing Company in December 2020. The company was founded in 2018 and is based in Boston, Massachusetts.</t>
  </si>
  <si>
    <t>Animal Capital (Asset Management and Custody Banks); Galvanize Climate Solutions LLC (Asset Management and Custody Banks); SYSTEMIQ Ltd. (Asset Management and Custody Banks); The Engine Ventures (Asset Management and Custody Banks)</t>
  </si>
  <si>
    <t>Animal Capital (Financial Buyer); Galvanize Climate Solutions LLC (Financial Buyer); SYSTEMIQ Ltd. (Financial Buyer); The Engine Ventures (Financial Buyer)</t>
  </si>
  <si>
    <t>Animal Capital (Financials); Galvanize Climate Solutions LLC (Financials); SYSTEMIQ Ltd. (Financials); The Engine Ventures (Financials)</t>
  </si>
  <si>
    <t>Animal Capital (United States); Galvanize Climate Solutions LLC (United States); SYSTEMIQ Ltd. (United Kingdom); The Engine Ventures (United States)</t>
  </si>
  <si>
    <t>IQTR1775404875</t>
  </si>
  <si>
    <t>The Marcura Group develops and offers vertical software and data intelligence and payments platform for the maritime industry. Its products include DA-Desk, a platform that is used to automate the entire DA process; PortLog, a decision support system that is about time, making better-informed decisions, and staying ahead of the pack; MarTrust, an integrated payment service that combines maritime experience with a pre-paid card and multi-currency e-wallet; and MarDocs, a cloud-based collaboration tool that streamlines the charter party process, making it instant and effortless to amend or agree to any part of any Fixture document. The company was founded in 2001 and is based in Dubai, United Arab Emirates.</t>
  </si>
  <si>
    <t>IQTR1775478579</t>
  </si>
  <si>
    <t>Ewell Co., Ltd.</t>
  </si>
  <si>
    <t>SIGMAXYZ Investment Inc.</t>
  </si>
  <si>
    <t>Ewell Co., Ltd. offers print order website creation solutions. The company was incorporated in 2010 and is based in Namyangju-si, South Korea.</t>
  </si>
  <si>
    <t>IQTR1775656394</t>
  </si>
  <si>
    <t>Swell Network</t>
  </si>
  <si>
    <t>Apollo Capital Management Pty. Ltd.; Maven 11 Capital B.V.; Framework Ventures, L.P.; IOSG Ventures</t>
  </si>
  <si>
    <t>Swell Network develops a decentralized open-source staking platform designed to offer non-custodial and permission less Ethereum protocols. The company offers liquid staking of DeFi network of distributed node operators who can leverage their financial resources and technical expertise. The company is based in Sydney, Australia.</t>
  </si>
  <si>
    <t>Apollo Capital Management Pty. Ltd. (Asset Management and Custody Banks); Framework Ventures, L.P. (Asset Management and Custody Banks); IOSG Ventures (Asset Management and Custody Banks); Maven 11 Capital B.V. (Asset Management and Custody Banks)</t>
  </si>
  <si>
    <t>Apollo Capital Management Pty. Ltd. (Financial Buyer); Framework Ventures, L.P. (Financial Buyer); IOSG Ventures (Financial Buyer); Maven 11 Capital B.V. (Financial Buyer)</t>
  </si>
  <si>
    <t>Apollo Capital Management Pty. Ltd. (Financials); Framework Ventures, L.P. (Financials); IOSG Ventures (Financials); Maven 11 Capital B.V. (Financials)</t>
  </si>
  <si>
    <t>Apollo Capital Management Pty. Ltd. (Australia); Framework Ventures, L.P. (United States); IOSG Ventures (Hong Kong); Maven 11 Capital B.V. (Netherlands)</t>
  </si>
  <si>
    <t>IQTR1775899723</t>
  </si>
  <si>
    <t>New Markets Venture Partners; Jobs For The Future, Inc.; Potencia Ventures; Juvo Ventures</t>
  </si>
  <si>
    <t>Pairin, Inc. develops My Journey, a workforce process management platform that personalizes career exploration, job matching, and skill development for education institutions, workforce programs, and governments. The company also offers skills-based tools, including PAIRIN Pro, a development tool to assess essential skills, identify development opportunities, and track growth; online and in-person curriculum lessons that support skill development; and PAIRIN Personal, an individual online tool to gain self-awareness and understand opportunities for personal development. In addition, it offers The Coaching Pathway, a course to strengthen the coaching, listening, and questioning skills; and PAIRINOLOGY Series, a series of in-depth courses for individuals. The company was incorporated in 2012 and is based in Denver, Colorado.</t>
  </si>
  <si>
    <t>Jobs For The Future, Inc. (Diversified Support Services); Juvo Ventures (Asset Management and Custody Banks); New Markets Venture Partners (Asset Management and Custody Banks); Potencia Ventures (Asset Management and Custody Banks)</t>
  </si>
  <si>
    <t>Jobs For The Future, Inc. (Financial Buyer); Juvo Ventures (Financial Buyer); New Markets Venture Partners (Financial Buyer); Potencia Ventures (Financial Buyer)</t>
  </si>
  <si>
    <t>Jobs For The Future, Inc. (Industrials); Juvo Ventures (Financials); New Markets Venture Partners (Financials); Potencia Ventures (Financials)</t>
  </si>
  <si>
    <t>Jobs For The Future, Inc. (United States); Juvo Ventures (United States); New Markets Venture Partners (United States); Potencia Ventures (United States)</t>
  </si>
  <si>
    <t>IQTR1776118824</t>
  </si>
  <si>
    <t>Anonym, Inc.</t>
  </si>
  <si>
    <t>Anonym, Inc. owns and operates an advertising platforms to develop private machine-learning technologies to improve advertiser performance. The company was incorporated in 2022 and is based in San Mateo, California. As of June 16, 2024, Anonym, Inc. operates as a subsidiary of Mozilla Corporation.</t>
  </si>
  <si>
    <t>IQTR1776264957</t>
  </si>
  <si>
    <t>wOS, Inc.</t>
  </si>
  <si>
    <t>Y Combinator Management, LLC; Noemis Ventures Management, LLC</t>
  </si>
  <si>
    <t>wOS, INC. develops a fitness app. It provides live and on-demand exercise classes. WOS, INC. was formerly known as Commando Media, Inc. and changed its name to wOS, INC. in January 2021. The company was incorporated in 2020 and is based in Middletown, Delaware.</t>
  </si>
  <si>
    <t>Noemis Ventures Management, LLC (Asset Management and Custody Banks); Y Combinator Management, LLC (Asset Management and Custody Banks)</t>
  </si>
  <si>
    <t>Noemis Ventures Management, LLC (Financial Buyer); Y Combinator Management, LLC (Financial Buyer)</t>
  </si>
  <si>
    <t>Noemis Ventures Management, LLC (Financials); Y Combinator Management, LLC (Financials)</t>
  </si>
  <si>
    <t>Noemis Ventures Management, LLC (United States); Y Combinator Management, LLC (United States)</t>
  </si>
  <si>
    <t>IQTR1826349555</t>
  </si>
  <si>
    <t>MDCT Holdings, Inc.</t>
  </si>
  <si>
    <t>Medicus It LLC</t>
  </si>
  <si>
    <t>MDCT Holdings, Inc. provides IT services. The company offers services such as IT consulting, IT services, cloud computing, cybersecurity, voice-over-internet protocol, device management and compliance management, also offers maintenance, hosting, and consulting. It serves in healthcare, non-profits, financial, business, and legal industries.  The company was formerly known as MDcentric Technologies, Inc. and changed its name to MDCT Holdings, Inc. in November 2022. The company was founded in 2002 and is headquartered in Alpharetta, Georgia. As of November 1, 2022, MDCT Holdings, Inc. operates as a subsidiary of Medicus IT, LLC.</t>
  </si>
  <si>
    <t>IQTR1778250919</t>
  </si>
  <si>
    <t>Coginiti Corp</t>
  </si>
  <si>
    <t>Circadian Ventures, LLC</t>
  </si>
  <si>
    <t>Coginiti Corp develops and operates a software that offers integrated analytics management tools to data engineers, analysts, executive, and data scientist. It offers Coginiti Pro, a platform that can access all data and analytics and Coginiti Premium, a collaboration software that enables everyone around a shared catalog. The company was incorporated in 2022 and is based in Los Gatos, California.</t>
  </si>
  <si>
    <t>IQTR1783625730</t>
  </si>
  <si>
    <t>Levatas, Inc.</t>
  </si>
  <si>
    <t>Castellan Group, LLC</t>
  </si>
  <si>
    <t>Levatas, Inc. develops artificial intelligence software for automating industrial inspections. The company creates and delivers end-to-end solutions that enable robots, drones, remote sensors, and camera systems to perform equipment monitoring, safety checks, and site surveillance tasks in industrial environments. It also builds end-to-end AI solutions, machine learning models, and human-in-the-loop systems that enable businesses to automate visual inspection. Its platform and inspection models work with visual-capture platforms, fixed camera networks, drones, and quadruped robots. The company was founded in 2006 and is based in West Palm Beach, Florida.</t>
  </si>
  <si>
    <t>IQTR1839156986</t>
  </si>
  <si>
    <t>Lumina Cloudinfra Private Limited</t>
  </si>
  <si>
    <t>Lumina Cloudinfra Private Limited operates a data center. The company was incorporated in 2022 and is based in Mumbai, India.</t>
  </si>
  <si>
    <t>IQTR1815171907</t>
  </si>
  <si>
    <t>SOSERBAT</t>
  </si>
  <si>
    <t>Soserbat develops, manages, and maintains the IT systems of construction companies. It offers service solutions, such as consulting and auditing, business training, SAGE integrator, infrastructure and cloud integrator, and business solutions. SOSERBAT was incorporated in 1980 and is based in Paris, France. As of November 14, 2022, SOSERBAT operates as a subsidiary of Parthena Consultant, SAS.</t>
  </si>
  <si>
    <t>IQTR1814908404</t>
  </si>
  <si>
    <t>Creditro A/S</t>
  </si>
  <si>
    <t>Creditro A/S offers ready-made software publishing services. It was incorporated in 2017 and is headquartered in Esbjerg, Denmark. As of March 14, 2022, Creditro A/S operates as a subsidiary of Visma AS.</t>
  </si>
  <si>
    <t>IQTR1818378790</t>
  </si>
  <si>
    <t>IQTR1774552945</t>
  </si>
  <si>
    <t>rct AI</t>
  </si>
  <si>
    <t>Anthos Capital, L.P.; UniX Gaming; OpenDeal Inc.; Alameda Research LLC; Galaxy Interactive; Mask Network; Zonff Partners; Infinity Ventures Crypto Fund, G.P.; Tess Ventures; Lucid Blue Ventures; PathDAO; Yield Guild Games Southeast Asia; Ancient8; Y2Z Ventures; Metasense DAO</t>
  </si>
  <si>
    <t>rct AI develops and operates generative ai solutions designed to promote the gaming industry and metaverse. It offers solutions that integrate reinforcement learning technology with its artificial intelligence engine, Chaos Box, providing game designers and developers with the tools. The company was founded in 2018 and is based in Beijing, China.</t>
  </si>
  <si>
    <t>Alameda Research LLC (Data Processing and Outsourced Services); Ancient8 (Interactive Home Entertainment); Anthos Capital, L.P. (Asset Management and Custody Banks); Galaxy Interactive (Movies and Entertainment); Infinity Ventures Crypto Fund, G.P. (Asset Management and Custody Banks); Lucid Blue Ventures (Asset Management and Custody Banks); Mask Network (Application Software); Metasense DAO (Asset Management and Custody Banks); OpenDeal Inc. (Application Software); PathDAO (Financial Exchanges and Data); Tess Ventures (Asset Management and Custody Banks); UniX Gaming (Interactive Home Entertainment); Y2Z Ventures (Asset Management and Custody Banks); Yield Guild Games Southeast Asia (Data Processing and Outsourced Services); Zonff Partners (Asset Management and Custody Banks)</t>
  </si>
  <si>
    <t>Alameda Research LLC (Strategic Buyer); Ancient8 (Strategic Buyer); Anthos Capital, L.P. (Financial Buyer); Galaxy Interactive (Strategic Buyer); Infinity Ventures Crypto Fund, G.P. (Financial Buyer); Lucid Blue Ventures (Financial Buyer); Mask Network (Strategic Buyer); Metasense DAO (Strategic Buyer); OpenDeal Inc. (Financial Buyer); PathDAO (Strategic Buyer); Tess Ventures (Financial Buyer); UniX Gaming (Strategic Buyer); Y2Z Ventures (Financial Buyer); Yield Guild Games Southeast Asia (Strategic Buyer); Zonff Partners (Financial Buyer)</t>
  </si>
  <si>
    <t>Alameda Research LLC (Industrials); Ancient8 (Communication Services); Anthos Capital, L.P. (Financials); Galaxy Interactive (Communication Services); Infinity Ventures Crypto Fund, G.P. (Financials); Lucid Blue Ventures (Financials); Mask Network (Information Technology); Metasense DAO (Financials); OpenDeal Inc. (Information Technology); PathDAO (Financials); Tess Ventures (Financials); UniX Gaming (Communication Services); Y2Z Ventures (Financials); Yield Guild Games Southeast Asia (Industrials); Zonff Partners (Financials)</t>
  </si>
  <si>
    <t>Alameda Research LLC (United States); Ancient8 (Vietnam); Anthos Capital, L.P. (United States); Galaxy Interactive (United States); Infinity Ventures Crypto Fund, G.P. (Taiwan); Lucid Blue Ventures (China); Mask Network (China); Metasense DAO (United States); OpenDeal Inc. (United States); PathDAO (Malaysia); Tess Ventures (United States); UniX Gaming (Switzerland); Y2Z Ventures (China); Yield Guild Games Southeast Asia (Taiwan); Zonff Partners (China)</t>
  </si>
  <si>
    <t>IQTR1776320995</t>
  </si>
  <si>
    <t>Qawafel</t>
  </si>
  <si>
    <t>Khwarizmi Ventures; A. S. Alsayed &amp; Partners Contracting Co. Ltd</t>
  </si>
  <si>
    <t>Qawafel develops an application software for wholesale market. It simplifies the trade between shops, and producers of perishable food products. The company was founded in 2020 and is based in Riyadh, Saudi Arabia.</t>
  </si>
  <si>
    <t>Khwarizmi Ventures (Asset Management and Custody Banks)</t>
  </si>
  <si>
    <t>A. S. Alsayed &amp; Partners Contracting Co. Ltd (Strategic Buyer); Khwarizmi Ventures (Financial Buyer)</t>
  </si>
  <si>
    <t>Khwarizmi Ventures (Financials)</t>
  </si>
  <si>
    <t>A. S. Alsayed &amp; Partners Contracting Co. Ltd (Saudi Arabia); Khwarizmi Ventures (Saudi Arabia)</t>
  </si>
  <si>
    <t>IQTR1776460812</t>
  </si>
  <si>
    <t>Compagnie des Mobilité SAS</t>
  </si>
  <si>
    <t>Seventure Partners; Banque des Territoires, Investment Arm</t>
  </si>
  <si>
    <t>Compagnie des Mobilité SAS develops Geovelo application, which is a bike route calculator. It guides cyclists before, during, and after their ride. The company was founded in 2010 and is based in Tours, France.</t>
  </si>
  <si>
    <t>Banque des Territoires, Investment Arm (Asset Management and Custody Banks); Seventure Partners (Asset Management and Custody Banks)</t>
  </si>
  <si>
    <t>Banque des Territoires, Investment Arm (Financial Buyer); Seventure Partners (Financial Buyer)</t>
  </si>
  <si>
    <t>Banque des Territoires, Investment Arm (Financials); Seventure Partners (Financials)</t>
  </si>
  <si>
    <t>Banque des Territoires, Investment Arm (France); Seventure Partners (France)</t>
  </si>
  <si>
    <t>IQTR1778328796</t>
  </si>
  <si>
    <t>Delpha, SAS</t>
  </si>
  <si>
    <t>Delpha, SAS develops an artificial intelligence (AI) solution built-in Salesforce that augments users to improve data quality and enables decision-making for increased productivity and effectiveness. It analyzes user context, synthesizes multi-sourced data, and guides solution execution. The company was incorporated in 2020 and is based in Paris, France.</t>
  </si>
  <si>
    <t>IQTR1815177837</t>
  </si>
  <si>
    <t>Born Social Limited</t>
  </si>
  <si>
    <t>Born Social Limited, a digital marketing agency, offers services in the areas of strategy, creative, paid media, social media management, client services, new business and marketing, and finance operations. Born Social Limited operates as an IT consulting and services company. The company was founded in 2012 and is based in London, United Kingdom. As of November 14, 2022, Born Social Limited operates as a subsidiary of Croud Inc Ltd.</t>
  </si>
  <si>
    <t>IQTR1775666588</t>
  </si>
  <si>
    <t>IQTR1776320710</t>
  </si>
  <si>
    <t>Mantic Data Europe SAS</t>
  </si>
  <si>
    <t>Relyens SAS</t>
  </si>
  <si>
    <t>Mantic Data Europe SAS develops a business intelligence platform for public administrations that helps them analyze their data. The company's tool connects to every data source within the administration, centralizes it, and shows decision-makers a dashboard and visualizations. The platform are helps in monitoring budget and spending, and human resources management. Mantic Data Europe SAS was founded in 2017 and is based in Paris, France.</t>
  </si>
  <si>
    <t>IQTR1815224039</t>
  </si>
  <si>
    <t>All Infrastructure Assets and Liabilities of Compute North Holdings, Inc.</t>
  </si>
  <si>
    <t>Generate Capital, PBC</t>
  </si>
  <si>
    <t>As of November 4, 2022, All Infrastructure Assets and Liabilities of Compute North Holdings, Inc. was acquired by Generate Capital, PBC. All Infrastructure Assets and Liabilities of Compute North Holdings, Inc. comprises infrastructure assets and liabilities located in Kearney, Nebraska and Wolf Hollow, Texas. The asset is located in the United States.</t>
  </si>
  <si>
    <t>IQTR1774140691</t>
  </si>
  <si>
    <t>Getvisibility Ltd.</t>
  </si>
  <si>
    <t>Fortino Capital Partners NV/SA; Alpha Intelligence Capital; Sure Valley Ventures</t>
  </si>
  <si>
    <t>Getvisibility Ltd. provides an enterprise security product. It designs, develop, and support reseller channels to deploy, operate, and support their own software platform. It provides solutions related to data discovery and classification; compliance to EU GDPR; data governance; enabling cloud migration; and monitoring data access. It offers services to finance, healthcare, insurance, manufacturing, and pharmaceutical industries. The company was founded in 2017 and is based in Cork, Ireland with additional office in London, United Kingdom.</t>
  </si>
  <si>
    <t>Alpha Intelligence Capital (Asset Management and Custody Banks); Fortino Capital Partners NV/SA (Asset Management and Custody Banks); Sure Valley Ventures (Asset Management and Custody Banks)</t>
  </si>
  <si>
    <t>Alpha Intelligence Capital (Financial Buyer); Fortino Capital Partners NV/SA (Financial Buyer); Sure Valley Ventures (Financial Buyer)</t>
  </si>
  <si>
    <t>Alpha Intelligence Capital (Financials); Fortino Capital Partners NV/SA (Financials); Sure Valley Ventures (Financials)</t>
  </si>
  <si>
    <t>Alpha Intelligence Capital (United States); Fortino Capital Partners NV/SA (Belgium); Sure Valley Ventures (United Kingdom)</t>
  </si>
  <si>
    <t>IQTR1815539679</t>
  </si>
  <si>
    <t>Career Bridge Inc.</t>
  </si>
  <si>
    <t>MIGALO HOLDINGS Inc. (TSE:5535); DELTA Co., Ltd.</t>
  </si>
  <si>
    <t>Career Bridge Inc. offers system development/project management, corporate counseling, personal counseling, and organizational consulting services. The company was founded in 2015 and is based in Chiyoda, Japan.</t>
  </si>
  <si>
    <t>DELTA Co., Ltd. (Human Resource and Employment Services); MIGALO HOLDINGS Inc. (TSE:5535) (Real Estate Services)</t>
  </si>
  <si>
    <t>DELTA Co., Ltd. (Strategic Buyer); MIGALO HOLDINGS Inc. (TSE:5535) (Strategic Buyer)</t>
  </si>
  <si>
    <t>DELTA Co., Ltd. (Industrials); MIGALO HOLDINGS Inc. (TSE:5535) (Real Estate)</t>
  </si>
  <si>
    <t>DELTA Co., Ltd. (Japan); MIGALO HOLDINGS Inc. (TSE:5535) (Japan)</t>
  </si>
  <si>
    <t>IQTR1774189941</t>
  </si>
  <si>
    <t>Temasek Holdings (Private) Limited; 5Y Capital; HongShan; CITIC Private Equity Funds Management Co., Ltd.; Gaorong Capital; GL Ventures</t>
  </si>
  <si>
    <t>5Y Capital (Asset Management and Custody Banks); CITIC Private Equity Funds Management Co., Ltd. (Asset Management and Custody Banks); Gaorong Capital (Asset Management and Custody Banks); GL Ventures (Asset Management and Custody Banks); HongShan (Asset Management and Custody Banks); Temasek Holdings (Private) Limited (Asset Management and Custody Banks)</t>
  </si>
  <si>
    <t>5Y Capital (Financial Buyer); CITIC Private Equity Funds Management Co., Ltd. (Financial Buyer); Gaorong Capital (Financial Buyer); GL Ventures (Financial Buyer); HongShan (Financial Buyer); Temasek Holdings (Private) Limited (Financial Buyer)</t>
  </si>
  <si>
    <t>5Y Capital (Financials); CITIC Private Equity Funds Management Co., Ltd. (Financials); Gaorong Capital (Financials); GL Ventures (Financials); HongShan (Financials); Temasek Holdings (Private) Limited (Financials)</t>
  </si>
  <si>
    <t>5Y Capital (China); CITIC Private Equity Funds Management Co., Ltd. (China); Gaorong Capital (China); GL Ventures (Hong Kong); HongShan (China); Temasek Holdings (Private) Limited (Singapore)</t>
  </si>
  <si>
    <t>IQTR1774197316</t>
  </si>
  <si>
    <t>Shanghai Cloudred Network Technology Co., Ltd.</t>
  </si>
  <si>
    <t>Ningbo Science and Technology Financial Service Center; Zhuoyuan Asia</t>
  </si>
  <si>
    <t>Shanghai Cloudred Network Technology Co., Ltd. provides one-stop information solutions. Cloudred Network was founded in 2018 and is based in Shanghai, China.</t>
  </si>
  <si>
    <t>Ningbo Science and Technology Financial Service Center (Asset Management and Custody Banks); Zhuoyuan Asia (Asset Management and Custody Banks)</t>
  </si>
  <si>
    <t>Ningbo Science and Technology Financial Service Center (Financial Buyer); Zhuoyuan Asia (Financial Buyer)</t>
  </si>
  <si>
    <t>Ningbo Science and Technology Financial Service Center (Financials); Zhuoyuan Asia (Financials)</t>
  </si>
  <si>
    <t>Ningbo Science and Technology Financial Service Center (China); Zhuoyuan Asia (China)</t>
  </si>
  <si>
    <t>IQTR1815655220</t>
  </si>
  <si>
    <t>Infrastructure Division of Data Dynamics Inc.</t>
  </si>
  <si>
    <t>Alliance Technologies, LLC</t>
  </si>
  <si>
    <t>Data Dynamics, Inc.</t>
  </si>
  <si>
    <t>As of November 14, 2022, Infrastructure Division of Data Dynamics Inc. was acquired by Alliance Technologies, LLC. Infrastructure Division of Data Dynamics Inc. comprises services in the areas of database, server, and network administration. The asset is located in the United States.</t>
  </si>
  <si>
    <t>IQTR1774307572</t>
  </si>
  <si>
    <t>Compass Global Services Inc.</t>
  </si>
  <si>
    <t>Expa, LLC; Matterscale Ventures; Newtopia VC; Hive Hatch</t>
  </si>
  <si>
    <t>Compass Global Services Inc. develops and operates software as a service (SaaS) platform that generates marketing automation. Its platform helps eCommerce stores acquire and retain customers by collecting and analyzing channels, and provides insights and artificial intelligence-based customer segmentation tactics. Compass Global Services Inc. was incorporated in 2021 and is based in Lewes, Delaware.</t>
  </si>
  <si>
    <t>Expa, LLC (Asset Management and Custody Banks); Hive Hatch (Asset Management and Custody Banks); Matterscale Ventures (Asset Management and Custody Banks); Newtopia VC (Asset Management and Custody Banks)</t>
  </si>
  <si>
    <t>Expa, LLC (Financial Buyer); Hive Hatch (Financial Buyer); Matterscale Ventures (Financial Buyer); Newtopia VC (Financial Buyer)</t>
  </si>
  <si>
    <t>Expa, LLC (Financials); Hive Hatch (Financials); Matterscale Ventures (Financials); Newtopia VC (Financials)</t>
  </si>
  <si>
    <t>Expa, LLC (United States); Hive Hatch (United States); Matterscale Ventures (United States); Newtopia VC (United States)</t>
  </si>
  <si>
    <t>IQTR1774311843</t>
  </si>
  <si>
    <t>Veesion</t>
  </si>
  <si>
    <t>Odyssée Venture, SAS; Verve Capital Partners AG; Techmind</t>
  </si>
  <si>
    <t>Veesion develops a gesture recognition technology in order to automatically detect shoplifting in the retail industry. Its deep learning algorithm analyses the content of security cameras and automatically detects gestures associated with shoplifting in real-time, as well as sends a video alert to a human operator who confirms the theft and takes action. The company was founded in 2018 and is based in Paris, France.</t>
  </si>
  <si>
    <t>Odyssée Venture, SAS (Asset Management and Custody Banks); Techmind (Asset Management and Custody Banks); Verve Capital Partners AG (Asset Management and Custody Banks)</t>
  </si>
  <si>
    <t>Odyssée Venture, SAS (Financial Buyer); Techmind (Financial Buyer); Verve Capital Partners AG (Financial Buyer)</t>
  </si>
  <si>
    <t>Odyssée Venture, SAS (Financials); Techmind (Financials); Verve Capital Partners AG (Financials)</t>
  </si>
  <si>
    <t>Odyssée Venture, SAS (France); Techmind (France); Verve Capital Partners AG (Switzerland)</t>
  </si>
  <si>
    <t>IQTR1816268395</t>
  </si>
  <si>
    <t>Innovior Pty Ltd</t>
  </si>
  <si>
    <t>Probe Group Pty Ltd</t>
  </si>
  <si>
    <t>Innovior Pty Ltd offers digital transformation consulting services. It also offers experience design, finance and human resources transformation, and operational excellence services. The company was founded in 2016 and is based in Surry Hills, Australia. As of November 14, 2023, Innovior Pty Ltd operates as a subsidiary of Probe Group Pty Ltd.</t>
  </si>
  <si>
    <t>IQTR1774416439</t>
  </si>
  <si>
    <t>IQTR1774527030</t>
  </si>
  <si>
    <t>Classplus</t>
  </si>
  <si>
    <t>RTP Global; Tiger Global Management, LLC; Alpha Wave Global, LP; GSV Ventures; Chimera Investments LLC</t>
  </si>
  <si>
    <t>Classplus, previously know as XPrep, develops a mobile application that enables tutors to connect with students and parents. The company provides analytics on a child’s performance. Its mobile application is compatible with iOS and Android devices. Classplus was founded in 2015 and is based in Delhi, India.</t>
  </si>
  <si>
    <t>Alpha Wave Global, LP (Asset Management and Custody Banks); Chimera Investments LLC (Asset Management and Custody Banks); GSV Ventures (Asset Management and Custody Banks); RTP Global (Asset Management and Custody Banks); Tiger Global Management, LLC (Asset Management and Custody Banks)</t>
  </si>
  <si>
    <t>Alpha Wave Global, LP (Financial Buyer); Chimera Investments LLC (Financial Buyer); GSV Ventures (Financial Buyer); RTP Global (Financial Buyer); Tiger Global Management, LLC (Financial Buyer)</t>
  </si>
  <si>
    <t>Alpha Wave Global, LP (Financials); Chimera Investments LLC (Financials); GSV Ventures (Financials); RTP Global (Financials); Tiger Global Management, LLC (Financials)</t>
  </si>
  <si>
    <t>Alpha Wave Global, LP (United States); Chimera Investments LLC (United Arab Emirates); GSV Ventures (United States); RTP Global (United States); Tiger Global Management, LLC (United States)</t>
  </si>
  <si>
    <t>IQTR1816345491</t>
  </si>
  <si>
    <t>STATSCORE spólka z o.o.</t>
  </si>
  <si>
    <t>STATSCORE spólka z o.o. operates as a sports data centers that delivers sports data for bookmakers, clubs, federations, portals, and websites. The company was founded in 2012 and is based in Katowice, Poland. STATSCORE spólka z o.o. operates as a subsidiary of Lsports data Ltd.</t>
  </si>
  <si>
    <t>IQTR1774670693</t>
  </si>
  <si>
    <t>Ramper</t>
  </si>
  <si>
    <t>Terra Venture Partners; 500 Global; Goodwater Capital, LLC; R7 Partners; Samsung NEXT, LLC; #Hashed</t>
  </si>
  <si>
    <t>Ramper offers better user-onboarding solutions. Ramper is based in the United States.</t>
  </si>
  <si>
    <t>#Hashed (Asset Management and Custody Banks); 500 Global (Asset Management and Custody Banks); Goodwater Capital, LLC (Asset Management and Custody Banks); R7 Partners (Asset Management and Custody Banks); Samsung NEXT, LLC (Asset Management and Custody Banks); Terra Venture Partners (Asset Management and Custody Banks)</t>
  </si>
  <si>
    <t>#Hashed (Financial Buyer); 500 Global (Financial Buyer); Goodwater Capital, LLC (Financial Buyer); R7 Partners (Financial Buyer); Samsung NEXT, LLC (Financial Buyer); Terra Venture Partners (Financial Buyer)</t>
  </si>
  <si>
    <t>#Hashed (Financials); 500 Global (Financials); Goodwater Capital, LLC (Financials); R7 Partners (Financials); Samsung NEXT, LLC (Financials); Terra Venture Partners (Financials)</t>
  </si>
  <si>
    <t>#Hashed (South Korea); 500 Global (United States); Goodwater Capital, LLC (United States); R7 Partners (United States); Samsung NEXT, LLC (United States); Terra Venture Partners (Israel)</t>
  </si>
  <si>
    <t>IQTR1820569774</t>
  </si>
  <si>
    <t>Fairy</t>
  </si>
  <si>
    <t>Fairy is based in South Korea.</t>
  </si>
  <si>
    <t>IQTR1774765816</t>
  </si>
  <si>
    <t>Saks Consultoria, Assessoria, Vida e Previdência Ltda</t>
  </si>
  <si>
    <t>J. Malucelli Distribuidora de Títulos e Valores Mobiliários Ltda.; Kinea Private Equity Investimentos S.A.; FJ Labs, Inc.; Canary Fund; Honey Island By 4Um Fundo De Investimento Em Participacoes Multiestrategia</t>
  </si>
  <si>
    <t>Saks Consultoria, Assessoria, Vida e Previdência Ltda offers insurance and pension brokerage services. It provides a platform for life and pension brokers. The company was incorporated in 2009 and is based in Balneário Camboriú, Brazil.</t>
  </si>
  <si>
    <t>Canary Fund (Asset Management and Custody Banks); FJ Labs, Inc. (Asset Management and Custody Banks); Honey Island By 4Um Fundo De Investimento Em Participacoes Multiestrategia (Asset Management and Custody Banks); J. Malucelli Distribuidora de Títulos e Valores Mobiliários Ltda. (Asset Management and Custody Banks); Kinea Private Equity Investimentos S.A. (Asset Management and Custody Banks)</t>
  </si>
  <si>
    <t>Canary Fund (Financial Buyer); FJ Labs, Inc. (Financial Buyer); Honey Island By 4Um Fundo De Investimento Em Participacoes Multiestrategia (Financial Buyer); J. Malucelli Distribuidora de Títulos e Valores Mobiliários Ltda. (Financial Buyer); Kinea Private Equity Investimentos S.A. (Financial Buyer)</t>
  </si>
  <si>
    <t>Canary Fund (Financials); FJ Labs, Inc. (Financials); Honey Island By 4Um Fundo De Investimento Em Participacoes Multiestrategia (Financials); J. Malucelli Distribuidora de Títulos e Valores Mobiliários Ltda. (Financials); Kinea Private Equity Investimentos S.A. (Financials)</t>
  </si>
  <si>
    <t>Canary Fund (Brazil); FJ Labs, Inc. (United States); Honey Island By 4Um Fundo De Investimento Em Participacoes Multiestrategia (Brazil); J. Malucelli Distribuidora de Títulos e Valores Mobiliários Ltda. (Brazil); Kinea Private Equity Investimentos S.A. (Brazil)</t>
  </si>
  <si>
    <t>IQTR1774885077</t>
  </si>
  <si>
    <t>KNOLSKAPE Solutions Pvt. Ltd.</t>
  </si>
  <si>
    <t>Mela Ventures</t>
  </si>
  <si>
    <t>KNOLSKAPE Solutions Pvt. Ltd., a gamification and simulation software company, develops cloud-based experiential learning products and platforms. It offers various experiential learning products in the areas of leadership and strategy, sales and marketing, technology management, finance and accounting, and programming. The company also provides iLeap, a first time managers training program, as well as other leadership and strategy, technology management, and finance and accounting programs and workshops. In addition, it develops Aktiv360, a 360-degree feedback tool that helps managers to gain opinions about themselves from their fellow co-workers with in-built statistical validation techniques and the ability to customize the questions, options, and rating scales; AktivLearn, a gamified LMS platform that focuses on bringing experience back to learning; and AktivCase, an online case study based learning and assessment platform. Further, the company provides custom simulations, scenario planning, assessments, and gaming services. It offers its products and services to Fortune 500 companies and business schools in South East Asia, India, the Middle East, the United States, and internationally. KNOLSKAPE Solutions Pvt. Ltd. was founded in 2008 and is based in Bengaluru, India.</t>
  </si>
  <si>
    <t>IQTR1820685104</t>
  </si>
  <si>
    <t>WTF - Where's The Food</t>
  </si>
  <si>
    <t>Ghost Kitchens Private Limited</t>
  </si>
  <si>
    <t>WTF - Where's The Food develops and offers food and beverages tech products. The company was founded in 2020 and is based in Bengaluru, India. As of November 14, 2022, WTF - Where's The Food operates as a subsidiary of Ghost Kitchens Private Limited.</t>
  </si>
  <si>
    <t>IQTR1775161515</t>
  </si>
  <si>
    <t>Spica Technologies Ltd</t>
  </si>
  <si>
    <t>Nordomatic AB</t>
  </si>
  <si>
    <t>Spica Technologies Ltd, a digital workplace software company, provides a cloud-based platform and mobile applications offering smart buildings, workplace experiences, and energy solutions for building owners, facilities management executives, and the well-being of employees. The company was incorporated in 2014 and is headquartered in Birmingham, United Kingdom. As of February 25, 2022, Spica Technologies Ltd operates as a subsidiary of Nordomatic AB.</t>
  </si>
  <si>
    <t>IQTR1775391549</t>
  </si>
  <si>
    <t>Insight Venture Management, LLC; Meritech Capital Partners; Sierra Ventures Management, LLC; Sutter Hill Ventures; VR Adviser, LLC; Salesforce Ventures, LLC; K5 Global Technology, LLC; J.P. Morgan Growth Equity Partners</t>
  </si>
  <si>
    <t>Astronomer, Inc. develops and operates Astro, a unified data platform that helps organizations adopt Apache Airflow, an open-source data workflow orchestration platform. Astronomer, Inc. was formerly known as USERCYCLE LLC and changed its name to Astronomer, Inc. in September 2015. The company was incorporated in 2015 and is based in Cincinnati, Ohio with additional offices in New York, New York; and San Francisco and San Jose, California.</t>
  </si>
  <si>
    <t>Insight Venture Management, LLC (Asset Management and Custody Banks); J.P. Morgan Growth Equity Partners (Asset Management and Custody Banks); K5 Global Technology, LLC (Asset Management and Custody Banks); Meritech Capital Partners (Asset Management and Custody Banks); Salesforce Ventures, LLC (Asset Management and Custody Banks); Sierra Ventures Management, LLC (Asset Management and Custody Banks); Sutter Hill Ventures (Asset Management and Custody Banks); VR Adviser, LLC (Asset Management and Custody Banks)</t>
  </si>
  <si>
    <t>Insight Venture Management, LLC (Financial Buyer); J.P. Morgan Growth Equity Partners (Financial Buyer); K5 Global Technology, LLC (Financial Buyer); Meritech Capital Partners (Financial Buyer); Salesforce Ventures, LLC (Financial Buyer); Sierra Ventures Management, LLC (Financial Buyer); Sutter Hill Ventures (Financial Buyer); VR Adviser, LLC (Financial Buyer)</t>
  </si>
  <si>
    <t>Insight Venture Management, LLC (Financials); J.P. Morgan Growth Equity Partners (Financials); K5 Global Technology, LLC (Financials); Meritech Capital Partners (Financials); Salesforce Ventures, LLC (Financials); Sierra Ventures Management, LLC (Financials); Sutter Hill Ventures (Financials); VR Adviser, LLC (Financials)</t>
  </si>
  <si>
    <t>Insight Venture Management, LLC (United States); J.P. Morgan Growth Equity Partners (United States); K5 Global Technology, LLC (United States); Meritech Capital Partners (United States); Salesforce Ventures, LLC (United States); Sierra Ventures Management, LLC (United States); Sutter Hill Ventures (United States); VR Adviser, LLC (United States)</t>
  </si>
  <si>
    <t>IQTR1775409672</t>
  </si>
  <si>
    <t>MixMode, Inc.</t>
  </si>
  <si>
    <t>PSG Equity L.L.C.; Entrada Ventures</t>
  </si>
  <si>
    <t>MixMode, Inc. designs and develops network visibility and predictive threat detection solutions for cybersecurity. It offers MixMode, a network traffic analysis platform to visualize, analyze, detect, investigate, and respond to threats on-premises and in the cloud. The company’s platform provides various solutions, such as cloud detection and response, network detection and response, identity detection and response, and SOC optimization. Its MixMode is an artificial intelligence-based solution for predictive threat detection, network baseline, zero-day attack identification, and alert precision and reduction. The company serves the federal government, health care, telecom, SLED, financial services, and critical infrastructure. MixMode, Inc. was formerly known as PacketSled, Inc. and changed its name to MixMode, Inc. in March 2020. The company was incorporated in 2012 and is based in Santa Barbara, California with an additional office in San Diego, California.</t>
  </si>
  <si>
    <t>Entrada Ventures (Asset Management and Custody Banks); PSG Equity L.L.C. (Asset Management and Custody Banks)</t>
  </si>
  <si>
    <t>Entrada Ventures (Financial Buyer); PSG Equity L.L.C. (Financial Buyer)</t>
  </si>
  <si>
    <t>Entrada Ventures (Financials); PSG Equity L.L.C. (Financials)</t>
  </si>
  <si>
    <t>Entrada Ventures (United States); PSG Equity L.L.C. (United States)</t>
  </si>
  <si>
    <t>IQTR1775532678</t>
  </si>
  <si>
    <t>Nasuni Corporation develops enterprise cloud file storage solutions for organizations worldwide. It offers Nasuni UniFS, a global file system built for the cloud, to store, organize, protect, and share unstructured file data. The company’s Nasuni UniFS hybrid cloud platform integrates disparate, siloed point tools into a single as-a-service solution, as does Global File Acceleration (GFA), a cloud service for multi-site file synchronization. It serves architecture, engineering, and construction; financial services; healthcare; manufacturing; media and advertising; oil and gas; and public sector industries. Nasuni Corporation was incorporated in 2009 and is based in Boston, Massachusetts, with additional offices in London, United Kingdom; Marlborough, Massachusetts; Cork, Ireland; and Cary, North Carolina.</t>
  </si>
  <si>
    <t>IQTR1775553713</t>
  </si>
  <si>
    <t>IQTR1775883258</t>
  </si>
  <si>
    <t>David Energy Systems, Inc.</t>
  </si>
  <si>
    <t>Union Square Ventures, LLC; BoxGroup Services, LLC; Toba Capital; Turntide Technologies Inc.; Equal Ventures Management, LLC; Keyframe Capital Partners, L.P.; My Climate Journey Collective</t>
  </si>
  <si>
    <t>David Energy Systems, Inc. develops an energy management software platform that analyzes and controls customer demand in real-time. It designs, builds, and manages onsite energy grids. The company's platform helps users building and report vital data, and manages their bills electronically. It serves industrial, commercial, and residential building owners and developers as well as crypto miners. The company was incorporated in 2019 and is based in Brooklyn, New York.</t>
  </si>
  <si>
    <t>BoxGroup Services, LLC (Asset Management and Custody Banks); Equal Ventures Management, LLC (Asset Management and Custody Banks); Keyframe Capital Partners, L.P. (Asset Management and Custody Banks); My Climate Journey Collective (Asset Management and Custody Banks); Toba Capital (Asset Management and Custody Banks); Turntide Technologies Inc. (Heavy Electrical Equipment); Union Square Ventures, LLC (Asset Management and Custody Banks)</t>
  </si>
  <si>
    <t>BoxGroup Services, LLC (Financial Buyer); Equal Ventures Management, LLC (Financial Buyer); Keyframe Capital Partners, L.P. (Financial Buyer); My Climate Journey Collective (Financial Buyer); Toba Capital (Financial Buyer); Turntide Technologies Inc. (Strategic Buyer); Union Square Ventures, LLC (Financial Buyer)</t>
  </si>
  <si>
    <t>BoxGroup Services, LLC (Financials); Equal Ventures Management, LLC (Financials); Keyframe Capital Partners, L.P. (Financials); My Climate Journey Collective (Financials); Toba Capital (Financials); Turntide Technologies Inc. (Industrials); Union Square Ventures, LLC (Financials)</t>
  </si>
  <si>
    <t>BoxGroup Services, LLC (United States); Equal Ventures Management, LLC (United States); Keyframe Capital Partners, L.P. (United States); My Climate Journey Collective (United States); Toba Capital (United States); Turntide Technologies Inc. (United States); Union Square Ventures, LLC (United States)</t>
  </si>
  <si>
    <t>IQTR1775890062</t>
  </si>
  <si>
    <t>Veritas Investments, LLC; JetBlue Technology Ventures; Motivate Ventures; Stormbreaker Venture Group, LLC</t>
  </si>
  <si>
    <t>JetBlue Technology Ventures (Asset Management and Custody Banks); Motivate Ventures (Asset Management and Custody Banks); Stormbreaker Venture Group, LLC (Asset Management and Custody Banks); Veritas Investments, LLC (Asset Management and Custody Banks)</t>
  </si>
  <si>
    <t>JetBlue Technology Ventures (Financial Buyer); Motivate Ventures (Financial Buyer); Stormbreaker Venture Group, LLC (Financial Buyer); Veritas Investments, LLC (Financial Buyer)</t>
  </si>
  <si>
    <t>JetBlue Technology Ventures (Financials); Motivate Ventures (Financials); Stormbreaker Venture Group, LLC (Financials); Veritas Investments, LLC (Financials)</t>
  </si>
  <si>
    <t>JetBlue Technology Ventures (United States); Motivate Ventures (United States); Stormbreaker Venture Group, LLC (United States); Veritas Investments, LLC (United States)</t>
  </si>
  <si>
    <t>IQTR1775895560</t>
  </si>
  <si>
    <t>Lucid Green, Inc.</t>
  </si>
  <si>
    <t>Gotham Green Partners, LLC; Gron Ventures, LLC</t>
  </si>
  <si>
    <t>Lucid Green, Inc. owns and operates a platform for the cannabis ecosystem. The company's platform, LUCIDID, provides retailers and distributors with an inventory management solution that allows them to increase supply chain efficiencies and cost savings. It also provides brands with a channel to connect directly with consumers. The company was incorporated in 2018 and is based in Brooklyn, New York with an additional office in Los Angeles, California.</t>
  </si>
  <si>
    <t>Gotham Green Partners, LLC (Asset Management and Custody Banks); Gron Ventures, LLC (Asset Management and Custody Banks)</t>
  </si>
  <si>
    <t>Gotham Green Partners, LLC (Financial Buyer); Gron Ventures, LLC (Financial Buyer)</t>
  </si>
  <si>
    <t>Gotham Green Partners, LLC (Financials); Gron Ventures, LLC (Financials)</t>
  </si>
  <si>
    <t>Gotham Green Partners, LLC (United States); Gron Ventures, LLC (United States)</t>
  </si>
  <si>
    <t>IQTR1775901341</t>
  </si>
  <si>
    <t>Iris Technology Inc.</t>
  </si>
  <si>
    <t>Iris Technology Inc. engages in the development of a decentralized artificial intelligence development platform. The company was incorporated in 2019 and is based in Grand Rapids, Michigan.</t>
  </si>
  <si>
    <t>IQTR1776094317</t>
  </si>
  <si>
    <t>Sanas.ai, Inc.</t>
  </si>
  <si>
    <t>Insight Venture Management, LLC; General Catalyst Group Management, LLC; Human Capital, LLC; GV Management Company, LLC; Quiet Capital Management LLC; Assurant Ventures; DN Capital, LLC</t>
  </si>
  <si>
    <t>Sanas.ai, Inc. develops a real-time speech accent translation solution. Its solution intercepts audio and converts accents through a speech-to-speech approach. The company serves business process outsourcing (BPO), education, telemedicine, entertainment, and more industries. Sanas.ai, Inc. was incorporated in 2020 and is based in Palo Alto, California with an additional office in Bengaluru, India.</t>
  </si>
  <si>
    <t>Assurant Ventures (Asset Management and Custody Banks); General Catalyst Group Management, LLC (Asset Management and Custody Banks); GV Management Company, LLC (Asset Management and Custody Banks); Human Capital, LLC (Human Resource and Employment Services); Insight Venture Management, LLC (Asset Management and Custody Banks); Quiet Capital Management LLC (Asset Management and Custody Banks)</t>
  </si>
  <si>
    <t>Assurant Ventures (Financial Buyer); DN Capital, LLC (Strategic Buyer); General Catalyst Group Management, LLC (Financial Buyer); GV Management Company, LLC (Financial Buyer); Human Capital, LLC (Strategic Buyer); Insight Venture Management, LLC (Financial Buyer); Quiet Capital Management LLC (Financial Buyer)</t>
  </si>
  <si>
    <t>Assurant Ventures (Financials); General Catalyst Group Management, LLC (Financials); GV Management Company, LLC (Financials); Human Capital, LLC (Industrials); Insight Venture Management, LLC (Financials); Quiet Capital Management LLC (Financials)</t>
  </si>
  <si>
    <t>Assurant Ventures (United States); DN Capital, LLC (United States); General Catalyst Group Management, LLC (United States); GV Management Company, LLC (United States); Human Capital, LLC (United States); Insight Venture Management, LLC (United States); Quiet Capital Management LLC (United States)</t>
  </si>
  <si>
    <t>IQTR1776228566</t>
  </si>
  <si>
    <t>Cloaked, Inc.</t>
  </si>
  <si>
    <t>General Catalyst Group Management, LLC; Lux Capital Management, LLC; Khosla Ventures, LLC; All Turtles Corporation; Human Capital Investment Management LLC; Mantis Capital Management, LLC; Next Play Ventures, LLC</t>
  </si>
  <si>
    <t>Cloaked, Inc. develops privacy software based in Lowell. It offers users access to the online platforms they want without the need to give out their personal information like personal emails, phone numbers, and addresses. Cloaked, Inc. was formerly known as Headsup Holdings, Inc. and changed its name to Cloaked, Inc. in November 2020. Cloaked, Inc. was incorporated in 2020 and is based in Lowell, Massachusetts.</t>
  </si>
  <si>
    <t>All Turtles Corporation (Asset Management and Custody Banks); General Catalyst Group Management, LLC (Asset Management and Custody Banks); Human Capital Investment Management LLC (Asset Management and Custody Banks); Khosla Ventures, LLC (Asset Management and Custody Banks); Lux Capital Management, LLC (Asset Management and Custody Banks); Mantis Capital Management, LLC (Asset Management and Custody Banks); Next Play Ventures, LLC (Asset Management and Custody Banks)</t>
  </si>
  <si>
    <t>All Turtles Corporation (Financial Buyer); General Catalyst Group Management, LLC (Financial Buyer); Human Capital Investment Management LLC (Financial Buyer); Khosla Ventures, LLC (Financial Buyer); Lux Capital Management, LLC (Financial Buyer); Mantis Capital Management, LLC (Financial Buyer); Next Play Ventures, LLC (Financial Buyer)</t>
  </si>
  <si>
    <t>All Turtles Corporation (Financials); General Catalyst Group Management, LLC (Financials); Human Capital Investment Management LLC (Financials); Khosla Ventures, LLC (Financials); Lux Capital Management, LLC (Financials); Mantis Capital Management, LLC (Financials); Next Play Ventures, LLC (Financials)</t>
  </si>
  <si>
    <t>All Turtles Corporation (United States); General Catalyst Group Management, LLC (United States); Human Capital Investment Management LLC (United States); Khosla Ventures, LLC (United States); Lux Capital Management, LLC (United States); Mantis Capital Management, LLC (United States); Next Play Ventures, LLC (United States)</t>
  </si>
  <si>
    <t>IQTR1776327563</t>
  </si>
  <si>
    <t>SAS Sitowie</t>
  </si>
  <si>
    <t>SAS Sitowie develops Software as a Service (SaaS) tools to anticipate risks and aging of buildings. It offers Predibat Start, which enables to generate a technical repository and IFC models for fleet and Predibat Intégral, which helps to anticipate risks and simulate the aging of assets to optimize budgets, work and investment plans, and CSR. It serves real estate director, technical director, asset manager, and project owner. The company was incorporated in 2018 and is based in Paris, France.</t>
  </si>
  <si>
    <t>IQTR1776454412</t>
  </si>
  <si>
    <t>OneClickShip, Inc.</t>
  </si>
  <si>
    <t>OneClickShip, Inc., doing business as TradeLanes, develops a software as a service (SaaS) based application that aggregates available shipping options and costs for freight forwarders. Its interface accesses real-time data about shipments, destinations, and clients and manages the export and import process. Its solutions include inventory allocation, bookings management, vendor collaboration, shipment tracking, status notifications, detailed reporting, and decision analytics. The company was incorporated in 2015 and is based in Walnut Creek, California. It has an additional operational hub in Memphis, Tennessee and a lab center in Miami, Florida.</t>
  </si>
  <si>
    <t>IQTR1815085576</t>
  </si>
  <si>
    <t>Speakfully Inc.</t>
  </si>
  <si>
    <t>HR Acuity LLC</t>
  </si>
  <si>
    <t>Speakfully Inc. design and operates an anonymous workplace reporting platform that address and improve work culture. The company's platform uses real-time, pro-active data, and analytics that enables people and organizations to confidently navigate workplace culture issues, such as harassment, bias, and discrimination and thus create a safer work environment for all employees. The company was founded in 2018 and is based in Eau Claire, Wisconsin. As of November 13, 2022, Speakfully Inc. operates as a subsidiary of HR Acuity LLC.</t>
  </si>
  <si>
    <t>IQTR1778213137</t>
  </si>
  <si>
    <t>K1 Investment Management, LLC; Thought into Action Ventures, LLC; RiverPark Ventures; Tribeca Early Stage Partners</t>
  </si>
  <si>
    <t>RentRedi Inc. develops and operates property management software for landlords. The company provides listing for vacant units, screening, and accepts and rejects application services for landlords. It offers rent collection and accounting, tenant screening, prequalification and applications, maintenance requests and coordination, listings and marketing, and tenant and team communications. The company's offerings for tenants include payment of rent by phone or cash, applying and submitting screenings, contactless maintenance, reporting maintenance issues to the landlord, protecting property with renter's insurance, and using rent to boost credit scores. RentRedi Inc. was incorporated in 2016 and is based in Latham, New York.</t>
  </si>
  <si>
    <t>K1 Investment Management, LLC (Asset Management and Custody Banks); RiverPark Ventures (Asset Management and Custody Banks); Thought into Action Ventures, LLC (Asset Management and Custody Banks); Tribeca Early Stage Partners (Asset Management and Custody Banks)</t>
  </si>
  <si>
    <t>K1 Investment Management, LLC (Financial Buyer); RiverPark Ventures (Financial Buyer); Thought into Action Ventures, LLC (Financial Buyer); Tribeca Early Stage Partners (Financial Buyer)</t>
  </si>
  <si>
    <t>K1 Investment Management, LLC (Financials); RiverPark Ventures (Financials); Thought into Action Ventures, LLC (Financials); Tribeca Early Stage Partners (Financials)</t>
  </si>
  <si>
    <t>K1 Investment Management, LLC (United States); RiverPark Ventures (United States); Thought into Action Ventures, LLC (United States); Tribeca Early Stage Partners (United States)</t>
  </si>
  <si>
    <t>IQTR1814881606</t>
  </si>
  <si>
    <t>Custard Technical Services Limited</t>
  </si>
  <si>
    <t>Custard Technical Services Limited operates as a leading UK IT support company that specializes in providing IT managed services, consultation, managed services, disaster recovery planning, IT security backup solutions, and ongoing software and hardware support and maintenance services. The company was incorporated in 2005 and is based in Luton, United Kingdom. As of November 11, 2022, Custard Technical Services Limited operates as a subsidiary of Thrive Operations, LLC.</t>
  </si>
  <si>
    <t>IQTR1781258242</t>
  </si>
  <si>
    <t>DSD Merchandisers, LLC</t>
  </si>
  <si>
    <t>American Nuts Import-Export, Inc.</t>
  </si>
  <si>
    <t>DSD Merchandisers, LLC distribute and merchandise food products to customers in partnership with premium grocery stores. DSD Merchandisers, LLC was founded in 1996 and is based in Livermore, California. As of March 11, 2022, DSD Merchandisers, LLC operates as a subsidiary of American Nuts Import-Export, Inc.</t>
  </si>
  <si>
    <t>IQTR1785464037</t>
  </si>
  <si>
    <t>HourWork Inc.</t>
  </si>
  <si>
    <t>MassMutual Ventures LLC; Relish Works, Inc.; Permanent Capital Holdings Limited; York Investments, LLC; Morgan Stanley Next Level Fund GP, LLC; Positive Sum Advisors LLC; OneValley Ventures</t>
  </si>
  <si>
    <t>HourWork Inc. develops and offers recruitment and retention software solutions that helps businesses to engage and rehire hourly employees. It offers overtime, short staffing, and absence management solutions. The company serves retail, restaurant and hospitality, manufacturing and facilities, healthcare and pharmacy, gym and fitness, call centers, and other industries. HourWork Inc. was formerly known as SYRG, Inc. and changed its name to HourWork Inc. in January 2022. The company was incorporated in 2017 and is based in Boston, Massachusetts.</t>
  </si>
  <si>
    <t>MassMutual Ventures LLC (Asset Management and Custody Banks); OneValley Ventures (Asset Management and Custody Banks); Permanent Capital Holdings Limited (Asset Management and Custody Banks); Positive Sum Advisors LLC (Asset Management and Custody Banks); Relish Works, Inc. (Research and Consulting Services); York Investments, LLC (Asset Management and Custody Banks)</t>
  </si>
  <si>
    <t>MassMutual Ventures LLC (Financial Buyer); Morgan Stanley Next Level Fund GP, LLC (Strategic Buyer); OneValley Ventures (Financial Buyer); Permanent Capital Holdings Limited (Financial Buyer); Positive Sum Advisors LLC (Financial Buyer); Relish Works, Inc. (Strategic Buyer); York Investments, LLC (Financial Buyer)</t>
  </si>
  <si>
    <t>MassMutual Ventures LLC (Financials); OneValley Ventures (Financials); Permanent Capital Holdings Limited (Financials); Positive Sum Advisors LLC (Financials); Relish Works, Inc. (Industrials); York Investments, LLC (Financials)</t>
  </si>
  <si>
    <t>MassMutual Ventures LLC (United States); Morgan Stanley Next Level Fund GP, LLC (United States); OneValley Ventures (United States); Permanent Capital Holdings Limited (United States); Positive Sum Advisors LLC (United States); Relish Works, Inc. (United States); York Investments, LLC (United States)</t>
  </si>
  <si>
    <t>IQTR1787631579</t>
  </si>
  <si>
    <t>Join, Inc.</t>
  </si>
  <si>
    <t>Standard Investments LLC; MetaProp NYC; Signalfire, LLC; Building Ventures, LLC; Ironspring Ventures</t>
  </si>
  <si>
    <t>Join, Inc. owns and operates a platform that provides the foundation for problem-solving and decision-making in construction industry. The company serves contractors, designers, owners, and suppliers. The company was incorporated in 2017 and is based in Oakland, California.</t>
  </si>
  <si>
    <t>Building Ventures, LLC (Asset Management and Custody Banks); Ironspring Ventures (Asset Management and Custody Banks); MetaProp NYC (Asset Management and Custody Banks); Signalfire, LLC (Asset Management and Custody Banks); Standard Investments LLC (Asset Management and Custody Banks)</t>
  </si>
  <si>
    <t>Building Ventures, LLC (Financial Buyer); Ironspring Ventures (Financial Buyer); MetaProp NYC (Financial Buyer); Signalfire, LLC (Financial Buyer); Standard Investments LLC (Financial Buyer)</t>
  </si>
  <si>
    <t>Building Ventures, LLC (Financials); Ironspring Ventures (Financials); MetaProp NYC (Financials); Signalfire, LLC (Financials); Standard Investments LLC (Financials)</t>
  </si>
  <si>
    <t>Building Ventures, LLC (United States); Ironspring Ventures (United States); MetaProp NYC (United States); Signalfire, LLC (United States); Standard Investments LLC (United States)</t>
  </si>
  <si>
    <t>IQTR1795917008</t>
  </si>
  <si>
    <t>Sequoia Capital Operations LLC; Khosla Ventures, LLC; The Four Rivers Group; G Squared; Activant Capital Group LLC; Human Capital Investment Management LLC; Indeed Venture Capital</t>
  </si>
  <si>
    <t>Activant Capital Group LLC (Asset Management and Custody Banks); G Squared (Asset Management and Custody Banks); Human Capital Investment Management LLC (Asset Management and Custody Banks); Indeed Venture Capital (Asset Management and Custody Banks); Khosla Ventures, LLC (Asset Management and Custody Banks); Sequoia Capital Operations LLC (Asset Management and Custody Banks); The Four Rivers Group (Asset Management and Custody Banks)</t>
  </si>
  <si>
    <t>Activant Capital Group LLC (Financial Buyer); G Squared (Financial Buyer); Human Capital Investment Management LLC (Financial Buyer); Indeed Venture Capital (Financial Buyer); Khosla Ventures, LLC (Financial Buyer); Sequoia Capital Operations LLC (Financial Buyer); The Four Rivers Group (Financial Buyer)</t>
  </si>
  <si>
    <t>Activant Capital Group LLC (Financials); G Squared (Financials); Human Capital Investment Management LLC (Financials); Indeed Venture Capital (Financials); Khosla Ventures, LLC (Financials); Sequoia Capital Operations LLC (Financials); The Four Rivers Group (Financials)</t>
  </si>
  <si>
    <t>Activant Capital Group LLC (United States); G Squared (United States); Human Capital Investment Management LLC (United States); Indeed Venture Capital (Chile); Khosla Ventures, LLC (United States); Sequoia Capital Operations LLC (United States); The Four Rivers Group (United States)</t>
  </si>
  <si>
    <t>IQTR1814907731</t>
  </si>
  <si>
    <t>EdgeCore Internet Real Estate, LLC</t>
  </si>
  <si>
    <t>EdgeCore Internet Real Estate, LLC owns, and operates data centers enabling hybrid- and multi-cloud enterprise architectures. It provides cloud access, migrations and implementations, monitoring, connectivity, and built-to-suit construction services. EdgeCore Internet Real Estate, LLC was formerly known as Mount Elbert EdgeCore Services, LLC and changed its name to EdgeCore Internet Real Estate, LLC in December 2017. The company was incorporated in 2017 and is based in Denver, Colorado with additional offices in Seattle, Washington; and Leesburg, Virginia.</t>
  </si>
  <si>
    <t>IQTR1802044982</t>
  </si>
  <si>
    <t>Scale Management, L.L.C.; Tiger Global Management, LLC; GV Management Company, LLC; Two Sigma Ventures, LP; Workday Ventures, Inc.; Afore Capital; Gradient Ventures</t>
  </si>
  <si>
    <t>Flatfile Inc. develops a platform that enables developers to validate, map, and import CSV data from any Web application. It provides Portal, an import button that is embedded in software applications via a JavaScript snippet; and Concierge, which provides workspaces for collaboration between organizations. The company through its platform integrates with a company’s web application and allows customers to upload their data via CSV, XLS, or TSV files. Its JavaScript configurator allows users to set a target model for data validation to match incoming file data. The company was incorporated in 2018 and is based in Denver, Colorado.</t>
  </si>
  <si>
    <t>Afore Capital (Asset Management and Custody Banks); Gradient Ventures (Asset Management and Custody Banks); GV Management Company, LLC (Asset Management and Custody Banks); Scale Management, L.L.C. (Asset Management and Custody Banks); Tiger Global Management, LLC (Asset Management and Custody Banks); Two Sigma Ventures, LP (Asset Management and Custody Banks); Workday Ventures, Inc. (Asset Management and Custody Banks)</t>
  </si>
  <si>
    <t>Afore Capital (Financial Buyer); Gradient Ventures (Financial Buyer); GV Management Company, LLC (Financial Buyer); Scale Management, L.L.C. (Financial Buyer); Tiger Global Management, LLC (Financial Buyer); Two Sigma Ventures, LP (Financial Buyer); Workday Ventures, Inc. (Financial Buyer)</t>
  </si>
  <si>
    <t>Afore Capital (Financials); Gradient Ventures (Financials); GV Management Company, LLC (Financials); Scale Management, L.L.C. (Financials); Tiger Global Management, LLC (Financials); Two Sigma Ventures, LP (Financials); Workday Ventures, Inc. (Financials)</t>
  </si>
  <si>
    <t>Afore Capital (United States); Gradient Ventures (United States); GV Management Company, LLC (United States); Scale Management, L.L.C. (United States); Tiger Global Management, LLC (United States); Two Sigma Ventures, LP (United States); Workday Ventures, Inc. (United States)</t>
  </si>
  <si>
    <t>IQTR1805277599</t>
  </si>
  <si>
    <t>RunSafe Security, Inc.</t>
  </si>
  <si>
    <t>RunSafe Security, Inc. develops and operates a cyber-hardening transformation process to disrupt attackers and protect vulnerable embedded systems and devices. Its cybersecurity tools harden files and programs against memory corruption errors and buffer overflow exploits. The company's solutions include IT virtualization, connected devices, supply chains, and DevSecOps. It serves automotive, data centers, energy, healthcare, manufacturing, military systems, suppliers, and other industries. The company was incorporated in 2015 and is based in McLean, Virginia with an additional location in Huntsville, Alabama.</t>
  </si>
  <si>
    <t>IQTR1821034823</t>
  </si>
  <si>
    <t>FireTail Inc</t>
  </si>
  <si>
    <t>Paladin Capital Management, LLC; Zscaler, Inc. (NasdaqGS:ZS); Secure Octane; General Advance</t>
  </si>
  <si>
    <t>FireTail Inc, doing business as FireTail, develops software meant to secure communication between multiple devices and systems. The company offers FireTail specializes in the security of APIs, which allow multiple systems to communicate and enable organizations to maintain continuous visibility over their APIs, monitor for threats, and prevent breaches with an end-to-end focus on the application layer of cloud-native applications. FireTail Inc was incorporated in 2021 and is based in McLean, Virginia with an additional office in Dublin, Ireland.</t>
  </si>
  <si>
    <t>General Advance (Asset Management and Custody Banks); Paladin Capital Management, LLC (Asset Management and Custody Banks); Secure Octane (Asset Management and Custody Banks); Zscaler, Inc. (NasdaqGS:ZS) (Systems Software)</t>
  </si>
  <si>
    <t>General Advance (Financial Buyer); Paladin Capital Management, LLC (Financial Buyer); Secure Octane (Financial Buyer); Zscaler, Inc. (NasdaqGS:ZS) (Strategic Buyer)</t>
  </si>
  <si>
    <t>General Advance (Financials); Paladin Capital Management, LLC (Financials); Secure Octane (Financials); Zscaler, Inc. (NasdaqGS:ZS) (Information Technology)</t>
  </si>
  <si>
    <t>General Advance (United States); Paladin Capital Management, LLC (United States); Secure Octane (United States); Zscaler, Inc. (NasdaqGS:ZS) (United States)</t>
  </si>
  <si>
    <t>IQTR1814762662</t>
  </si>
  <si>
    <t>Cerberus Security Laboratories Ltd.</t>
  </si>
  <si>
    <t>Codasip GmbH</t>
  </si>
  <si>
    <t>Cerberus Security Laboratories Ltd. provides information technology solutions in security engineering that designs and develops secure Internet of Things (IoT) products and provides security analysis, assessment, implementation, and testing services. The company was incorporated in 2016 and is based in Bristol, United Kingdom. As of November 11, 2022, Cerberus Security Laboratories Ltd. operates as a subsidiary of Codasip GmbH.</t>
  </si>
  <si>
    <t>IQTR1814839201</t>
  </si>
  <si>
    <t>Handy Networks LLC</t>
  </si>
  <si>
    <t>Summit Hosting LLC</t>
  </si>
  <si>
    <t>Handy Networks LLC provides managed IT, consulting, and support services. The company was founded in 1997 and is based in Greenwood Village, Colorado. As of November 10, 2022, Handy Networks LLC operates as a subsidiary of Summit Hosting LLC.</t>
  </si>
  <si>
    <t>IQTR1773997210</t>
  </si>
  <si>
    <t>Swobbee GmbH</t>
  </si>
  <si>
    <t>KIC Innoenergy SE; SpeedUp Venture Capital Group; PFR Ventures Ltd.; PGE Ventures Sp.z o.o.; National Centre for Research and Development, Investment Arm</t>
  </si>
  <si>
    <t>Swobbee GmbH provides Battery-as-a-Service, Charging-as-a-Service, and application software for battery changing and charging. The company provides sharing points such as greenpack battery and kumpan battery and integrated batteries such as greenpack battery, kumpan battery, torrot battery, OKAI Battery (A+B), and SEGWAY-NINEBOT battery. It offers services for E-scooters, e-bikes, and e-load bikes. Swobbee GmbH was incorporated in 2016 and is based in Berlin, Germany.</t>
  </si>
  <si>
    <t>KIC Innoenergy SE (Research and Consulting Services); PFR Ventures Ltd. (Asset Management and Custody Banks); PGE Ventures Sp.z o.o. (Asset Management and Custody Banks); SpeedUp Venture Capital Group (Asset Management and Custody Banks)</t>
  </si>
  <si>
    <t>KIC Innoenergy SE (Financial Buyer); National Centre for Research and Development, Investment Arm (Financial Buyer); PFR Ventures Ltd. (Financial Buyer); PGE Ventures Sp.z o.o. (Financial Buyer); SpeedUp Venture Capital Group (Financial Buyer)</t>
  </si>
  <si>
    <t>KIC Innoenergy SE (Industrials); PFR Ventures Ltd. (Financials); PGE Ventures Sp.z o.o. (Financials); SpeedUp Venture Capital Group (Financials)</t>
  </si>
  <si>
    <t>KIC Innoenergy SE (Netherlands); National Centre for Research and Development, Investment Arm (Poland); PFR Ventures Ltd. (Poland); PGE Ventures Sp.z o.o. (Poland); SpeedUp Venture Capital Group (Poland)</t>
  </si>
  <si>
    <t>IQTR1815058823</t>
  </si>
  <si>
    <t>SeuVale Benefícios e Similares S/A</t>
  </si>
  <si>
    <t>Burn to Give SpA</t>
  </si>
  <si>
    <t>SeuVale Benefícios e Similares S/A operates as an instant credit distribution platform that allows distribution of credits and instant use for employees, third parties, and customers. The company was incorporated in 2019 and is based in São Caetano do Sul, Brazil. As of November 10, 2022, SeuVale Benefícios e Similares S/A operates as a subsidiary of Burn to Give SpA.</t>
  </si>
  <si>
    <t>IQTR1774013242</t>
  </si>
  <si>
    <t>Goldman Sachs Asset Management GmbH; HPE Growth Capital B.V.; Cinco Capital GmbH; InfraVia Capital Partners; Reimann Investors Advisory GmbH; TempoCap Limited</t>
  </si>
  <si>
    <t>Xempus AG develops and operates a software-as-a-service platform for pension and life insurance. It offers a platform that enables life insurers, brokers, corporates and employees to buy and manage pension and life insurance online; XEMPUS advisor offers consulting and transaction pathways for insurance firms and organizations; XEMPUS manager digitizes company pension schemes; and myXEMPUS allows employees to calculate for level of government support and employer contribution. Xempus AG was formerly known as xbAV AG. The company was founded in 2007 and is based in Munich, Germany.</t>
  </si>
  <si>
    <t>Cinco Capital GmbH (Asset Management and Custody Banks); Goldman Sachs Asset Management GmbH (Asset Management and Custody Banks); HPE Growth Capital B.V. (Asset Management and Custody Banks); InfraVia Capital Partners (Asset Management and Custody Banks); Reimann Investors Advisory GmbH (Asset Management and Custody Banks); TempoCap Limited (Asset Management and Custody Banks)</t>
  </si>
  <si>
    <t>Cinco Capital GmbH (Financial Buyer); Goldman Sachs Asset Management GmbH (Financial Buyer); HPE Growth Capital B.V. (Financial Buyer); InfraVia Capital Partners (Financial Buyer); Reimann Investors Advisory GmbH (Financial Buyer); TempoCap Limited (Financial Buyer)</t>
  </si>
  <si>
    <t>Cinco Capital GmbH (Financials); Goldman Sachs Asset Management GmbH (Financials); HPE Growth Capital B.V. (Financials); InfraVia Capital Partners (Financials); Reimann Investors Advisory GmbH (Financials); TempoCap Limited (Financials)</t>
  </si>
  <si>
    <t>Cinco Capital GmbH (Germany); Goldman Sachs Asset Management GmbH (Germany); HPE Growth Capital B.V. (Netherlands); InfraVia Capital Partners (France); Reimann Investors Advisory GmbH (Germany); TempoCap Limited (United Kingdom)</t>
  </si>
  <si>
    <t>IQTR1774015885</t>
  </si>
  <si>
    <t>IQTR1774016813</t>
  </si>
  <si>
    <t>mintBlue</t>
  </si>
  <si>
    <t>Two Hop Management B.V.; Ayre Group Ventures</t>
  </si>
  <si>
    <t>mintBlue operates as a Blockchain-as-a-Service (BAAS) platform provider that offers data solutions to store, share, and monetise data. The company develops solutions designed to make blockchain accessible to businesses and enterprises, with product offerings spanning invoicing, payments, and document verification. The company’s proprietary API allows companies to migrate data to the public blockchain, increasing data security, interoperability, and traceability. The company focuses on becoming ‘decentralized AWS." The company’s solutions are non-custodial, meaning that end-users control their data and have no lock-in issues. The company’s solution allows companies to focus on their core operations without the need to devote time and resources to understanding complex blockchain infrastructure. The company's products include creating, monitoring, zapping, pricing, and price calculator. The company was founded in 2021 and is based in Amsterdam, the Netherlands, with an additional office in Antwerp, Belgium.</t>
  </si>
  <si>
    <t>Ayre Group Ventures (Asset Management and Custody Banks); Two Hop Management B.V. (Asset Management and Custody Banks)</t>
  </si>
  <si>
    <t>Ayre Group Ventures (Financial Buyer); Two Hop Management B.V. (Financial Buyer)</t>
  </si>
  <si>
    <t>Ayre Group Ventures (Financials); Two Hop Management B.V. (Financials)</t>
  </si>
  <si>
    <t>Ayre Group Ventures (Antigua &amp; Barbuda); Two Hop Management B.V. (Netherlands)</t>
  </si>
  <si>
    <t>IQTR1774020006</t>
  </si>
  <si>
    <t>Stays Brasil Tecnologia e Informática Ltda.</t>
  </si>
  <si>
    <t>Despegar.com, Corp. (NYSE:DESP)</t>
  </si>
  <si>
    <t>Stays Brasil Tecnologia e Informática Ltda. offers vacation rental tool for booking on autopilot. It provides services, which include website with direct bookings, visual reports and statistics, smart pricing, online payment, marketing and sales, operational task, unified as management, financial management, and user tools services. The company was founded in 2016 and is based in Rio de Janeiro, Brazil.</t>
  </si>
  <si>
    <t>IQTR1774024836</t>
  </si>
  <si>
    <t>Kognitiv Spark Inc.</t>
  </si>
  <si>
    <t>New Brunswick Innovation Foundation, Investment Arm</t>
  </si>
  <si>
    <t>Kognitiv Spark Inc. develops mixed reality software. The company offers RemoteSpark, which is a cloud-based application that works through tablets, phones, laptops, and HoloLens headsets. It allows technicians and operators to connect with engineers and experts remotely to help guide them through equipment repair and task execution; and HIDE (HAX Immersive Deployable Environment), which is a platform for companies to create holographic training scenarios and modules. The company caters to aerospace, defense, and security environment. Kognitiv Spark Inc. was formerly known as 682083 NB INC. The company was incorporated in 2015 and is based in Fredericton, Canada with an additional office in Oxfordshire, United Kingdom.</t>
  </si>
  <si>
    <t>IQTR1774026428</t>
  </si>
  <si>
    <t>Solvemate GmbH/Miuros S.A.S.</t>
  </si>
  <si>
    <t>Dixa ApS</t>
  </si>
  <si>
    <t>Venture Stars GmbH; Picea Capital Verwaltungs GmbH</t>
  </si>
  <si>
    <t>Solvemate GmbH/Miuros S.A.S. represents the combined operations of Solvemate GmbH and Miuros S.A.S. in their sale to Dixa ApS. As of March 10, 2022, Solvemate GmbH/Miuros S.A.S.was acquired by Dixa ApS. Solvemate GmbH provides an artificial intelligence platform where users could train, test, customize, and launch their own expert in specific fields by inputting your relevant knowledge. Miuros S.A.S. designs and develops cloud-based, artificial intelligence SaaS interfaced platform for customer support services. Solvemate GmbH is based in Germany. Miuros S.A.S. is based in France.</t>
  </si>
  <si>
    <t>Picea Capital Verwaltungs GmbH (Germany); Venture Stars GmbH (Germany)</t>
  </si>
  <si>
    <t>IQTR1774028045</t>
  </si>
  <si>
    <t>Jobprogress LLC</t>
  </si>
  <si>
    <t>Leap, LLC</t>
  </si>
  <si>
    <t>JOBPROGRESS, LLC offers CRM, project management, scheduling, and employee management tools to both exterior and interior residential contractors. The company was incorporated in 2014 and is based in Middlesex, New Jersey. As of March 8, 2022, Jobprogress, LLC operates as a subsidiary of Leap, LLC.  As of March 8, 2022, Jobprogress, LLC operates as a subsidiary of Leap, LLC.</t>
  </si>
  <si>
    <t>IQTR1774030153</t>
  </si>
  <si>
    <t>Mindtech Global Limited</t>
  </si>
  <si>
    <t>Mindtech Global Limited develops an artificial intelligence (AI) enabled visual processing and training software for the creation and management of synthetic data. It offers Chameleon, an artificial intelligence training data platform for creation and curation of synthetic data. The company’s scope includes smart city, smart vision, and smart machine markets. It serves retailers, warehouse operators, the healthcare, transportation systems, and robotics sectors. The company was incorporated in 2017 and is based in Sheffield, United Kingdom with an additional location in Hertfordshire, United Kingdom.</t>
  </si>
  <si>
    <t>IQTR1774037988</t>
  </si>
  <si>
    <t>Loadsure UK Ltd</t>
  </si>
  <si>
    <t>Crowley Maritime Corporation; MMC Ventures Limited; Insurtech Gateway Limited</t>
  </si>
  <si>
    <t>Loadsure UK Ltd develops freight cargo insurance software. The platform is a cloud-based, end-to-end digital process that automates manual operations and leverages predictive analytics to manage the freight insurance with a full-service insurtech solution to brokers, shippers, and carriers. Loadsure UK Ltd was founded in 2018 and is based in London, United Kingdom with an additional office in Denver, Colorado. The company operates as a subsidiary of Loadsure Ltd.</t>
  </si>
  <si>
    <t>Crowley Maritime Corporation (Marine Transportation); Insurtech Gateway Limited (Asset Management and Custody Banks); MMC Ventures Limited (Asset Management and Custody Banks)</t>
  </si>
  <si>
    <t>Crowley Maritime Corporation (Strategic Buyer); Insurtech Gateway Limited (Financial Buyer); MMC Ventures Limited (Financial Buyer)</t>
  </si>
  <si>
    <t>Crowley Maritime Corporation (Industrials); Insurtech Gateway Limited (Financials); MMC Ventures Limited (Financials)</t>
  </si>
  <si>
    <t>Crowley Maritime Corporation (United States); Insurtech Gateway Limited (United Kingdom); MMC Ventures Limited (United Kingdom)</t>
  </si>
  <si>
    <t>IQTR1774038077</t>
  </si>
  <si>
    <t>Dinr Inc.</t>
  </si>
  <si>
    <t>BeTheSomm Inc.</t>
  </si>
  <si>
    <t>DINR Inc. develops and operates a free mobile reservation platform that matches same-day availability with last-minute diners at the country's highly acclaimed restaurants. The company was incorporated in 2014 and is based in Montreal, Canada. As of March 10, 2022, DINR Inc. operates as a subsidiary of BeTheSomm Inc.</t>
  </si>
  <si>
    <t>IQTR1774043589</t>
  </si>
  <si>
    <t>REAL Software Systems, LLC</t>
  </si>
  <si>
    <t>RightsLine Software, Inc.</t>
  </si>
  <si>
    <t>REAL Software Systems, LLC provides software solutions for the management of royalty, rights, and revenue sharing contracts. It offers Alliant Royalties, a software product that simplifies the complexities of managing licensed intellectual properties (IP); and Alliant Participations to maintain deals in a controlled manner for the entertainment industry. The company also provides alliant rights, an IP rights management solution. It serves entertainment, publishing and information services, merchandising, life sciences and technology, and industrial markets. REAL Software Systems, LLC was founded in 1993 and is based in Woodland Hills, California. The company has operations in Los Angeles, Boston, and London. As of March 10, 2022, REAL Software Systems, LLC operates as a subsidiary of RightsLine Software, Inc.</t>
  </si>
  <si>
    <t>IQTR1815320540</t>
  </si>
  <si>
    <t>Industrial Tech Division of Zylstra</t>
  </si>
  <si>
    <t>ATS Global B.V.</t>
  </si>
  <si>
    <t>Feyen Zylstra, LLC</t>
  </si>
  <si>
    <t>As of October 1, 2022, Industrial Tech Division of Zylstra was acquired by ATS Global B.V. Industrial Tech Division of Zylstra comprises industrial technology service business. The asset is located in the United States.</t>
  </si>
  <si>
    <t>IQTR1815367117</t>
  </si>
  <si>
    <t>Kiyo Capital Management Co., Ltd.</t>
  </si>
  <si>
    <t>IQTR1774061786</t>
  </si>
  <si>
    <t>Eight Roads Ventures; Balderton Capital (UK) LLP; Schibsted Vekst AS; Summa Equity AB</t>
  </si>
  <si>
    <t>Balderton Capital (UK) LLP (Asset Management and Custody Banks); Eight Roads Ventures (Asset Management and Custody Banks); Schibsted Vekst AS (Asset Management and Custody Banks); Summa Equity AB (Asset Management and Custody Banks)</t>
  </si>
  <si>
    <t>Balderton Capital (UK) LLP (Financial Buyer); Eight Roads Ventures (Financial Buyer); Schibsted Vekst AS (Financial Buyer); Summa Equity AB (Financial Buyer)</t>
  </si>
  <si>
    <t>Balderton Capital (UK) LLP (Financials); Eight Roads Ventures (Financials); Schibsted Vekst AS (Financials); Summa Equity AB (Financials)</t>
  </si>
  <si>
    <t>Balderton Capital (UK) LLP (United Kingdom); Eight Roads Ventures (United Kingdom); Schibsted Vekst AS (Sweden); Summa Equity AB (Sweden)</t>
  </si>
  <si>
    <t>IQTR1774069834</t>
  </si>
  <si>
    <t>StreetShares, Inc.</t>
  </si>
  <si>
    <t>Endeavor Equity Partners; Rotunda Capital Partners, LLC; Pivot Investment Partners LLC; Fenway Summer Ventures; Ally Ventures; Stony Lonesome Group; Motley Fool Ventures Management LLC</t>
  </si>
  <si>
    <t>StreetShares, Inc., a financial technology company, develops and offers small business banking Software-as-a-Service solutions for community banks, credit unions, and non-financial organizations. The company offers Atlas Platform, a suite of small business banking products that enables community lenders to deliver digital banking product experience to their small business customers. It also offers decisioning and analytics, and business lending solution, as well as sales and marketing engine; and solutions for small business customers to login and apply for financial products, check the status of their applications, or communicate with branch and relationship managers from any desktop or mobile device. The company was incorporated in 2013 and is based in Reston, Virginia. StreetShares, Inc. operates as a subsidiary of MeridianLink, Inc.</t>
  </si>
  <si>
    <t>Ally Ventures (United States); Endeavor Equity Partners (United States); Fenway Summer Ventures (United States); Motley Fool Ventures Management LLC (United States); Pivot Investment Partners LLC (United States); Rotunda Capital Partners, LLC (United States); Stony Lonesome Group (United States)</t>
  </si>
  <si>
    <t>IQTR1774078239</t>
  </si>
  <si>
    <t>Behavidence, Inc.</t>
  </si>
  <si>
    <t>Arc Impact; Longevity Venture Partners; Welltech Ventures</t>
  </si>
  <si>
    <t>Behavidence, Inc. is a mental health management application that assists with the diagnosis and management of mental health using digital phenotyping. The company is based in New York, New York.</t>
  </si>
  <si>
    <t>Arc Impact (Asset Management and Custody Banks); Longevity Venture Partners (Asset Management and Custody Banks); Welltech Ventures (Asset Management and Custody Banks)</t>
  </si>
  <si>
    <t>Arc Impact (Financial Buyer); Longevity Venture Partners (Financial Buyer); Welltech Ventures (Financial Buyer)</t>
  </si>
  <si>
    <t>Arc Impact (Financials); Longevity Venture Partners (Financials); Welltech Ventures (Financials)</t>
  </si>
  <si>
    <t>Arc Impact (Israel); Longevity Venture Partners (Israel); Welltech Ventures (Israel)</t>
  </si>
  <si>
    <t>IQTR1774080352</t>
  </si>
  <si>
    <t>Vision Surgery AI Inc.</t>
  </si>
  <si>
    <t>Principal Technologies Inc. (TSXV:PTEC)</t>
  </si>
  <si>
    <t>Vision Surgery AI Inc. designs and develops cloud-based software for surgery using artificial intelligence and computer vision to reduce the risk of failure and error in surgery. Its solutions are medical video processing and surgery phase recognition. The company was incorporated in 2021 and is based in San Francisco, California.</t>
  </si>
  <si>
    <t>IQTR1774080777</t>
  </si>
  <si>
    <t>Bureau Of Internet Accessibility, Inc.</t>
  </si>
  <si>
    <t>AudioEye, Inc. (NasdaqCM:AEYE)</t>
  </si>
  <si>
    <t>RevUp Capital</t>
  </si>
  <si>
    <t>Bureau of Internet Accessibility specializes in website and mobile application accessibility services. With over 21 years of experience, the company has conducted over 65 thousand audits and has a team of 150 accessibility professionals. They offer appointment scheduling for their services and aim to provide professional and objective assistance to their clients.</t>
  </si>
  <si>
    <t>IQTR1774081310</t>
  </si>
  <si>
    <t>DataRails Ltd.</t>
  </si>
  <si>
    <t>Vertex Management Ltd.; Vintage Ventures Advisors Ltd.; Icon Management Associates LLC; Innovation Endeavors LLC; Qumra Capital; Oryzn Capital; ClalTech; Zeev Ventures, LLC; La Maison Partners</t>
  </si>
  <si>
    <t>DataRails Ltd. develops DataRails, a technology solution that tracks, controls, and manages spreadsheets at the enterprise and business level. Its software upgrades Microsoft Excel into an enterprise-ready spreadsheet management solution; and enables users to streamline Excel based processes, connect data islands, and create a web based dashboard for data. The company serves financial services industries, including banks, and insurance and advisory firms. DataRails Ltd. was formerly known as ReportHippo. The company was founded in 2015 and is headquartered in Israel.</t>
  </si>
  <si>
    <t>ClalTech (Asset Management and Custody Banks); Icon Management Associates LLC (Asset Management and Custody Banks); Innovation Endeavors LLC (Asset Management and Custody Banks); La Maison Partners (Asset Management and Custody Banks); Oryzn Capital (Asset Management and Custody Banks); Qumra Capital (Asset Management and Custody Banks); Vertex Management Ltd. (Asset Management and Custody Banks); Vintage Ventures Advisors Ltd. (Asset Management and Custody Banks); Zeev Ventures, LLC (Asset Management and Custody Banks)</t>
  </si>
  <si>
    <t>ClalTech (Financial Buyer); Icon Management Associates LLC (Financial Buyer); Innovation Endeavors LLC (Financial Buyer); La Maison Partners (Financial Buyer); Oryzn Capital (Financial Buyer); Qumra Capital (Financial Buyer); Vertex Management Ltd. (Financial Buyer); Vintage Ventures Advisors Ltd. (Financial Buyer); Zeev Ventures, LLC (Financial Buyer)</t>
  </si>
  <si>
    <t>ClalTech (Financials); Icon Management Associates LLC (Financials); Innovation Endeavors LLC (Financials); La Maison Partners (Financials); Oryzn Capital (Financials); Qumra Capital (Financials); Vertex Management Ltd. (Financials); Vintage Ventures Advisors Ltd. (Financials); Zeev Ventures, LLC (Financials)</t>
  </si>
  <si>
    <t>ClalTech (Israel); Icon Management Associates LLC (United States); Innovation Endeavors LLC (United States); La Maison Partners (France); Oryzn Capital (Israel); Qumra Capital (Israel); Vertex Management Ltd. (Israel); Vintage Ventures Advisors Ltd. (Israel); Zeev Ventures, LLC (United States)</t>
  </si>
  <si>
    <t>IQTR1774081620</t>
  </si>
  <si>
    <t>Accessible Accessories Ltd.</t>
  </si>
  <si>
    <t>Accessible Accessories Ltd. develops operates a SaaS based platform for automotive dealership market. The company was incorporated in 2003 and is based in Medicine Hat, Canada.</t>
  </si>
  <si>
    <t>IQTR1774082445</t>
  </si>
  <si>
    <t>8th Wall, Inc.</t>
  </si>
  <si>
    <t>Niantic, Inc.</t>
  </si>
  <si>
    <t>8th Wall, Inc. develops an augmented reality (AR) platform for the mobile web. Its solution enables interactive AR content to run directly on any existing website. The company offers 8th Wall XR, a developer platform to develop mobile augmented reality applications and then deploy them everywhere. Its solutions also include XR Remote, an app that allows users to instantly test their AR application on their mobile device by connecting to WiFi or USB; and glTF Viewer, an application that allows users to share and view 3D files directly in their environment. The company also offers AR Engine, a custom SLAM engine that powers interactive augmented reality on the web; and Cloud Editor, a solution that develops WebAR projects using featured Editor and collaborate with team members in real time. 8th Wall, Inc. was incorporated in 2016 and is based in Palo Alto, California. As of March 10, 2022, 8th Wall, Inc. operates as a subsidiary of Niantic, Inc.</t>
  </si>
  <si>
    <t>IQTR1774094988</t>
  </si>
  <si>
    <t>Sixgill Ltd</t>
  </si>
  <si>
    <t>Accel Partners; Elron Ventures Ltd (OTCPK:ELRN.F); REV Venture Partners Limited; OurCrowd Ltd.; Bright Pixel Capital; Intergemel Provident Funds and Pension Ltd.; CrowdStrike, Inc., Investment Arm</t>
  </si>
  <si>
    <t>Sixgill Ltd provides Web cyber security services. The company offers software as a service (SaaS) based delivery platform for secure cloud infrastructure. It provides solutions, such as Web threat intelligence ON PREMISE platform. The company also offers a platform with analyst support. Sixgill Ltd was founded in 2014 and is based in Tel Aviv-Yafo, Israel.</t>
  </si>
  <si>
    <t>Accel Partners (Asset Management and Custody Banks); Bright Pixel Capital (Asset Management and Custody Banks); CrowdStrike, Inc., Investment Arm (Asset Management and Custody Banks); Elron Ventures Ltd (OTCPK:ELRN.F) (Multi-Sector Holdings); Intergemel Provident Funds and Pension Ltd. (Asset Management and Custody Banks); OurCrowd Ltd. (Asset Management and Custody Banks); REV Venture Partners Limited (Asset Management and Custody Banks)</t>
  </si>
  <si>
    <t>Accel Partners (Financial Buyer); Bright Pixel Capital (Financial Buyer); CrowdStrike, Inc., Investment Arm (Financial Buyer); Elron Ventures Ltd (OTCPK:ELRN.F) (Financial Buyer); Intergemel Provident Funds and Pension Ltd. (Financial Buyer); OurCrowd Ltd. (Financial Buyer); REV Venture Partners Limited (Financial Buyer)</t>
  </si>
  <si>
    <t>Accel Partners (Financials); Bright Pixel Capital (Financials); CrowdStrike, Inc., Investment Arm (Financials); Elron Ventures Ltd (OTCPK:ELRN.F) (Financials); Intergemel Provident Funds and Pension Ltd. (Financials); OurCrowd Ltd. (Financials); REV Venture Partners Limited (Financials)</t>
  </si>
  <si>
    <t>Accel Partners (United States); Bright Pixel Capital (Portugal); CrowdStrike, Inc., Investment Arm (United States); Elron Ventures Ltd (OTCPK:ELRN.F) (Israel); Intergemel Provident Funds and Pension Ltd. (Israel); OurCrowd Ltd. (Israel); REV Venture Partners Limited (United Kingdom)</t>
  </si>
  <si>
    <t>IQTR1774105650</t>
  </si>
  <si>
    <t>Audax Management Company, LLC; Sixth Street Growth</t>
  </si>
  <si>
    <t>Emplifi, Inc. develops and operates a unified CX platform that helps global brands and agencies transform marketing, commerce, and care experiences and achieve business results. The company’s products include social marketing-Cloud social media analytics, social listening and intelligence, social customer care, social content management, social media management, community management, scheduling and publishing, influencer marketing, and pricing; a social cloud platform that provides live advisor, shop stream, conversational commerce, social customer care, analytics, reporting, and insights. It also provides service cloud platform solutions such as agent empowerment tools, A1 chatbots and self-services, E-mail automation, voice of the customer tools, knowledge management, omnichannel services, and customer insights BI. The company also provides Emplifi webinars for e-commerce marketing and a buyer guide to live video shopping solutions. Emplifi, Inc. was formerly known as Astute, Inc. and changed its name to Emplifi, Inc. in May 2021. The company was incorporated in 1995 and is based in Columbus, Ohio.</t>
  </si>
  <si>
    <t>Audax Management Company, LLC (Asset Management and Custody Banks); Sixth Street Growth (Asset Management and Custody Banks)</t>
  </si>
  <si>
    <t>Audax Management Company, LLC (Financial Buyer); Sixth Street Growth (Financial Buyer)</t>
  </si>
  <si>
    <t>Audax Management Company, LLC (Financials); Sixth Street Growth (Financials)</t>
  </si>
  <si>
    <t>Audax Management Company, LLC (United States); Sixth Street Growth (United States)</t>
  </si>
  <si>
    <t>IQTR1774107544</t>
  </si>
  <si>
    <t>TRZMO Inc.</t>
  </si>
  <si>
    <t>TRZMO Inc. develops and offers an AI-powered travel application that is designed to manage essential travel services, such as local transportation, loyalty points, and alerts. It automatically pulls flight itineraries from the user's calendar, facilitating trip management without data entry, such as first-generation apps; analyzes multiple data points across social trends and personal preferences; and delivers integration between promotions and loyalty programs. The company was founded in 2022 and is based in Dover, Massachusetts.</t>
  </si>
  <si>
    <t>IQTR1774151163</t>
  </si>
  <si>
    <t>Tecxprt Solutions Private Limited</t>
  </si>
  <si>
    <t>63Ideas Infolabs Private Limited</t>
  </si>
  <si>
    <t>Tecxprt Solutions Private Limited develops business processes software as a service platform. The company was incorporated in 2020 and is based in Bengaluru, India. As of March 10, 2022, Tecxprt Solutions Private Limited operates as a subsidiary of 63Ideas Infolabs Private Limited.</t>
  </si>
  <si>
    <t>IQTR1774151378</t>
  </si>
  <si>
    <t>STACK Construction Technologies, Inc.</t>
  </si>
  <si>
    <t>STACK Construction Technologies, Inc. develops SaaS-based takeoff and estimating software for professional construction contractors. It offers STACK, a cloud-based construction estimation software that provides various construction estimation solutions in the areas of cabinets and millworks, concrete, drywall and framing, electrical and flooring, general contractors, HVAC systems, masonry and brick, painting and plumbing, roofing and waterproofing, site/civil construction, structural and miscellaneous steel, and windows. The company serves subcontractors, general contractors, suppliers, and manufacturers. STACK Construction Technologies, Inc. was formerly known as To-Scale Software, LLC and changed its name to STACK Construction Technologies, Inc. in December 2017. The company was incorporated in 2007 and is based in Cincinnati, Ohio.</t>
  </si>
  <si>
    <t>IQTR1774152278</t>
  </si>
  <si>
    <t>IQTR1774167500</t>
  </si>
  <si>
    <t>DOHOZZ</t>
  </si>
  <si>
    <t>DOHOZZ develops a streaming platform. The company develops a cross- border live streaming platform that offers content optimization, commentary interaction, and provides services within the national policies and regulations. DOHOZZ was founded in 2022 and is based in Hangzhou, China.</t>
  </si>
  <si>
    <t>IQTR1774168077</t>
  </si>
  <si>
    <t>IQTR1774173437</t>
  </si>
  <si>
    <t>Shenzhen Qiyunfang Technology Co., Ltd.</t>
  </si>
  <si>
    <t>Gobi Partners; Yonyou Network Technology Co.,Ltd. (SHSE:600588); Jiangsu Xinchao Innovation Investment Group Co., Ltd.; Linzhi Tencent Investment Management Co., Ltd.</t>
  </si>
  <si>
    <t>Shenzhen Qiyunfang Technology Co., Ltd. develops a cloud-based budget management platform. Its solution is used to integrate various functions, such as corporate performance, comprehensive budgeting, and consolidated statements; connect the data, personnel, and processes of various departments of the enterprise; and realize a closed loop of comprehensive budget management from preparation to execution, analysis, and performance on a unified platform. It offers solutions for financial, sales, human resources, marketing, and IT departments in various industries related to manufacturing, retail, financial and insurance, medical, and service industries. The company was founded in 2019 and is based in Shanghai, China with additional offices in the United States and China.</t>
  </si>
  <si>
    <t>Gobi Partners (Asset Management and Custody Banks); Jiangsu Xinchao Innovation Investment Group Co., Ltd. (Asset Management and Custody Banks); Linzhi Tencent Investment Management Co., Ltd. (Asset Management and Custody Banks); Yonyou Network Technology Co.,Ltd. (SHSE:600588) (Application Software)</t>
  </si>
  <si>
    <t>Gobi Partners (Financial Buyer); Jiangsu Xinchao Innovation Investment Group Co., Ltd. (Financial Buyer); Linzhi Tencent Investment Management Co., Ltd. (Financial Buyer); Yonyou Network Technology Co.,Ltd. (SHSE:600588) (Strategic Buyer)</t>
  </si>
  <si>
    <t>Gobi Partners (Financials); Jiangsu Xinchao Innovation Investment Group Co., Ltd. (Financials); Linzhi Tencent Investment Management Co., Ltd. (Financials); Yonyou Network Technology Co.,Ltd. (SHSE:600588) (Information Technology)</t>
  </si>
  <si>
    <t>Gobi Partners (China); Jiangsu Xinchao Innovation Investment Group Co., Ltd. (China); Linzhi Tencent Investment Management Co., Ltd. (China); Yonyou Network Technology Co.,Ltd. (SHSE:600588) (China)</t>
  </si>
  <si>
    <t>IQTR1774187214</t>
  </si>
  <si>
    <t>Beijing Future Smart Technology Co., Ltd.</t>
  </si>
  <si>
    <t>Legend Capital Management Co., Ltd.; HongShan; PurpleSky Capital LLC</t>
  </si>
  <si>
    <t>Beijing Future Smart Technology Co., Ltd. develops NDR full-flow, EDR terminal, and XDR extended threat detection and response systems. The company was founded in 2020 and is based in Beijing, China.Beijing future Zhian Technology Co., Ltd. is based in China.</t>
  </si>
  <si>
    <t>HongShan (Asset Management and Custody Banks); Legend Capital Management Co., Ltd. (Asset Management and Custody Banks); PurpleSky Capital LLC (Asset Management and Custody Banks)</t>
  </si>
  <si>
    <t>HongShan (Financial Buyer); Legend Capital Management Co., Ltd. (Financial Buyer); PurpleSky Capital LLC (Financial Buyer)</t>
  </si>
  <si>
    <t>HongShan (Financials); Legend Capital Management Co., Ltd. (Financials); PurpleSky Capital LLC (Financials)</t>
  </si>
  <si>
    <t>HongShan (China); Legend Capital Management Co., Ltd. (China); PurpleSky Capital LLC (China)</t>
  </si>
  <si>
    <t>IQTR1774188483</t>
  </si>
  <si>
    <t>Xencio Technology Co.</t>
  </si>
  <si>
    <t>Junsan Capital; Beijing Guiquan Changqing Investment Management Co., Ltd.</t>
  </si>
  <si>
    <t>Xencio Technology Co., an artificial intelligence data analysis company, provides software system and consulting services in the field of cross-bank fund management and financial cash flow adjustment. It offers multi-functional enterprise application systems, such as intelligent classification of revenue and expenditure data, automatic early warning of capital risks, rolling forecasting, intelligent reconciliation, self-inquiry of invoices, and analysis of operating cash flow data. The company provides a bank-enterprise direct full-automatic comprehensive solution; a full-flow identification system; a cash flow analysis and forecast system; an intelligent automation of financial due diligence processes; an application for instant supplier invoice inquiry applet; artifact tools for corporate cash flow transactions; and micropayment wallet. Its solutions are available via public cloud, private cloud, or on premise. The company serves data mining and the enterprise finance, and capital management sectors. Xencio Technology Co. was founded in 2015 and is based in Shanghai, China.</t>
  </si>
  <si>
    <t>Beijing Guiquan Changqing Investment Management Co., Ltd. (Asset Management and Custody Banks); Junsan Capital (Asset Management and Custody Banks)</t>
  </si>
  <si>
    <t>Beijing Guiquan Changqing Investment Management Co., Ltd. (Financial Buyer); Junsan Capital (Financial Buyer)</t>
  </si>
  <si>
    <t>Beijing Guiquan Changqing Investment Management Co., Ltd. (Financials); Junsan Capital (Financials)</t>
  </si>
  <si>
    <t>Beijing Guiquan Changqing Investment Management Co., Ltd. (China); Junsan Capital (China)</t>
  </si>
  <si>
    <t>IQTR1774307533</t>
  </si>
  <si>
    <t>Shenzhen Shifeng Technology Co., Ltd.</t>
  </si>
  <si>
    <t>Green Pine Capital Partners Co., Ltd.; ShenZhen Co-Stone Asset Management Co., Ltd.; China Development Bank Capital Corporation Ltd; Oceanpine Capital Limited</t>
  </si>
  <si>
    <t>Shenzhen Shifeng Technology Co., Ltd. develops and operates computing software for industrial application. The company offers QFLUX, a computational fluid dynamics simulation software; QMESH, a pre-processing fluid dynamics software; SimFARM, a wind farm and wind turbine wind measurement data management system; and CLOUDESIGN, a software-as-a-service (SaaS) for cloud computing and cloud services. The company serves aerospace, marine, traffic, wind energy, built environment, and machinery manufacturing industries. The company was founded in 2020 and is based in Shenzhen, China with additional offices in Guangzhou, Nanchang, Zhejiang, Jiaxing, and Beijing.</t>
  </si>
  <si>
    <t>China Development Bank Capital Corporation Ltd (Asset Management and Custody Banks); Green Pine Capital Partners Co., Ltd. (Asset Management and Custody Banks); Oceanpine Capital Limited (Asset Management and Custody Banks); ShenZhen Co-Stone Asset Management Co., Ltd. (Asset Management and Custody Banks)</t>
  </si>
  <si>
    <t>China Development Bank Capital Corporation Ltd (Financial Buyer); Green Pine Capital Partners Co., Ltd. (Financial Buyer); Oceanpine Capital Limited (Financial Buyer); ShenZhen Co-Stone Asset Management Co., Ltd. (Financial Buyer)</t>
  </si>
  <si>
    <t>China Development Bank Capital Corporation Ltd (Financials); Green Pine Capital Partners Co., Ltd. (Financials); Oceanpine Capital Limited (Financials); ShenZhen Co-Stone Asset Management Co., Ltd. (Financials)</t>
  </si>
  <si>
    <t>China Development Bank Capital Corporation Ltd (China); Green Pine Capital Partners Co., Ltd. (China); Oceanpine Capital Limited (China); ShenZhen Co-Stone Asset Management Co., Ltd. (China)</t>
  </si>
  <si>
    <t>IQTR1774309399</t>
  </si>
  <si>
    <t>Flowlity SAS</t>
  </si>
  <si>
    <t>Flowlity SAS develops a supply chain platform. The company offers a software as a service (SaaS) based artificial intelligence (AI) platform, which provides synchronization planning between manufacturers, suppliers, and customers. It also provides third party data security services, integration with information technology (IT) systems, real-time inventory analysis, cost optimization strategies, and connection with suppliers. The company was founded in 2018 and is headquartered in Paris, France.</t>
  </si>
  <si>
    <t>IQTR1774379171</t>
  </si>
  <si>
    <t>Loco</t>
  </si>
  <si>
    <t>Korea Investment Partners Co. Ltd.; Catamaran Management Services Pvt. Ltd.; Makers Fund; #Hashed; Hiro Capital 1 LLP; Lumikai; Krafton Ventures</t>
  </si>
  <si>
    <t>Loco develops an android app which allows users to log in to play a live quiz game. The company is based in India. Ltd. As of January 24, 2018, Loco operates as a subsidiary of Pocket Aces Pvt. Ltd.</t>
  </si>
  <si>
    <t>#Hashed (Asset Management and Custody Banks); Catamaran Management Services Pvt. Ltd. (Asset Management and Custody Banks); Hiro Capital 1 LLP (Asset Management and Custody Banks); Korea Investment Partners Co. Ltd. (Asset Management and Custody Banks); Lumikai (Asset Management and Custody Banks); Makers Fund (Asset Management and Custody Banks)</t>
  </si>
  <si>
    <t>#Hashed (Financial Buyer); Catamaran Management Services Pvt. Ltd. (Financial Buyer); Hiro Capital 1 LLP (Financial Buyer); Korea Investment Partners Co. Ltd. (Financial Buyer); Krafton Ventures (Financial Buyer); Lumikai (Financial Buyer); Makers Fund (Financial Buyer)</t>
  </si>
  <si>
    <t>#Hashed (Financials); Catamaran Management Services Pvt. Ltd. (Financials); Hiro Capital 1 LLP (Financials); Korea Investment Partners Co. Ltd. (Financials); Lumikai (Financials); Makers Fund (Financials)</t>
  </si>
  <si>
    <t>#Hashed (South Korea); Catamaran Management Services Pvt. Ltd. (India); Hiro Capital 1 LLP (United Kingdom); Korea Investment Partners Co. Ltd. (South Korea); Krafton Ventures (South Korea); Lumikai (India); Makers Fund (United States)</t>
  </si>
  <si>
    <t>IQTR1774379206</t>
  </si>
  <si>
    <t>REMODELA, Inc.</t>
  </si>
  <si>
    <t>Duskin Co., Ltd. (TSE:4665)</t>
  </si>
  <si>
    <t>REMODELA,Inc. develops and operates the interior construction cloud service platform REMODELA. It helps real estate company to complete the quotation, on-site confirmation, and ordering services. The company offers remodeling company or craftsman to select a job from the smartphone application and receive an order, sales, quotation, billing, and more. REMODELA,Inc. was founded in 2020 and is based in Kita, Japan.</t>
  </si>
  <si>
    <t>IQTR1774412800</t>
  </si>
  <si>
    <t>OctoCon AG</t>
  </si>
  <si>
    <t>OctoCon AG provides an enterprise resource planning (ERP) solution. The company was founded in 1996 and is based in Winterlingen, Germany. OctoCon AG operates as a subsidiary of Yaveon Gmbh.</t>
  </si>
  <si>
    <t>IQTR1774503111</t>
  </si>
  <si>
    <t>Zhongdao Chenyuan</t>
  </si>
  <si>
    <t>Zhongdao Chenyuan offers integrated solutions for machine vision industrial applications. The company is based in China.</t>
  </si>
  <si>
    <t>IQTR1774512644</t>
  </si>
  <si>
    <t>YPER</t>
  </si>
  <si>
    <t>Hopps Group</t>
  </si>
  <si>
    <t>YPER develops a platform offering local delivery solutions for individuals and professionals. The company was incorporated in 2016 and is based in Roubaix, France. As of March 10, 2023, YPER operates as a subsidiary of Hopps Group.</t>
  </si>
  <si>
    <t>IQTR1774513912</t>
  </si>
  <si>
    <t>Immerse Inc.</t>
  </si>
  <si>
    <t>Eagle Capital International, LLC; Mustang Creek Capital</t>
  </si>
  <si>
    <t>Immerse Inc. develops a virtual reality (VR) English learning platform for English conversation classes and high school and university English teachers. The company offers a virtual language teaching platform for English language teaching that provides structured learning experiences on topics and themes relevant to English language institutions and a library for VR experiences for English language programs. Immerse Inc. was incorporated in 2017 and is based in Irvine, California with an additional office in Tokyo, Japan.</t>
  </si>
  <si>
    <t>Eagle Capital International, LLC (Asset Management and Custody Banks); Mustang Creek Capital (Asset Management and Custody Banks)</t>
  </si>
  <si>
    <t>Eagle Capital International, LLC (Financial Buyer); Mustang Creek Capital (Financial Buyer)</t>
  </si>
  <si>
    <t>Eagle Capital International, LLC (Financials); Mustang Creek Capital (Financials)</t>
  </si>
  <si>
    <t>Eagle Capital International, LLC (United States); Mustang Creek Capital (United States)</t>
  </si>
  <si>
    <t>IQTR1774513945</t>
  </si>
  <si>
    <t>Transparent Intelligence, Inc.</t>
  </si>
  <si>
    <t>Lighthouse</t>
  </si>
  <si>
    <t>Transparent builds and maintains an analytic platform. As of March 10, 2022, Transparent Intelligence, Inc. operates as a subsidiary of OTA Insight Ltd.</t>
  </si>
  <si>
    <t>IQTR1774543910</t>
  </si>
  <si>
    <t>OmniCar Holding AB (publ) (NGM:OMNI)</t>
  </si>
  <si>
    <t>NGM:OMNI</t>
  </si>
  <si>
    <t>Meko AB (publ) (OM:MEKO)</t>
  </si>
  <si>
    <t>OmniCar Holding AB (publ) provides online services and intelligent digital self-service solutions for the automobile industry. It provides OmniCarservice, a mobile car servicing platform. The company was founded in 2016 and is headquartered in Rodovre, Denmark.</t>
  </si>
  <si>
    <t>IQTR1774680958</t>
  </si>
  <si>
    <t>Creative Point Marketing Company Limited</t>
  </si>
  <si>
    <t>Viet Lotus Corporation</t>
  </si>
  <si>
    <t>Creative Point Marketing Company Limited operates an online seller development platform through e-commerce and social networks. The company’s platform helps sellers to place orders, control and track orders, manages revenue and commissions, updates new products, and processes orders. The company was incorporated in 2020 and is based in Ho Chi Minh City, Vietnam.</t>
  </si>
  <si>
    <t>IQTR1814619355</t>
  </si>
  <si>
    <t>ZikZuk Technologies Private Limited</t>
  </si>
  <si>
    <t>IQTR1775187931</t>
  </si>
  <si>
    <t>Applied X Lab, Inc.</t>
  </si>
  <si>
    <t>Applied X Lab, Inc. develops machine learning tools and B2B information system that tracks the health of people, places, and planet. It designs editorial algorithms that powers real time data products. It offers services, which include data sourcing, information processing, and knowledge surfacing services. It provides platform that include real time alerts, dynamic briefs, indexes, and contextual visualizations. It serves pharma, biotech, finance, CRO, and communications industries. Applied X Lab, Inc. has strategic partnership with Bloomberg to provide AI-powered, real-time pharma news on the Bloomberg Terminal. The company was incorporated in 2019 and is based in Brooklyn, New York.</t>
  </si>
  <si>
    <t>IQTR1814629601</t>
  </si>
  <si>
    <t>ImPuls AG</t>
  </si>
  <si>
    <t>ImPuls AG develops provides ERP and merchandise management solutions tailored for the fashion and lifestyle industry. The company was founded in 1975 and is based in Krefeld, Germany. As of November 9, 2022, ImPuls AG operates as a subsidiary of Aptean, Inc.</t>
  </si>
  <si>
    <t>IQTR1775664063</t>
  </si>
  <si>
    <t>Amper Technologies, Inc.</t>
  </si>
  <si>
    <t>Foundation Capital, LLC; CVP Management; SOSV Investments LLC; Slow Ventures LLC; Corazon Capital LLC; Lewis &amp; Clark Venture Capital, LLC; GTMfund LLC</t>
  </si>
  <si>
    <t>Amper Technologies, Inc. develops and operates a clip-on device that helps factory owners and managers to analyze the power consumption of their machines, predict downtime, and deploy predictive maintenance. The company offers non-invasive sensors, internet-connected gateway, web dashboards, and online dashboard to configure and see alerts, real-time status, and key metrics. The company was incorporated in 2016 and is based in Chicago, Illinois.</t>
  </si>
  <si>
    <t>Corazon Capital LLC (Asset Management and Custody Banks); CVP Management (Asset Management and Custody Banks); Foundation Capital, LLC (Asset Management and Custody Banks); GTMfund LLC (Asset Management and Custody Banks); Lewis &amp; Clark Venture Capital, LLC (Asset Management and Custody Banks); Slow Ventures LLC (Asset Management and Custody Banks); SOSV Investments LLC (Asset Management and Custody Banks)</t>
  </si>
  <si>
    <t>Corazon Capital LLC (Financial Buyer); CVP Management (Financial Buyer); Foundation Capital, LLC (Financial Buyer); GTMfund LLC (Financial Buyer); Lewis &amp; Clark Venture Capital, LLC (Financial Buyer); Slow Ventures LLC (Financial Buyer); SOSV Investments LLC (Financial Buyer)</t>
  </si>
  <si>
    <t>Corazon Capital LLC (Financials); CVP Management (Financials); Foundation Capital, LLC (Financials); GTMfund LLC (Financials); Lewis &amp; Clark Venture Capital, LLC (Financials); Slow Ventures LLC (Financials); SOSV Investments LLC (Financials)</t>
  </si>
  <si>
    <t>Corazon Capital LLC (United States); CVP Management (United States); Foundation Capital, LLC (United States); GTMfund LLC (United States); Lewis &amp; Clark Venture Capital, LLC (United States); Slow Ventures LLC (United States); SOSV Investments LLC (United States)</t>
  </si>
  <si>
    <t>IQTR1776149149</t>
  </si>
  <si>
    <t>Qonsent, Inc.</t>
  </si>
  <si>
    <t>Qonsent, Inc. develops a privacy enablement and engagement platform for the consumer wallet that enables transparent consumer control of personal information between brand and consumer interactions. The company offers real-time ability to grant qualified consent in context; a clear value exchange for the 1st-party consent; and clarity on where, how, and for how long the data will be used for the consumers. It also provides services to brands, including explicit consumer-initiated 1st-party consent with a clear value exchange; new consumers onboarding with consistent compliance across every touchpoint; simpler ongoing compliance and renewal of the consumer relationship over time; and the ability to integrate into existing CMP's and privacy systems. The company was incorporated in 2021 and is based in Westport, Connecticut.</t>
  </si>
  <si>
    <t>IQTR1814633970</t>
  </si>
  <si>
    <t>Homefield IT</t>
  </si>
  <si>
    <t>Acrisure, LLC</t>
  </si>
  <si>
    <t>ManhattanTechSupport.com LLC provides information technology solutions and consulting services in digital transformation. It provides managed IT services and tech support, cloud services, security, IT consulting and strategy, telecommunications, software development, and business intelligence services. It serves finance, education, legal, real estate, construction, and healthcare sectors. The company was founded in 2011 and is based in New York, New York with an additional office in Fort Lauderdale, Florida. As of November 9, 2022, Homefield IT operates as a subsidiary of Acrisure, LLC.</t>
  </si>
  <si>
    <t>IQTR1776580559</t>
  </si>
  <si>
    <t>Clearyst, Inc. develops and operates an integrated sustainability software platform to align, plan and expedite environmental, social, and governance (ESG) priorities. The company was incorporated in 2021 and is based in Austin, Texas.</t>
  </si>
  <si>
    <t>IQTR1776940104</t>
  </si>
  <si>
    <t>Axual B.V.</t>
  </si>
  <si>
    <t>AXUAL B.V. develops an enterprise streaming platform for mid-size to large organizations. Its platform enables real-time customer interaction, process execution, partner/ecosystem integration, and sensor data processing. The company was founded in 2015 and is based in Utrecht, the Netherlands.</t>
  </si>
  <si>
    <t>IQTR1777257830</t>
  </si>
  <si>
    <t>Sequoia Capital Operations LLC; Lightspeed Ventures, LLC; JPMorgan Chase &amp; Co. (NYSE:JPM); GIC Private Limited; Coatue Management, L.L.C.; Lead Edge Capital Management, LLC</t>
  </si>
  <si>
    <t>Raintank Inc., doing business as Grafana Labs, develops and operates an open-source software-as-a-service platform for time series analytics. The company offers Grafana, a facto open-source software to visualize cloud telemetry data and to collect, store, and analyze data about information technology infrastructure. Its software is also used for visualization, alerting, notifications, dashboards, mixed data sources, annotations, ad-hoc filters, a Prometheus and graphite-compatible backend, and custom metrics. The company was incorporated in 2014 and is based in Wilmington, Delaware with an additional location in Stockholm, Sweden.</t>
  </si>
  <si>
    <t>Coatue Management, L.L.C. (Asset Management and Custody Banks); GIC Private Limited (Asset Management and Custody Banks); JPMorgan Chase &amp; Co. (NYSE:JPM) (Diversified Banks); Lead Edge Capital Management, LLC (Asset Management and Custody Banks); Lightspeed Ventures, LLC (Asset Management and Custody Banks); Sequoia Capital Operations LLC (Asset Management and Custody Banks)</t>
  </si>
  <si>
    <t>Coatue Management, L.L.C. (Financial Buyer); GIC Private Limited (Financial Buyer); JPMorgan Chase &amp; Co. (NYSE:JPM) (Strategic Buyer); Lead Edge Capital Management, LLC (Financial Buyer); Lightspeed Ventures, LLC (Financial Buyer); Sequoia Capital Operations LLC (Financial Buyer)</t>
  </si>
  <si>
    <t>Coatue Management, L.L.C. (Financials); GIC Private Limited (Financials); JPMorgan Chase &amp; Co. (NYSE:JPM) (Financials); Lead Edge Capital Management, LLC (Financials); Lightspeed Ventures, LLC (Financials); Sequoia Capital Operations LLC (Financials)</t>
  </si>
  <si>
    <t>Coatue Management, L.L.C. (United States); GIC Private Limited (Singapore); JPMorgan Chase &amp; Co. (NYSE:JPM) (United States); Lead Edge Capital Management, LLC (United States); Lightspeed Ventures, LLC (United States); Sequoia Capital Operations LLC (United States)</t>
  </si>
  <si>
    <t>IQTR1777261673</t>
  </si>
  <si>
    <t>Payload, LLC</t>
  </si>
  <si>
    <t>Payload, LLC develops and offers toolkits to integrate payments and automate invoicing for any business or marketplace. It offers payload keybox is designed to tackle the unique billing, reporting, routing, and compliance hurdles faced by real estate companies. The company also provides services, payment page, request form, escrow deposits, and reporting. The company was incorporated in 2018 and is based in Cincinnati, Ohio.</t>
  </si>
  <si>
    <t>IQTR1780723791</t>
  </si>
  <si>
    <t>Replicant Solutions, Inc.</t>
  </si>
  <si>
    <t>NVP Associates, LLC; Stripes, LLC; Salesforce Ventures, LLC; Atomic Management LLC; Omega Venture Management, LLC; Iron Gray Co., Ltd.</t>
  </si>
  <si>
    <t>Replicant Solutions, Inc. develops an artificial intelligence-based voice platform that allows machines to listen, learn, and speak to customers. Its platform provides services in the areas of virtual agent, AI-powered IVR, omnichannel support, outbound campaign manager, call escalation and routing, analytics and insights, customer relationship management, customer enquiry management, and call center integration services. The company serves retail and e-commerce, insurance, and customer services sectors. Replicant Solutions, Inc. was incorporated in 2017 and is based in San Francisco, California. It has locations in Toronto and Waterloo, Canada; Portland, Oregon; Boston, Massachusetts; and Västernorrland, Sweden.</t>
  </si>
  <si>
    <t>Atomic Management LLC (Asset Management and Custody Banks); Iron Gray Co., Ltd. (Asset Management and Custody Banks); NVP Associates, LLC (Asset Management and Custody Banks); Omega Venture Management, LLC (Asset Management and Custody Banks); Salesforce Ventures, LLC (Asset Management and Custody Banks); Stripes, LLC (Asset Management and Custody Banks)</t>
  </si>
  <si>
    <t>Atomic Management LLC (Financial Buyer); Iron Gray Co., Ltd. (Financial Buyer); NVP Associates, LLC (Financial Buyer); Omega Venture Management, LLC (Financial Buyer); Salesforce Ventures, LLC (Financial Buyer); Stripes, LLC (Financial Buyer)</t>
  </si>
  <si>
    <t>Atomic Management LLC (Financials); Iron Gray Co., Ltd. (Financials); NVP Associates, LLC (Financials); Omega Venture Management, LLC (Financials); Salesforce Ventures, LLC (Financials); Stripes, LLC (Financials)</t>
  </si>
  <si>
    <t>Atomic Management LLC (United States); Iron Gray Co., Ltd. (South Korea); NVP Associates, LLC (United States); Omega Venture Management, LLC (United States); Salesforce Ventures, LLC (United States); Stripes, LLC (United States)</t>
  </si>
  <si>
    <t>IQTR1781037343</t>
  </si>
  <si>
    <t>Foobar Inc.</t>
  </si>
  <si>
    <t>Insight Venture Management, LLC; Thrive Capital Management, LLC; BoxGroup Services, LLC</t>
  </si>
  <si>
    <t>Foobar Inc., doing business as CommandBar, develops cloud-based application integration solutions. It offers to add a command bar to applications with a single line of code. Its application provides GUI navigation, onboarding, retention, and analytics. The company was incorporated in 2020 and is based in San Francisco, California.</t>
  </si>
  <si>
    <t>BoxGroup Services, LLC (Asset Management and Custody Banks); Insight Venture Management, LLC (Asset Management and Custody Banks); Thrive Capital Management, LLC (Asset Management and Custody Banks)</t>
  </si>
  <si>
    <t>BoxGroup Services, LLC (Financial Buyer); Insight Venture Management, LLC (Financial Buyer); Thrive Capital Management, LLC (Financial Buyer)</t>
  </si>
  <si>
    <t>BoxGroup Services, LLC (Financials); Insight Venture Management, LLC (Financials); Thrive Capital Management, LLC (Financials)</t>
  </si>
  <si>
    <t>BoxGroup Services, LLC (United States); Insight Venture Management, LLC (United States); Thrive Capital Management, LLC (United States)</t>
  </si>
  <si>
    <t>IQTR1787602490</t>
  </si>
  <si>
    <t>LogRocket, Inc.</t>
  </si>
  <si>
    <t>Battery Ventures; Delta-v Capital, LLC</t>
  </si>
  <si>
    <t>LogRocket, Inc. develops an application performance management platform. It offers LogRocket, which enables users to replay what they do on the website to reproduce bugs and fix issues. It serves engineers, support agents, designers, and product managers. The company was incorporated in 2015 and is based in Boston, Massachusetts.</t>
  </si>
  <si>
    <t>Battery Ventures (Asset Management and Custody Banks); Delta-v Capital, LLC (Asset Management and Custody Banks)</t>
  </si>
  <si>
    <t>Battery Ventures (Financial Buyer); Delta-v Capital, LLC (Financial Buyer)</t>
  </si>
  <si>
    <t>Battery Ventures (Financials); Delta-v Capital, LLC (Financials)</t>
  </si>
  <si>
    <t>Battery Ventures (United States); Delta-v Capital, LLC (United States)</t>
  </si>
  <si>
    <t>IQTR1791194055</t>
  </si>
  <si>
    <t>Merlin Labs, Inc.</t>
  </si>
  <si>
    <t>Baillie Gifford &amp; Co.; GV Management Company, LLC; Snowpoint Ventures Management, LLC</t>
  </si>
  <si>
    <t>Merlin Labs, Inc. develops hardware and software solutions that deliver the capability for aircraft to fly autonomously. Merlin Labs, Inc. was formerly known as Apollo Flight Research Inc. and changed its name to Merlin Labs, Inc. in October 2020. The company was incorporated in 2018 and is based in Boston, Massachusetts.</t>
  </si>
  <si>
    <t>Baillie Gifford &amp; Co. (Asset Management and Custody Banks); GV Management Company, LLC (Asset Management and Custody Banks); Snowpoint Ventures Management, LLC (Asset Management and Custody Banks)</t>
  </si>
  <si>
    <t>Baillie Gifford &amp; Co. (Financial Buyer); GV Management Company, LLC (Financial Buyer); Snowpoint Ventures Management, LLC (Financial Buyer)</t>
  </si>
  <si>
    <t>Baillie Gifford &amp; Co. (Financials); GV Management Company, LLC (Financials); Snowpoint Ventures Management, LLC (Financials)</t>
  </si>
  <si>
    <t>Baillie Gifford &amp; Co. (United Kingdom); GV Management Company, LLC (United States); Snowpoint Ventures Management, LLC (United States)</t>
  </si>
  <si>
    <t>IQTR1795876621</t>
  </si>
  <si>
    <t>IQTR1804650570</t>
  </si>
  <si>
    <t>FaceMunch. INC</t>
  </si>
  <si>
    <t>Notion Capital Managers LLP; Credo Ventures</t>
  </si>
  <si>
    <t>FaceMunch. INC develops a website builder that add links, media, widgets, engages, monetize, share, and publishes story. It allows its users to create hyper-personalized websites using drag-and-drop editor. FaceMunch. INC was founded in 2020 and is based in Middletown, Delaware.</t>
  </si>
  <si>
    <t>Credo Ventures (Asset Management and Custody Banks); Notion Capital Managers LLP (Asset Management and Custody Banks)</t>
  </si>
  <si>
    <t>Credo Ventures (Financial Buyer); Notion Capital Managers LLP (Financial Buyer)</t>
  </si>
  <si>
    <t>Credo Ventures (Financials); Notion Capital Managers LLP (Financials)</t>
  </si>
  <si>
    <t>Credo Ventures (Czech Republic); Notion Capital Managers LLP (United Kingdom)</t>
  </si>
  <si>
    <t>IQTR1815893810</t>
  </si>
  <si>
    <t>Sensible Technologies Inc.</t>
  </si>
  <si>
    <t>Engineering Capital, LLC; Clocktower Technology Ventures; Craft Ventures, LLC</t>
  </si>
  <si>
    <t>Sensible Technologies Inc. designs and develops software to transform documents into structured data. The company's software provides a query language for documents and built-in support for a wide range of standard document types; it also handles OCR, deskewing, ligatures, text cleaning, and line merging. The company was incorporated in 1997 and is based in Oakland, California.</t>
  </si>
  <si>
    <t>Clocktower Technology Ventures (Asset Management and Custody Banks); Craft Ventures, LLC (Asset Management and Custody Banks); Engineering Capital, LLC (Asset Management and Custody Banks)</t>
  </si>
  <si>
    <t>Clocktower Technology Ventures (Financial Buyer); Craft Ventures, LLC (Financial Buyer); Engineering Capital, LLC (Financial Buyer)</t>
  </si>
  <si>
    <t>Clocktower Technology Ventures (Financials); Craft Ventures, LLC (Financials); Engineering Capital, LLC (Financials)</t>
  </si>
  <si>
    <t>Clocktower Technology Ventures (United States); Craft Ventures, LLC (United States); Engineering Capital, LLC (United States)</t>
  </si>
  <si>
    <t>IQTR1822058468</t>
  </si>
  <si>
    <t>IQTR1814692289</t>
  </si>
  <si>
    <t>Avenue Code, LLC</t>
  </si>
  <si>
    <t>UOLDIVEO, Inc.</t>
  </si>
  <si>
    <t>Avenue Code, LLC operates as an IT consulting and services company. It was founded in 2008 and is headquartered in San Francisco, California. As of November 9, 2022, Avenue Code, LLC operates as a subsidiary of UOLDIVEO, Inc.</t>
  </si>
  <si>
    <t>IQTR1773867276</t>
  </si>
  <si>
    <t>Workbounce Ltd</t>
  </si>
  <si>
    <t>Index Ventures (Uk) Llp</t>
  </si>
  <si>
    <t>Workbounce Ltd develops and operates a collaborative enablement platform for sales and CX teams. The company platform connects with tools, such as Google Drive, Notion, and Slack to provide knowledge management, enablement insights, and peer-to-peer learning. The company was incorporated in 2020 and is based in London, United Kingdom.</t>
  </si>
  <si>
    <t>IQTR1773874315</t>
  </si>
  <si>
    <t>Ardoq AS</t>
  </si>
  <si>
    <t>One Peak Partners LLP; EQT Growth AB</t>
  </si>
  <si>
    <t>Ardoq AS develops solutions to help document complex computer systems. Its solution enables users to combine textual documentation with interactive visualizations. The company’s Ardoq solution’s features include automatically generated visualizations; real-time collaboration; generation of diagrams and visualizations on the fly; and model based documentation and workspaces. The company servers businesses, developers, project managers, architects, and management and stake holders. Ardoq AS was incorporated in 2013 and is based in Oslo, Norway with additional offices in New York, New York; London, United Kingdom; Copenhagen, Denmark.</t>
  </si>
  <si>
    <t>EQT Growth AB (Asset Management and Custody Banks); One Peak Partners LLP (Asset Management and Custody Banks)</t>
  </si>
  <si>
    <t>EQT Growth AB (Financial Buyer); One Peak Partners LLP (Financial Buyer)</t>
  </si>
  <si>
    <t>EQT Growth AB (Financials); One Peak Partners LLP (Financials)</t>
  </si>
  <si>
    <t>EQT Growth AB (Sweden); One Peak Partners LLP (United Kingdom)</t>
  </si>
  <si>
    <t>IQTR1773884892</t>
  </si>
  <si>
    <t>DirecTech Labs, Inc.</t>
  </si>
  <si>
    <t>DirecTech Labs, Inc. provides artificial intelligence powered behavior engine for direct and social selling applications. It offers direct sales, machine learning, predictive analytics, data analysis, network marketing, and analytics solutions. The company was incorporated in 2016 and is based in Santa Monica, California with an additional office in Noida, India. As of March 9, 2022, DirecTech Labs, Inc. operates as a subsidiary of DirectScale, LLC.</t>
  </si>
  <si>
    <t>IQTR1817756298</t>
  </si>
  <si>
    <t>Setapp Spolka z ograniczona odpowiedzialnoscia</t>
  </si>
  <si>
    <t>Maritech Holdings Limited</t>
  </si>
  <si>
    <t>Setapp Spolka z ograniczona odpowiedzialnoscia design and develops a software application for maritime organizations. The company was founded in 2009 and is based in Poznan, Poland. As of November 9, 2022, Setapp Spolka z ograniczona odpowiedzialnoscia operates as a subsidiary of Maritech Holdings Limited.</t>
  </si>
  <si>
    <t>IQTR1773900887</t>
  </si>
  <si>
    <t>SILQ</t>
  </si>
  <si>
    <t>Eight Roads Ventures India; Forum Ventures; Impresa Management LLC; Surface Venture Management, LLC; Flexport Ventures</t>
  </si>
  <si>
    <t>SILQ is an on-site monitoring and technology platform for production management. Its platform performs sample and material checks, in-line and final QC, sampling reviews, production audits, and pre-shipping inspections. The company was founded in 2020 and is based in San Jose, California.</t>
  </si>
  <si>
    <t>Eight Roads Ventures India (Asset Management and Custody Banks); Flexport Ventures (Asset Management and Custody Banks); Forum Ventures (Asset Management and Custody Banks); Impresa Management LLC (Asset Management and Custody Banks); Surface Venture Management, LLC (Asset Management and Custody Banks)</t>
  </si>
  <si>
    <t>Eight Roads Ventures India (Financial Buyer); Flexport Ventures (Financial Buyer); Forum Ventures (Financial Buyer); Impresa Management LLC (Financial Buyer); Surface Venture Management, LLC (Financial Buyer)</t>
  </si>
  <si>
    <t>Eight Roads Ventures India (Financials); Flexport Ventures (Financials); Forum Ventures (Financials); Impresa Management LLC (Financials); Surface Venture Management, LLC (Financials)</t>
  </si>
  <si>
    <t>Eight Roads Ventures India (India); Flexport Ventures (United States); Forum Ventures (United States); Impresa Management LLC (United States); Surface Venture Management, LLC (United States)</t>
  </si>
  <si>
    <t>IQTR1773902679</t>
  </si>
  <si>
    <t>BitVault, Inc.</t>
  </si>
  <si>
    <t>RRE Ventures LLC; Pelion, Inc; KEC Ventures; Blockchain Capital, LLC; Digital Currency Group Inc.</t>
  </si>
  <si>
    <t>BitVault, Inc., doing business as Gem, develops GemOS, a blockchain application platform that transforms how companies connect to solve industry wide problems. Its platform applies blockchain technology to identity, data, logic, and network management across various industries, including finance, healthcare, insurance, and others. The company’s platform provides an abstracted blockchain network to manage the audibility of events that happen within a network; track and enforce granular access controls to any resource, as well as the management of consent to those resources; and visualize and manage the associations between any resource managed within GemOS and their related identities or connected documents and assets. Its platform offers multi-signature wallets, multifactor authentication, key generation and storage, and broadcasting transactions to the blockchain, security, fraud monitoring and rules enforcement, and other features. BitVault, Inc. was founded in 2013 and is based in Venice, California. As of March 9, 2022, BitVault, Inc. operates as a subsidiary of Blockdaemon Inc.</t>
  </si>
  <si>
    <t>Blockchain Capital, LLC (United States); Digital Currency Group Inc. (United States); KEC Ventures (United States); Pelion, Inc (United States); RRE Ventures LLC (United States)</t>
  </si>
  <si>
    <t>IQTR1773902687</t>
  </si>
  <si>
    <t>HireMadSkills, Inc.</t>
  </si>
  <si>
    <t>Frontier Capital Management Co LLC; Tiger Global Management, LLC; BlueTree Capital Group; Plug and Play, LLC; Squadra VC.; Brick Capital Management, LLC; The Veteran Fund</t>
  </si>
  <si>
    <t>HireMadSkills, Inc., doing business as Instant Teams, develops and offers a remote workforce supplier and management platform. It offers Arti, an online platform that enables hiring managers and executives to define required talent needs and timelines and matches pre-qualified, native English speaking team members to the project. The company also provides a management platform for payroll, compliance, time tracking, and reporting. HireMadSkills, Inc. was incorporated in 2016 and is based in Rehoboth Beach, Delaware.</t>
  </si>
  <si>
    <t>BlueTree Capital Group (Asset Management and Custody Banks); Brick Capital Management, LLC (Asset Management and Custody Banks); Frontier Capital Management Co LLC (Asset Management and Custody Banks); Plug and Play, LLC (Asset Management and Custody Banks); Squadra VC. (Asset Management and Custody Banks); The Veteran Fund (Asset Management and Custody Banks); Tiger Global Management, LLC (Asset Management and Custody Banks)</t>
  </si>
  <si>
    <t>BlueTree Capital Group (Financial Buyer); Brick Capital Management, LLC (Financial Buyer); Frontier Capital Management Co LLC (Financial Buyer); Plug and Play, LLC (Financial Buyer); Squadra VC. (Financial Buyer); The Veteran Fund (Financial Buyer); Tiger Global Management, LLC (Financial Buyer)</t>
  </si>
  <si>
    <t>BlueTree Capital Group (Financials); Brick Capital Management, LLC (Financials); Frontier Capital Management Co LLC (Financials); Plug and Play, LLC (Financials); Squadra VC. (Financials); The Veteran Fund (Financials); Tiger Global Management, LLC (Financials)</t>
  </si>
  <si>
    <t>BlueTree Capital Group (United States); Brick Capital Management, LLC (United States); Frontier Capital Management Co LLC (United States); Plug and Play, LLC (Japan); Squadra VC. (United States); The Veteran Fund (United States); Tiger Global Management, LLC (United States)</t>
  </si>
  <si>
    <t>IQTR1773904832</t>
  </si>
  <si>
    <t>InfoDesk, Inc. develops AI-driven technologies and end-user tools to transform huge volumes of internal and external information into actionable insights. Its products include InfoViewer, a content management platform that enables users to search, organize, publish, and share real-time insights to end-users; InfoMonitor, a newsletter briefing service that delivers targeted insights on topics of users choice to multiple end-users at a frequency that suits their needs; and InfoPro, a mobile application that provides access to federated information in real-time. The company also offers professional services that include information workflow and editorial services. It serves corporations and government agencies worldwide. The company was incorporated in 1999 and is based in Irvington, New York with additional offices in London, United Kingdom; and Vadodara, India.</t>
  </si>
  <si>
    <t>IQTR1814486740</t>
  </si>
  <si>
    <t>Oegen Ltd</t>
  </si>
  <si>
    <t>Oegen Ltd offers Salesforce consultancy, configuration, design, and development services. It provides its services in the areas of marketing cloud, sales cloud, service cloud, and B2B commerce. It offers its services to financial institutions, education sector, and non-profit sectors. The company was incorporated in 2005 and is based in Chester, United Kingdom. As of November 8, 2022, Oegen Ltd operates as a subsidiary of OSF Global Services, Inc.</t>
  </si>
  <si>
    <t>IQTR1773907208</t>
  </si>
  <si>
    <t>Ponicode SAS</t>
  </si>
  <si>
    <t>Circle Internet Services, Inc.</t>
  </si>
  <si>
    <t>As of March 9, 2022, Ponicode SAS was acquired by Circle Internet Services, Inc.. Ponicode SAS develops a platform based on AI and machine learning that tests the various functions of computer programs. The company was incorporated in 2019 and is based in Paris, France.</t>
  </si>
  <si>
    <t>IQTR1814508674</t>
  </si>
  <si>
    <t>Shift Left Group Limited</t>
  </si>
  <si>
    <t>Planit Software Testing Limited</t>
  </si>
  <si>
    <t>Shift Left Group Limited operates as an IT consulting and services company. It provides quality automation, information technology asset management, cloud acceleration, project management, and pipeline improvement services.The company was incorporated in 2015 and is based in Rotherham, United Kingdom. As of November 8, 2022, Shift Left Group Limited operates as a subsidiary of Planit Software Testing Limited.</t>
  </si>
  <si>
    <t>IQTR1773923599</t>
  </si>
  <si>
    <t>Cíngulo S.A.</t>
  </si>
  <si>
    <t>DNA Capital Consultoria Ltda.</t>
  </si>
  <si>
    <t>Cíngulo provides an application that helps people develop and seek emotional well-being through self-knowledge. The company’s emotional well-being application reduce anxiety, stress, and insecurity; and improves self-esteem, mood, and attitude. Its application is available for IOS, Android, and web. The company was founded in 2017 and is based in Porto Alegre, Brazil.</t>
  </si>
  <si>
    <t>IQTR1773925073</t>
  </si>
  <si>
    <t>Shanghai Lianyuan Intelligent Technology Co., Ltd.</t>
  </si>
  <si>
    <t>Shanghai Lianyuan Intelligent Technology Co., Ltd. develops energy efficiency software as a service (SaaS). It allows users to create real-time carbon search, carbon observation, carbon measurement, and carbon control. The company offers open integrated energy service platform, integrated energy service AI data mining, and integrated energy service hosting solutions. Shanghai Lianyuan Intelligent Technology Co., Ltd. was founded in 2017 and is based in Shanghai, China.</t>
  </si>
  <si>
    <t>IQTR1814517354</t>
  </si>
  <si>
    <t>proCentric AG</t>
  </si>
  <si>
    <t>proCentric AG, an IT company, operates as a technology-independent IT service provider that focuses on the design and implementation of process-oriented pension solutions. The company was founded in 2014 and is based in Winterthur, Switzerland. As of November 8, 2022, proCentric AG operates as a subsidiary of Netcetera AG.</t>
  </si>
  <si>
    <t>IQTR1773926850</t>
  </si>
  <si>
    <t>International Document Services, Inc.</t>
  </si>
  <si>
    <t>International Document Services, Inc. offers mortgage closing document preparation software and services for mortgage brokers, investors, banks, title companies, closing attorneys, escrow companies, lenders, credit unions, and other financial institutions. The company offers idsDoc, a Web-based software solution for document preparation that allows users to create initial disclosures and closing documents to their preferences and needs; provides tools and audits, such as the e-sign, quick data retrieval wizard, cabinet, MERS functionality, compliance ease, flood certification, compliance audit, and other tools; and offers mortgage document preparation software that integrates with various major loan origination systems. It also offers support services, including IT and development services. The company was founded in 1986 and is based in Draper, Utah. As of October 18, 2015, International Document Services, Inc. operates as a subsidiary of The Reynolds and Reynolds Company.</t>
  </si>
  <si>
    <t>IQTR1773927004</t>
  </si>
  <si>
    <t>Trinity Guard LLC</t>
  </si>
  <si>
    <t>Trinity Guard LLC designs and develops security software. The company was founded in 1990 and is based in Houston, Texas. As of March 9, 2022, Trinity Guard LLC operates as a subsidiary of Fresche Solutions Inc.</t>
  </si>
  <si>
    <t>IQTR1773932032</t>
  </si>
  <si>
    <t>KIRI Innovation</t>
  </si>
  <si>
    <t>Shenzhen Qianhai Qingsong Venture Capital Fund Management Enterprise (LP); Innovation Angel Fund; Pudu Capital</t>
  </si>
  <si>
    <t>KIRI Innovation researches and develops a cloud-based 3D scanning reconstruction application. It offers KIRI Engine, a mobile application that enables to generate photo modeling algorithm and 3D model materials with texture maps. The company was founded in 2018 and is based in Shenzhen, China.</t>
  </si>
  <si>
    <t>Innovation Angel Fund (Asset Management and Custody Banks); Shenzhen Qianhai Qingsong Venture Capital Fund Management Enterprise (LP) (Asset Management and Custody Banks)</t>
  </si>
  <si>
    <t>Innovation Angel Fund (Financial Buyer); Pudu Capital (Strategic Buyer); Shenzhen Qianhai Qingsong Venture Capital Fund Management Enterprise (LP) (Financial Buyer)</t>
  </si>
  <si>
    <t>Innovation Angel Fund (Financials); Shenzhen Qianhai Qingsong Venture Capital Fund Management Enterprise (LP) (Financials)</t>
  </si>
  <si>
    <t>Innovation Angel Fund (China); Pudu Capital (China); Shenzhen Qianhai Qingsong Venture Capital Fund Management Enterprise (LP) (China)</t>
  </si>
  <si>
    <t>IQTR1773933504</t>
  </si>
  <si>
    <t>Ascentis Corporation</t>
  </si>
  <si>
    <t>Ascentis Corporation develops a software-as-a-service-based human resource (HR) management, online payroll, and human capital management solutions in the United States and Canada. It offers Ascentis HR, an on-demand HR software that allows to manage employee data throughout the employment cycle; Ascentis Payroll, an on-demand (SaaS) payroll software system that allows to process payroll in real-time; Ascentis Recruiting, an applicant tracking and recruiting software system; and Ascentis Timekeeper that provides tools to manage labor costs, employee scheduling, resource utilization, and others to companies. The company also provides Ascentis Talent Management for managing talent; Ascentis Employee Self-Service that enables employees to enroll in benefits online, answer their own questions regarding dependents, leave amounts, paystub information, and others; and Ascentis Manager Self-Service that offers workflow capabilities. In addition, it offers professional services, such as implementation, training, integration, and customization. Ascentis Corporation was founded in 1980 and is based in Eden Prairie, Minnesota with additional offices San Francisco, California; Seattle, Washington; and Jacksonville, Florida. As of March 9, 2022, Ascentis Corporation operates as a subsidiary of UKG Inc.</t>
  </si>
  <si>
    <t>IQTR1773937677</t>
  </si>
  <si>
    <t>Alert Logic, Inc.</t>
  </si>
  <si>
    <t>Alert Logic, Inc. designs and develops security-as-a-Service (SaaS) software solutions for customers of hosting and cloud service providers worldwide. The company offers Alert Logic Threat Manager, a cloud-based managed intrusion detection and vulnerability assessment solution; Alert Logic Log Manager, a SaaS solution that collects, processes, and analyzes client’s data; Alert Logic Cloud Defender, a suite of solutions that protects Web application firewall; Alert Logic Cloud Insight, a cloud-native vulnerability and configuration management solution; and Alert Logic Web Security Manager, a cloud-based managed solution that allows users to secure Web applications. It also provides Alert Logic ActiveAnalytics engine that processes and normalizes data to uncover security incidents; Alert Logic ActiveIntelligence that creates and maintains relevant threat intelligence to provide continuous protection for sensitive data; and Alert Logic ActiveWatch that provides the human expertise required for deep insight into security and compliance posture. The company provides solutions, including intrusion detection, log management, anti-virus integration, asset discovery, dark Web scanning, managed security services, vendor security, security monitoring, vulnerability management, and Web application fire. The company was founded in 2002 and is based in Houston, Texas. It has additional offices in Seattle, Washington; Dallas and Austin, Texas; Cardiff, Guildford, and Belfast, United Kingdom; and Cali, Colombia.</t>
  </si>
  <si>
    <t>IQTR1773937796</t>
  </si>
  <si>
    <t>natif.ai GmbH</t>
  </si>
  <si>
    <t>High-Tech Gründerfonds Management GmbH; Redalpine Venture Partners AG; F-Log Ventures; 468 Capital</t>
  </si>
  <si>
    <t>natif.ai GmbH develops AI based cognitive document processing solutions for enterprises. The company was incorporated in 2019 and is based in Saarbrücken, Germany. As of April 19, 2024, natif.ai GmbH operates as a subsidiary of Docuware Europe Gmbh.</t>
  </si>
  <si>
    <t>468 Capital (Asset Management and Custody Banks); F-Log Ventures (Asset Management and Custody Banks); High-Tech Gründerfonds Management GmbH (Asset Management and Custody Banks); Redalpine Venture Partners AG (Asset Management and Custody Banks)</t>
  </si>
  <si>
    <t>468 Capital (Financial Buyer); F-Log Ventures (Financial Buyer); High-Tech Gründerfonds Management GmbH (Financial Buyer); Redalpine Venture Partners AG (Financial Buyer)</t>
  </si>
  <si>
    <t>468 Capital (Financials); F-Log Ventures (Financials); High-Tech Gründerfonds Management GmbH (Financials); Redalpine Venture Partners AG (Financials)</t>
  </si>
  <si>
    <t>468 Capital (Germany); F-Log Ventures (Germany); High-Tech Gründerfonds Management GmbH (Germany); Redalpine Venture Partners AG (Switzerland)</t>
  </si>
  <si>
    <t>IQTR1773937867</t>
  </si>
  <si>
    <t>Yep!</t>
  </si>
  <si>
    <t>Yep! operates as a financial super app, providing financial services. The company provides account opening, debit card issuance, bill payments, credit financing services to online users, financial management services to users and businesses, remittance and money transfers, personal banking, business banking, and in-store payments. The company was founded in 2021 and is based in San Francisco, California, with an additional office in Lagos, Nigeria.</t>
  </si>
  <si>
    <t>IQTR1773941784</t>
  </si>
  <si>
    <t>STP Investment Services, LLC provides middle and back-office investment operations outsourcing, fund services, reporting and data management, development/support, and software solutions for investment management firms. Its investment operations outsourcing services include client onboarding, trade support, data management, portfolio accounting, corporate actions, performance measurement, reconciliation, client reporting; fund services and administration services comprise accounting, audit support, tax support, administration, transfer agency, and investor and manager portal; and reporting and data management solutions include reporting portal, a web-based application that includes client reporting, management dashboards, investor and manager portal, data management portal, security master, reference data, and audit control platform solutions. The company also provides global development and professional services. It covers various asset classes, such as equities, fixed income, mutual funds, foreign exchange (FX), currency, alternatives, listed derivatives, private debt, OTC derivatives, currency/cash, money markets, and index. The company serves institutional managers, wealth managers, commingled funds, hedge funds, and plan sponsors. STP Investment Services, LLC was formerly known as STP Consulting Services LLC. The company was founded in 2008 and is based in West Chester, Pennsylvania with an additional office in Bengaluru, India.</t>
  </si>
  <si>
    <t>IQTR1773947412</t>
  </si>
  <si>
    <t>Swim Protocol</t>
  </si>
  <si>
    <t>Pantera Advisors LLC; Solana Ventures Inc.; The Social+Capital Partnership, L.L.C.; Jump Capital, LLC; Coinbase Ventures; Alameda Research LLC; PANONY LIMITED; FTX Trading Ltd.; Mantis Capital Management, LLC; IOSG Ventures; Bonfida Foundation; ROK Capital; GBV Capital</t>
  </si>
  <si>
    <t>Swim Protocol develops and operates a platform that launch a token or NFT sale. Its a multi-chain AMM that allows users to connect to any of the blockchains that it currently supports (Ethereum/Binance Smart Chain/Solana) and swap native assets across these chains. The company is based in USA.</t>
  </si>
  <si>
    <t>Alameda Research LLC (Data Processing and Outsourced Services); Bonfida Foundation (Data Processing and Outsourced Services); Coinbase Ventures (Asset Management and Custody Banks); FTX Trading Ltd. (Financial Exchanges and Data); GBV Capital (Asset Management and Custody Banks); IOSG Ventures (Asset Management and Custody Banks); Jump Capital, LLC (Asset Management and Custody Banks); Mantis Capital Management, LLC (Asset Management and Custody Banks); PANONY LIMITED (IT Consulting and Other Services); Pantera Advisors LLC (Asset Management and Custody Banks); ROK Capital (Asset Management and Custody Banks); Solana Ventures Inc. (Asset Management and Custody Banks); The Social+Capital Partnership, L.L.C. (Asset Management and Custody Banks)</t>
  </si>
  <si>
    <t>Alameda Research LLC (Strategic Buyer); Bonfida Foundation (Strategic Buyer); Coinbase Ventures (Financial Buyer); FTX Trading Ltd. (Strategic Buyer); GBV Capital (Financial Buyer); IOSG Ventures (Financial Buyer); Jump Capital, LLC (Financial Buyer); Mantis Capital Management, LLC (Financial Buyer); PANONY LIMITED (Strategic Buyer); Pantera Advisors LLC (Financial Buyer); ROK Capital (Financial Buyer); Solana Ventures Inc. (Financial Buyer); The Social+Capital Partnership, L.L.C. (Financial Buyer)</t>
  </si>
  <si>
    <t>Alameda Research LLC (Industrials); Bonfida Foundation (Industrials); Coinbase Ventures (Financials); FTX Trading Ltd. (Financials); GBV Capital (Financials); IOSG Ventures (Financials); Jump Capital, LLC (Financials); Mantis Capital Management, LLC (Financials); PANONY LIMITED (Information Technology); Pantera Advisors LLC (Financials); ROK Capital (Financials); Solana Ventures Inc. (Financials); The Social+Capital Partnership, L.L.C. (Financials)</t>
  </si>
  <si>
    <t>Alameda Research LLC (United States); Bonfida Foundation (United States); Coinbase Ventures (United States); FTX Trading Ltd. (Antigua &amp; Barbuda); GBV Capital (Cayman Islands); IOSG Ventures (Hong Kong); Jump Capital, LLC (United States); Mantis Capital Management, LLC (United States); PANONY LIMITED (Hong Kong); Pantera Advisors LLC (United States); ROK Capital (South Korea); Solana Ventures Inc. (United States); The Social+Capital Partnership, L.L.C. (United States)</t>
  </si>
  <si>
    <t>IQTR1773947636</t>
  </si>
  <si>
    <t>Flowingly Limited</t>
  </si>
  <si>
    <t>Flowingly Limited offers process management and workflow automation platform that include employee workflows, IT workflows, and customer workflow solutions. It includes process mapping, workflow automation, digital forms, analytics, and integrations. It serves councils, education, food production, manufacturing, and transport industries. The company was incorporated in 2015 and is based in Auckland, New Zealand.</t>
  </si>
  <si>
    <t>IQTR1773948110</t>
  </si>
  <si>
    <t>Mayfair Group, LLC</t>
  </si>
  <si>
    <t>Mayfair Group, LLC offers legal assistance software for lawyers to practice law. It provides ClaimEdge, a software platform designed to manage litigated claim resolution collaboration between claims professionals and attorneys; claim resolution; document collaboration; data management; and reporting guided. The company was incorporated in 2005 and is based in Norfolk, Virginia.</t>
  </si>
  <si>
    <t>IQTR1814575571</t>
  </si>
  <si>
    <t>Salute Mission Critical Advisory UK Ltd.</t>
  </si>
  <si>
    <t>Salute Mission Critical (uk) Ltd</t>
  </si>
  <si>
    <t>As of November 7, 2022, Salute Mission Critical Advisory UK Ltd. was acquired by Salute Mission Critical (uk) Ltd. Salute Mission Critical Advisory UK Ltd. provides digital infrastructure solutions, including tailored consultancy, advice, and project management to data center and telecommunications sectors. Salute Mission Critical Advisory UK Ltd. was formerly known as AMS Helix Ltd and changed its name to Salute Mission Critical Advisory UK Ltd. in January 2023. The company was incorporated in 2021 and is based in Edinburgh, United Kingdom.</t>
  </si>
  <si>
    <t>IQTR1773952748</t>
  </si>
  <si>
    <t>CLEWO</t>
  </si>
  <si>
    <t>Kreaxi; BNP Paribas Développement SA, SCR; Bpifrance Investissement SAS; Banque Populaire Auvergne Rhône Alpes SA; Crédit Agricole Régions Investissement SAS; Teamwork Management France; Cyber Impact</t>
  </si>
  <si>
    <t>CLEWO develops and offers SaaS software for managing cybersecurity in companies. It offers AugmentedCISO for value-added tasks, gaining consistency by keeping the alignment between the cyber strategy and the operations applied, simplifying the organization of cybersecurity, managing compliance and monitoring it over time, and improving and measuring the performance of cybersecurity. The company was founded in 2018 and is based in Dardilly, France.</t>
  </si>
  <si>
    <t>Banque Populaire Auvergne Rhône Alpes SA (Regional Banks); BNP Paribas Développement SA, SCR (Asset Management and Custody Banks); Bpifrance Investissement SAS (Asset Management and Custody Banks); Crédit Agricole Régions Investissement SAS (Asset Management and Custody Banks); Cyber Impact (Application Software); Kreaxi (Asset Management and Custody Banks); Teamwork Management France (IT Consulting and Other Services)</t>
  </si>
  <si>
    <t>Banque Populaire Auvergne Rhône Alpes SA (Strategic Buyer); BNP Paribas Développement SA, SCR (Financial Buyer); Bpifrance Investissement SAS (Financial Buyer); Crédit Agricole Régions Investissement SAS (Financial Buyer); Cyber Impact (Strategic Buyer); Kreaxi (Financial Buyer); Teamwork Management France (Strategic Buyer)</t>
  </si>
  <si>
    <t>Banque Populaire Auvergne Rhône Alpes SA (Financials); BNP Paribas Développement SA, SCR (Financials); Bpifrance Investissement SAS (Financials); Crédit Agricole Régions Investissement SAS (Financials); Cyber Impact (Information Technology); Kreaxi (Financials); Teamwork Management France (Information Technology)</t>
  </si>
  <si>
    <t>Banque Populaire Auvergne Rhône Alpes SA (France); BNP Paribas Développement SA, SCR (France); Bpifrance Investissement SAS (France); Crédit Agricole Régions Investissement SAS (France); Cyber Impact (France); Kreaxi (France); Teamwork Management France (France)</t>
  </si>
  <si>
    <t>IQTR1773953493</t>
  </si>
  <si>
    <t>mmob Ltd</t>
  </si>
  <si>
    <t>mmob Ltd develops an embedded finance platform that enables consumer-facing fintech firms to select and deploy partner-driven services. It helps consumer-facing fintech companies to increase their growth through the rapid integration and delivery of relevant products and services that meet their customers’ financial needs. The company was incorporated in 2020 and is based in London, United Kingdom.</t>
  </si>
  <si>
    <t>IQTR1773954058</t>
  </si>
  <si>
    <t>Vital4Data, Inc.</t>
  </si>
  <si>
    <t>Bryce Catalyst</t>
  </si>
  <si>
    <t>Vital4Data, Inc. develops cloud based software solutions for background screening and due diligence services. It offers VITAL4SEARCH, a cloud-based and software as a service (SaaS) platform, which aggregates daily-refreshed global watch list and sanction data, global negative media and PEP data, and allows monitoring for post-employment screening of any subject. The company also provides Vital4 to screen and monitor employees and 3rd party relationships against adverse media, AML/KYC, continuous monitoring, criminal screening, global watchlist and sanctions screening, medical sanctions screening, politically exposed persons, and pre-employment screening. It serves the consumer reporting and investigative agencies, transportation, healthcare and pharmaceuticals, legal, retail, manufacturing, insurance, and private equity and finance markets. The company was incorporated in 2016 and is headquartered in Atlanta, Georgia with an additional office in Marietta, Georgia.</t>
  </si>
  <si>
    <t>IQTR1773969421</t>
  </si>
  <si>
    <t>mindamins UG (haftungsbeschränkt)</t>
  </si>
  <si>
    <t>Masawa Management GmbH</t>
  </si>
  <si>
    <t>mindamins UG (haftungsbeschränkt) offers a digital training program to learn healthy smartphone habits. It offers not less but better, a training app based on methods from behavioral psychology that helps users to overcome bad habits through techniques from behavioral psychology, replace them with good ones, and work towards their personal smartphone goals. The company was founded in 2020 and is based in Berlin, Germany.Wellspent GmbH develops screen time software and user engagement technology, enabling health-positive apps to redirect users from social media to their own platforms. Wellspent GmbH was formerly known as mindamins UG (haftungsbeschränkt). Wellspent GmbH was founded in 2020 and is headquartered in Berlin, Germany.</t>
  </si>
  <si>
    <t>IQTR1773975543</t>
  </si>
  <si>
    <t>Silent Eight Pte. Ltd.</t>
  </si>
  <si>
    <t>Wavemaker Partners, LLC; HSBC Ventures; OTB Ventures; SC Ventures; Aglaia Family Office Pte. Ltd.; TYH Ventures</t>
  </si>
  <si>
    <t>Silent Eight Pte. Ltd. develops an artificial intelligence-based customer screening and transaction monitoring platform. It offers customer alert adjudication, payment alert adjudication, and automated transaction monitoring solutions. The company’s platform, Silent Eight, enables users to search and get relevant information from their systems and applications in an enterprise through machine learning and natural language processing. The company’s products are used to combat money laundering and terrorism financing. It serves banks and financial institutions. The company was incorporated in 2013 and is based in Singapore with additional offices in New York, New York; London, United Kingdom; and Warszawa, Poland.</t>
  </si>
  <si>
    <t>Aglaia Family Office Pte. Ltd. (Asset Management and Custody Banks); HSBC Ventures (Asset Management and Custody Banks); OTB Ventures (Asset Management and Custody Banks); SC Ventures (Asset Management and Custody Banks); TYH Ventures (Asset Management and Custody Banks); Wavemaker Partners, LLC (Asset Management and Custody Banks)</t>
  </si>
  <si>
    <t>Aglaia Family Office Pte. Ltd. (Strategic Buyer); HSBC Ventures (Financial Buyer); OTB Ventures (Financial Buyer); SC Ventures (Financial Buyer); TYH Ventures (Financial Buyer); Wavemaker Partners, LLC (Financial Buyer)</t>
  </si>
  <si>
    <t>Aglaia Family Office Pte. Ltd. (Financials); HSBC Ventures (Financials); OTB Ventures (Financials); SC Ventures (Financials); TYH Ventures (Financials); Wavemaker Partners, LLC (Financials)</t>
  </si>
  <si>
    <t>Aglaia Family Office Pte. Ltd. (Singapore); HSBC Ventures (United States); OTB Ventures (Netherlands); SC Ventures (Singapore); TYH Ventures (United States); Wavemaker Partners, LLC (United States)</t>
  </si>
  <si>
    <t>IQTR1773988038</t>
  </si>
  <si>
    <t>Accel Partners; Dream Incubator Inc. (TSE:4310); Evolvence Capital; Tiger Global Management, LLC; Trusted Insight, Inc.; Southpark Commons LLC, Investment Arm; Winter Capital</t>
  </si>
  <si>
    <t>Accel Partners (Asset Management and Custody Banks); Dream Incubator Inc. (TSE:4310) (Property and Casualty Insurance); Evolvence Capital (Asset Management and Custody Banks); Southpark Commons LLC, Investment Arm (Asset Management and Custody Banks); Tiger Global Management, LLC (Asset Management and Custody Banks); Trusted Insight, Inc. (Investment Banking and Brokerage); Winter Capital (Asset Management and Custody Banks)</t>
  </si>
  <si>
    <t>Accel Partners (Financial Buyer); Dream Incubator Inc. (TSE:4310) (Financial Buyer); Evolvence Capital (Financial Buyer); Southpark Commons LLC, Investment Arm (Financial Buyer); Tiger Global Management, LLC (Financial Buyer); Trusted Insight, Inc. (Strategic Buyer); Winter Capital (Financial Buyer)</t>
  </si>
  <si>
    <t>Accel Partners (Financials); Dream Incubator Inc. (TSE:4310) (Financials); Evolvence Capital (Financials); Southpark Commons LLC, Investment Arm (Financials); Tiger Global Management, LLC (Financials); Trusted Insight, Inc. (Financials); Winter Capital (Financials)</t>
  </si>
  <si>
    <t>Accel Partners (United States); Dream Incubator Inc. (TSE:4310) (Japan); Evolvence Capital (United Arab Emirates); Southpark Commons LLC, Investment Arm (United States); Tiger Global Management, LLC (United States); Trusted Insight, Inc. (United States); Winter Capital (Cyprus)</t>
  </si>
  <si>
    <t>IQTR1814596774</t>
  </si>
  <si>
    <t>Interconnect Networks Inc</t>
  </si>
  <si>
    <t>Interconnect Networks Inc provides managed IT, consulting, and support services, including managed services, cloud computing, data backup and recovery, network security, and voice over internet protocol (VoIP) services. The company was founded in 2001 and is based in Palm Desert, California. As of November 8, 2022, Interconnect Networks Inc operates as a subsidiary of Xobee Networks, LLC.</t>
  </si>
  <si>
    <t>IQTR1774005264</t>
  </si>
  <si>
    <t>DataGrand Tech Inc.</t>
  </si>
  <si>
    <t>Shenzhen Capital Group Co., Ltd.; China Guangfa Bank Co., Ltd.; China Capital Management Co., Ltd.; Sunshine Insurance Group Company Limited (SEHK:6963); Beijing Legend Star Investment Management Co., Ltd.; CITIC Securities Investment Limited; GF Qianhe Investment Co., Ltd.; China Merchants Securities Co. Ltd., Investment Arm; GF Securities Co., Ltd., Investment Arm; Xianghe Capital Co., Ltd.; Zhongmi Capital; Advantech Capital; Beijing Hundreds Capital Management Co., Ltd.</t>
  </si>
  <si>
    <t>DataGrand Tech Inc. develops robotic process automation, natural language processing, optical character recognition, and knowledge graph solutions. The company serves banking, finance and security, accounting and taxation, telecom, manufacturing, and other industries. The company was founded in 2015 and is based in Shanghai, China.</t>
  </si>
  <si>
    <t>Advantech Capital (Asset Management and Custody Banks); Beijing Hundreds Capital Management Co., Ltd. (Asset Management and Custody Banks); Beijing Legend Star Investment Management Co., Ltd. (Asset Management and Custody Banks); China Capital Management Co., Ltd. (Asset Management and Custody Banks); China Guangfa Bank Co., Ltd. (Diversified Banks); CITIC Securities Investment Limited (Asset Management and Custody Banks); GF Qianhe Investment Co., Ltd. (Asset Management and Custody Banks); GF Securities Co., Ltd., Investment Arm (Asset Management and Custody Banks); Shenzhen Capital Group Co., Ltd. (Asset Management and Custody Banks); Sunshine Insurance Group Company Limited (SEHK:6963) (Life and Health Insurance); Xianghe Capital Co., Ltd. (Asset Management and Custody Banks); Zhongmi Capital (Asset Management and Custody Banks)</t>
  </si>
  <si>
    <t>Advantech Capital (Financial Buyer); Beijing Hundreds Capital Management Co., Ltd. (Financial Buyer); Beijing Legend Star Investment Management Co., Ltd. (Financial Buyer); China Capital Management Co., Ltd. (Financial Buyer); China Guangfa Bank Co., Ltd. (Strategic Buyer); China Merchants Securities Co. Ltd., Investment Arm (Financial Buyer); CITIC Securities Investment Limited (Financial Buyer); GF Qianhe Investment Co., Ltd. (Financial Buyer); GF Securities Co., Ltd., Investment Arm (Financial Buyer); Shenzhen Capital Group Co., Ltd. (Financial Buyer); Sunshine Insurance Group Company Limited (SEHK:6963) (Strategic Buyer); Xianghe Capital Co., Ltd. (Financial Buyer); Zhongmi Capital (Financial Buyer)</t>
  </si>
  <si>
    <t>Advantech Capital (Financials); Beijing Hundreds Capital Management Co., Ltd. (Financials); Beijing Legend Star Investment Management Co., Ltd. (Financials); China Capital Management Co., Ltd. (Financials); China Guangfa Bank Co., Ltd. (Financials); CITIC Securities Investment Limited (Financials); GF Qianhe Investment Co., Ltd. (Financials); GF Securities Co., Ltd., Investment Arm (Financials); Shenzhen Capital Group Co., Ltd. (Financials); Sunshine Insurance Group Company Limited (SEHK:6963) (Financials); Xianghe Capital Co., Ltd. (Financials); Zhongmi Capital (Financials)</t>
  </si>
  <si>
    <t>Advantech Capital (Hong Kong); Beijing Hundreds Capital Management Co., Ltd. (China); Beijing Legend Star Investment Management Co., Ltd. (China); China Capital Management Co., Ltd. (China); China Guangfa Bank Co., Ltd. (China); China Merchants Securities Co. Ltd., Investment Arm (China); CITIC Securities Investment Limited (China); GF Qianhe Investment Co., Ltd. (China); GF Securities Co., Ltd., Investment Arm (China); Shenzhen Capital Group Co., Ltd. (China); Sunshine Insurance Group Company Limited (SEHK:6963) (Hong Kong); Xianghe Capital Co., Ltd. (China); Zhongmi Capital (China)</t>
  </si>
  <si>
    <t>IQTR1774005496</t>
  </si>
  <si>
    <t>Satago Financial Solutions Limited</t>
  </si>
  <si>
    <t>Satago Financial Solutions Limited, trading as Satago, develops an online software that manages accounts receivables of companies. The company’s software connects to cloud and desktop accounting packages used by small businesses. Its software also automates the process of chasing debtors through escalating email reminders, payment demand letters, and phone calls. The company was founded in 2012 and is based in Marylebone, United Kingdom. Satago Financial Solutions Limited operates as a subsidiary of Oxygen Finance Ltd.</t>
  </si>
  <si>
    <t>IQTR1774040383</t>
  </si>
  <si>
    <t>Camping o ställplatser i Sandvik AB</t>
  </si>
  <si>
    <t>Acamp AB</t>
  </si>
  <si>
    <t>Camping o ställplatser i Sandvik AB develops camping community application that rents unused land to campers. The company is based in Torsås, Sweden. As of March 9, 2022, Camping o ställplatser i Sandvik AB operates as a subsidiary of Acamp AB.</t>
  </si>
  <si>
    <t>IQTR1774045131</t>
  </si>
  <si>
    <t>IQTR1774144269</t>
  </si>
  <si>
    <t>Bodyguard</t>
  </si>
  <si>
    <t>Starquest Capital SAS; Keen Venture Partners LLP; Ring SAS</t>
  </si>
  <si>
    <t>Bodyguard develops a platform that protects individuals, families, and businesses against online toxic content. The company was incorporated in 2018 and is based in Nice, France.</t>
  </si>
  <si>
    <t>Keen Venture Partners LLP (Asset Management and Custody Banks); Ring SAS (Asset Management and Custody Banks); Starquest Capital SAS (Asset Management and Custody Banks)</t>
  </si>
  <si>
    <t>Keen Venture Partners LLP (Financial Buyer); Ring SAS (Financial Buyer); Starquest Capital SAS (Financial Buyer)</t>
  </si>
  <si>
    <t>Keen Venture Partners LLP (Financials); Ring SAS (Financials); Starquest Capital SAS (Financials)</t>
  </si>
  <si>
    <t>Keen Venture Partners LLP (United Kingdom); Ring SAS (France); Starquest Capital SAS (France)</t>
  </si>
  <si>
    <t>IQTR1774329585</t>
  </si>
  <si>
    <t>iS Software GmbH</t>
  </si>
  <si>
    <t>WZ Energy Holding GmbH</t>
  </si>
  <si>
    <t>iS Software GmbH develops software solutions for companies in the energy and water industries. The company serves municipal and municipal utilities, cooperatives, and private electricity and gas suppliers. The company’s solutions include WinEV, which helps in recording the meter readings, helps in billing, communication with market partners, balancing the energy quantities, customer service and accounting, and providing information. The company was founded in 1996 and is based in Regensburg, Germany, with additional offices in Bayreuth and Heidelberg.</t>
  </si>
  <si>
    <t>IQTR1814628230</t>
  </si>
  <si>
    <t>Aberdeen Business Network</t>
  </si>
  <si>
    <t>Aberdeen Business Network provides business networking solutions. The company was founded in 2008 and is based in Aberdeen, United Kingdom.</t>
  </si>
  <si>
    <t>IQTR1774892645</t>
  </si>
  <si>
    <t>Vase Technologies Sdn Bhd</t>
  </si>
  <si>
    <t>Indelible Ventures, LLC</t>
  </si>
  <si>
    <t>Vase Technologies Sdn Bhd develops a consumer research platform for the enterprises to get the consumer insights. Its platform provides brand insights, product insights, concept testing, campaign effectiveness, and consumer understanding solutions. The company was founded in 2015 and is based in Kuala Lumpur, Malaysia.</t>
  </si>
  <si>
    <t>IQTR1814743023</t>
  </si>
  <si>
    <t>Operating businesses of Optic Security Group</t>
  </si>
  <si>
    <t>Arena Investors, LP</t>
  </si>
  <si>
    <t>Optic Security Group Limited</t>
  </si>
  <si>
    <t>Operating businesses of Optic Security Group comprises converged security risk management solutions serving the needs of enterprise and government clients across Australia and New Zealand. The asset is located in Australia.</t>
  </si>
  <si>
    <t>IQTR1814753348</t>
  </si>
  <si>
    <t>Groupe Hisi SAS</t>
  </si>
  <si>
    <t>GROUPE HISI SAS offers managed IT services. It offers cloud solutions, managed services, and expertise services. The company was incorporated in 2013 and is based in Nanterre, France. As of November 8, 2022, Groupe Hisi SAS operates as a subsidiary of CONSTELLATION SAS.</t>
  </si>
  <si>
    <t>IQTR1775995453</t>
  </si>
  <si>
    <t>Helpr.nl B.V.</t>
  </si>
  <si>
    <t>GoodHabitz B.V.</t>
  </si>
  <si>
    <t>Helpr.nl B.V. offers AI-powered educational chatbots. The company was founded in 2016 and is based in Baarn, the Netherlands. As of March 9, 2022, Helpr.nl B.V. operates as a subsidiary of GoodHabitz B.V.</t>
  </si>
  <si>
    <t>IQTR1776029191</t>
  </si>
  <si>
    <t>DispatchIt, Inc.</t>
  </si>
  <si>
    <t>DispatchIt, Inc. develops a platform that delivers products to suppliers. It offers Dispatch, a platform that is used for real time tracking and accurate ETAs by leveraging technology and drivers who get paid. The company’s platform also sends a push notification to the closest drivers that the job is available for pickup when a customer places an order online for a shipment. In addition, its platform enables customers to track the driver. The company serves suppliers and small businesses. DispatchIt, Inc. was founded in 2016 and is headquartered in Bloomington, Minnesota.</t>
  </si>
  <si>
    <t>IQTR1776598886</t>
  </si>
  <si>
    <t>Metasky</t>
  </si>
  <si>
    <t>Peak XV Partners Operations LLC; Woodstock, Inc.</t>
  </si>
  <si>
    <t>Metasky develops a Web3 community platform. It develops skywallet to buy and securely hold crypto assets. The company offers skyclub where users can chat, play games, host events, create DAO and tokens, NFT artwork and tickets, and create content. It serves influencers, creators, and brands. Metasky was founded in 2021 and is based in Bengaluru, India.</t>
  </si>
  <si>
    <t>Peak XV Partners Operations LLC (Asset Management and Custody Banks); Woodstock, Inc. (Asset Management and Custody Banks)</t>
  </si>
  <si>
    <t>Peak XV Partners Operations LLC (Financial Buyer); Woodstock, Inc. (Financial Buyer)</t>
  </si>
  <si>
    <t>Peak XV Partners Operations LLC (Financials); Woodstock, Inc. (Financials)</t>
  </si>
  <si>
    <t>Peak XV Partners Operations LLC (India); Woodstock, Inc. (Cayman Islands)</t>
  </si>
  <si>
    <t>IQTR1776886698</t>
  </si>
  <si>
    <t>SKUteam Inc</t>
  </si>
  <si>
    <t>Eight Roads Ventures India; Forum Ventures; Impresa Management LLC; Surface Venture Management, LLC; Flexport Ventures; Lorimer Ventures, LLC</t>
  </si>
  <si>
    <t>SKUteam Inc develops and offers supply chain visibility platform. It provides on-site monitoring, sample and material checks, centralized communication, sampling reviews, production audits, time and action calendar, and approval logs, pre-shipping inspection, production management, and pricing solution. The company was incorporated in 2020 and is based in San Jose, California.</t>
  </si>
  <si>
    <t>Eight Roads Ventures India (Asset Management and Custody Banks); Flexport Ventures (Asset Management and Custody Banks); Forum Ventures (Asset Management and Custody Banks); Impresa Management LLC (Asset Management and Custody Banks); Lorimer Ventures, LLC (Asset Management and Custody Banks); Surface Venture Management, LLC (Asset Management and Custody Banks)</t>
  </si>
  <si>
    <t>Eight Roads Ventures India (Financial Buyer); Flexport Ventures (Financial Buyer); Forum Ventures (Financial Buyer); Impresa Management LLC (Financial Buyer); Lorimer Ventures, LLC (Financial Buyer); Surface Venture Management, LLC (Financial Buyer)</t>
  </si>
  <si>
    <t>Eight Roads Ventures India (Financials); Flexport Ventures (Financials); Forum Ventures (Financials); Impresa Management LLC (Financials); Lorimer Ventures, LLC (Financials); Surface Venture Management, LLC (Financials)</t>
  </si>
  <si>
    <t>Eight Roads Ventures India (India); Flexport Ventures (United States); Forum Ventures (United States); Impresa Management LLC (United States); Lorimer Ventures, LLC (United States); Surface Venture Management, LLC (United States)</t>
  </si>
  <si>
    <t>IQTR1777085580</t>
  </si>
  <si>
    <t>Lightspeed Ventures, LLC; Entrée Capital Limited; Hetz Ventures Management Ltd.; INT3</t>
  </si>
  <si>
    <t>Blink provides a cloud-native operations platform that allows SRE’s, DevOps, and developers to manage, collaborate and automate operational tasks. The company is based in Tel Aviv-Yafo, Israel.</t>
  </si>
  <si>
    <t>Entrée Capital Limited (Asset Management and Custody Banks); Hetz Ventures Management Ltd. (Asset Management and Custody Banks); INT3 (Asset Management and Custody Banks); Lightspeed Ventures, LLC (Asset Management and Custody Banks)</t>
  </si>
  <si>
    <t>Entrée Capital Limited (Financial Buyer); Hetz Ventures Management Ltd. (Financial Buyer); INT3 (Financial Buyer); Lightspeed Ventures, LLC (Financial Buyer)</t>
  </si>
  <si>
    <t>Entrée Capital Limited (Financials); Hetz Ventures Management Ltd. (Financials); INT3 (Financials); Lightspeed Ventures, LLC (Financials)</t>
  </si>
  <si>
    <t>Entrée Capital Limited (Ivory Coast); Hetz Ventures Management Ltd. (Israel); INT3 (Israel); Lightspeed Ventures, LLC (United States)</t>
  </si>
  <si>
    <t>IQTR1777217926</t>
  </si>
  <si>
    <t>JobX and ClaimX of MyAbilities</t>
  </si>
  <si>
    <t>MyAbilities Technologies Inc.</t>
  </si>
  <si>
    <t>As of March 8, 2022, JobX and ClaimX of MyAbilities was acquired by VelocityEHS Holdings Inc. JobX and ClaimX of MyAbilities comprises software development business. The asset is located in Canada.</t>
  </si>
  <si>
    <t>IQTR1778204348</t>
  </si>
  <si>
    <t>Securden, Inc.</t>
  </si>
  <si>
    <t>Accel Partners; Tiger Global Management, LLC; Together Fund</t>
  </si>
  <si>
    <t>Securden, Inc. develops, owns, and operates a platform that helps to prevent identity thefts, malware propagation, cyber attacks, and insider exploitation. The company’s platform helps to reduce security risks, maintain control, operational efficiency, and productivity. Its products include windows privilege manager, privileged account manager, password vault for enterprises, enterprise privileged password management, password management for IT teams, secure remote access without VPN, and endpoint application control. It serves small, medium, and large enterprises. The company was incorporated in 2018 and is based in Newark, Delaware with an additional location in Wilmington, Delaware.</t>
  </si>
  <si>
    <t>Accel Partners (Asset Management and Custody Banks); Tiger Global Management, LLC (Asset Management and Custody Banks); Together Fund (Asset Management and Custody Banks)</t>
  </si>
  <si>
    <t>Accel Partners (Financial Buyer); Tiger Global Management, LLC (Financial Buyer); Together Fund (Financial Buyer)</t>
  </si>
  <si>
    <t>Accel Partners (Financials); Tiger Global Management, LLC (Financials); Together Fund (Financials)</t>
  </si>
  <si>
    <t>Accel Partners (United States); Tiger Global Management, LLC (United States); Together Fund (India)</t>
  </si>
  <si>
    <t>IQTR1779477129</t>
  </si>
  <si>
    <t>Panoramic Ventures</t>
  </si>
  <si>
    <t>IQTR1814864201</t>
  </si>
  <si>
    <t>Xperience Group Limited</t>
  </si>
  <si>
    <t>Xperience Group Limited offers information technology (IT) solutions to businesses in the United Kingdom. The company primarily focuses on IT infrastructure, cloud, accounting and enterprise resource planning software, and CRM software. It offers hardware, software, and network resources and services ranging from a desktop PC to network solutions, voice over IP, and unified communications for managing business IT needs; a range of CRM solutions, including Microsoft Dynamics CRM, Infor CRM, Sage CRM, and Swiftpage Act; a range of accounting and ERP systems with multiple deployment options; and a host of public and private cloud services ranging from cloud backups to complete cloud infrastructure, including remote desktops and cloud servers. Xperience Group Limited was formerly known as Ranelly Developments Limited and changed its name to Xperience Group Limited in February 2007. The company was founded in 1969 and is based in Lisburn, United Kingdom with additional offices in Peterborough and Glasgow, United Kingdom.</t>
  </si>
  <si>
    <t>IQTR1783651755</t>
  </si>
  <si>
    <t>Oye Inc.</t>
  </si>
  <si>
    <t>Expa, LLC; Gaingels Management, LLC; Propeller inc.; Exile Content Studio Inc.; 17Sigma</t>
  </si>
  <si>
    <t>Oye Inc. designs, develops, and offers a bilingual wellness application. The company's application offers content and daily wellness practices that facilitate a balance between emotional wellness, physical health, and interpersonal relationships. Oye Inc. was formerly known as Gente Sana, LLC and changed its name to Oye Inc. in March 2022. The company was incorporated in 2021 and is based in San Francisco, California.</t>
  </si>
  <si>
    <t>17Sigma (Asset Management and Custody Banks); Exile Content Studio Inc. (Movies and Entertainment); Expa, LLC (Asset Management and Custody Banks); Gaingels Management, LLC (Asset Management and Custody Banks); Propeller inc. (Asset Management and Custody Banks)</t>
  </si>
  <si>
    <t>17Sigma (Financial Buyer); Exile Content Studio Inc. (Strategic Buyer); Expa, LLC (Financial Buyer); Gaingels Management, LLC (Financial Buyer); Propeller inc. (Financial Buyer)</t>
  </si>
  <si>
    <t>17Sigma (Financials); Exile Content Studio Inc. (Communication Services); Expa, LLC (Financials); Gaingels Management, LLC (Financials); Propeller inc. (Financials)</t>
  </si>
  <si>
    <t>17Sigma (Argentina); Exile Content Studio Inc. (United States); Expa, LLC (United States); Gaingels Management, LLC (United States); Propeller inc. (Jordan)</t>
  </si>
  <si>
    <t>IQTR1786910300</t>
  </si>
  <si>
    <t>IQTR1798627350</t>
  </si>
  <si>
    <t>Focal App, Inc.</t>
  </si>
  <si>
    <t>Focal App, Inc., doing business as WIITH, develops and offers a mobile communication application that allows users to share memes, chat, and communicate with each other, enabling users to make groups, meet new persons, and create online presences. The company was incorporated in 2020 and is based in Boulder, Colorado.</t>
  </si>
  <si>
    <t>IQTR1827447994</t>
  </si>
  <si>
    <t>Yaza Society PBC</t>
  </si>
  <si>
    <t>Yaza Society PBC develops and offers multimedia software. It offers CertifyIt app, a video sourcing and sharing platform. The company was incorporated in 2018 and is based in San Francisco, California.</t>
  </si>
  <si>
    <t>IQTR1814974221</t>
  </si>
  <si>
    <t>PCI MNS, Inc.</t>
  </si>
  <si>
    <t>PCI MNS, Inc. provides managed IT, consulting, and support services. PCI MNS, Inc. was formerly known as Palindrome Consulting, Inc. and changed its name to PCI MNS, Inc. in October 2022. The company was incorporated in 1999 and is based in Hollywood, Florida. As of November 8, 2022, PCI MNS, Inc. operates as a subsidiary of Cantey Technology Consulting, LLC.</t>
  </si>
  <si>
    <t>IQTR1874874591</t>
  </si>
  <si>
    <t>BeyondRisk Inc.</t>
  </si>
  <si>
    <t>BeyondRisk Inc. develops an artificial intelligence powered cyber security platform. Its platform analyzes and recommends risk management solutions. The company was incorporated in 2021 and is based in New York, New York.</t>
  </si>
  <si>
    <t>IQTR1773663965</t>
  </si>
  <si>
    <t>Airudder</t>
  </si>
  <si>
    <t>Peak XV Partners Operations LLC; Coatue Management, L.L.C.; Tiger Global Management, LLC; Huashan Capital; WestSummit Capital; VenturesLab; First Plus Asset Management Pte. Ltd.; Cathay Innovation SAS</t>
  </si>
  <si>
    <t>Airudder is an artificial intelligence company focuses in speech recognition, speech synthesis, natural language processing and semantic understanding related technologies and applications. The company was founded in 2019 and is based in Shanghai, China.</t>
  </si>
  <si>
    <t>Cathay Innovation SAS (Asset Management and Custody Banks); Coatue Management, L.L.C. (Asset Management and Custody Banks); First Plus Asset Management Pte. Ltd. (Asset Management and Custody Banks); Huashan Capital (Asset Management and Custody Banks); Peak XV Partners Operations LLC (Asset Management and Custody Banks); Tiger Global Management, LLC (Asset Management and Custody Banks); VenturesLab (Asset Management and Custody Banks); WestSummit Capital (Asset Management and Custody Banks)</t>
  </si>
  <si>
    <t>Cathay Innovation SAS (Financial Buyer); Coatue Management, L.L.C. (Financial Buyer); First Plus Asset Management Pte. Ltd. (Financial Buyer); Huashan Capital (Strategic Buyer); Peak XV Partners Operations LLC (Financial Buyer); Tiger Global Management, LLC (Financial Buyer); VenturesLab (Financial Buyer); WestSummit Capital (Financial Buyer)</t>
  </si>
  <si>
    <t>Cathay Innovation SAS (Financials); Coatue Management, L.L.C. (Financials); First Plus Asset Management Pte. Ltd. (Financials); Huashan Capital (Financials); Peak XV Partners Operations LLC (Financials); Tiger Global Management, LLC (Financials); VenturesLab (Financials); WestSummit Capital (Financials)</t>
  </si>
  <si>
    <t>Cathay Innovation SAS (France); Coatue Management, L.L.C. (United States); First Plus Asset Management Pte. Ltd. (Singapore); Huashan Capital (China); Peak XV Partners Operations LLC (India); Tiger Global Management, LLC (United States); VenturesLab (China); WestSummit Capital (China)</t>
  </si>
  <si>
    <t>IQTR1773694256</t>
  </si>
  <si>
    <t>IQTR1773701053</t>
  </si>
  <si>
    <t>Wemade Innovation Co., Ltd.</t>
  </si>
  <si>
    <t>IQTR1773722502</t>
  </si>
  <si>
    <t>Canner, Inc.</t>
  </si>
  <si>
    <t>SparkLabs Taipei Co., Ltd.; Taiwania Capital Management Corporation; Hive Ventures Limited</t>
  </si>
  <si>
    <t>Canner, Inc. develops an application software for enterprises to create flexible content and data management system for cloud and devices. It offers The Cloud Native Data platform that manages, audits, and analyzes data. The company was founded in 2018 and is based in Taipei, Taiwan.</t>
  </si>
  <si>
    <t>Hive Ventures Limited (Asset Management and Custody Banks); SparkLabs Taipei Co., Ltd. (Asset Management and Custody Banks); Taiwania Capital Management Corporation (Asset Management and Custody Banks)</t>
  </si>
  <si>
    <t>Hive Ventures Limited (Financial Buyer); SparkLabs Taipei Co., Ltd. (Financial Buyer); Taiwania Capital Management Corporation (Financial Buyer)</t>
  </si>
  <si>
    <t>Hive Ventures Limited (Financials); SparkLabs Taipei Co., Ltd. (Financials); Taiwania Capital Management Corporation (Financials)</t>
  </si>
  <si>
    <t>Hive Ventures Limited (Taiwan); SparkLabs Taipei Co., Ltd. (Taiwan); Taiwania Capital Management Corporation (Taiwan)</t>
  </si>
  <si>
    <t>IQTR1773746824</t>
  </si>
  <si>
    <t>Architrave GmbH operates a real estate asset management platform that connects institutions, data, and services. The company's platform uses machine learning algorithms to extract and process information from documents, minimizes human work, and solves the problem of non-standardized, poor data, enabling asset managers to manage assets. The company was founded in 2012 and is headquartered in Berlin, Germany.</t>
  </si>
  <si>
    <t>IQTR1773756979</t>
  </si>
  <si>
    <t>Cybord LTD</t>
  </si>
  <si>
    <t>Israel Innovation Authority; NextLeap Ventures; ILVP Fund, Limited Partnership</t>
  </si>
  <si>
    <t>Cybord provides electronic component solutions. The company is based in Tel Aviv, Israel.</t>
  </si>
  <si>
    <t>ILVP Fund, Limited Partnership (Asset Management and Custody Banks); Israel Innovation Authority (Diversified Support Services); NextLeap Ventures (Asset Management and Custody Banks)</t>
  </si>
  <si>
    <t>ILVP Fund, Limited Partnership (Financial Buyer); Israel Innovation Authority (Strategic Buyer); NextLeap Ventures (Financial Buyer)</t>
  </si>
  <si>
    <t>ILVP Fund, Limited Partnership (Financials); Israel Innovation Authority (Industrials); NextLeap Ventures (Financials)</t>
  </si>
  <si>
    <t>ILVP Fund, Limited Partnership (Israel); Israel Innovation Authority (Israel); NextLeap Ventures (Israel)</t>
  </si>
  <si>
    <t>IQTR1815060267</t>
  </si>
  <si>
    <t>SCRT SA/Telecom Systems SA</t>
  </si>
  <si>
    <t>Orange Cyberdefense-SAS</t>
  </si>
  <si>
    <t>SCRT SA/Telecom Systems SA represents the combined operations of SCRT SA and Telecom Systems SA in their sale to Orange Cyberdefense-SAS. As of November 8, 2022, SCRT SA/Telecom Systems SA was acquired by Orange Cyberdefense-SAS. SCRT SA offers security of information systems. Telecom Systems SA provides networks infrastructure, datacenter, management of computer data, and other related services. SCRT SA and Telecom Systems SA are based in Switzerland.</t>
  </si>
  <si>
    <t>IQTR1816135093</t>
  </si>
  <si>
    <t>Doitlean, S.A.</t>
  </si>
  <si>
    <t>Doitlean, S.A. develops and offers a software focusing on mobile and responsive website development. The company was founded in 2009 and is based in Leiria, Portugal. As of November 8, 2022, Doitlean, S.A. operates as a subsidiary of Valantic Gmbh. As of November 8, 2022, Doitlean, S.A. operates as a subsidiary of valantic GmbH.</t>
  </si>
  <si>
    <t>IQTR1773769382</t>
  </si>
  <si>
    <t>Findem Inc.</t>
  </si>
  <si>
    <t>Quarry Capital Management, LLC; The Four Rivers Group; Wing Venture Management, LLC</t>
  </si>
  <si>
    <t>Findem Inc. develops a people intelligence platform that uses augmented analytics to extract people's data from internal human resource (HR) tools, systems, and publicly available sources to transform the way companies define, retain, and get introductions to people's data. Its platform comprises two key components i.e. Atlas is a platform that provides people insights and analytics; and Compass allows several recruiters to search for matches for the specified jobs based on desired characteristics. Findem Inc. was incorporated in 2019 and is based in Redwood City, California with an additional location in Bengaluru, India.</t>
  </si>
  <si>
    <t>Quarry Capital Management, LLC (Asset Management and Custody Banks); The Four Rivers Group (Asset Management and Custody Banks); Wing Venture Management, LLC (Asset Management and Custody Banks)</t>
  </si>
  <si>
    <t>Quarry Capital Management, LLC (Financial Buyer); The Four Rivers Group (Financial Buyer); Wing Venture Management, LLC (Financial Buyer)</t>
  </si>
  <si>
    <t>Quarry Capital Management, LLC (Financials); The Four Rivers Group (Financials); Wing Venture Management, LLC (Financials)</t>
  </si>
  <si>
    <t>Quarry Capital Management, LLC (United States); The Four Rivers Group (United States); Wing Venture Management, LLC (United States)</t>
  </si>
  <si>
    <t>IQTR1773771709</t>
  </si>
  <si>
    <t>QuintessenceLabs Pty. Ltd.</t>
  </si>
  <si>
    <t>Chevron Technology Ventures L.L.C.; TELUS Corporation (TSX:T); Capital Property Group LLC; Main Sequence Technologies, Inc.; InterValley Ventures Pty Ltd</t>
  </si>
  <si>
    <t>QuintessenceLabs Pty. Ltd. develops and delivers a suite of data security technology, products, and solutions to secure digital information in-transit, at-rest, or in-use. The company focuses on developing security products for cryptographic purposes, including quantum key generation and key distribution that serves as a building block for various security applications. Its products and solutions include qStream, a solution that generates and delivers quantum full entropy random numbers in enterprise, cloud, and shared environments; qClient, a software development kit, which allows developers to integrate cryptographic key management and random number management into an application; and qCrypt and qCrypt-xStream are key and policy management solutions that are addressing the challenges in key management and integrated solution. The company’s products and solutions also comprise qSecure, a cloud-hosted secure encryption solution for on premise and cloud applications allowing customers to secure content they store in the cloud; and qProtect, a system that delivers protection for data used in uncontrolled environments, and in the event of theft or loss. It serves as companies in Australia and internationally. QuintessenceLabs Pty. Ltd. was incorporated in 2006 and is based in Canberra, Australia with an additional office in San Jose, California.</t>
  </si>
  <si>
    <t>Capital Property Group LLC (Real Estate Services); Chevron Technology Ventures L.L.C. (Asset Management and Custody Banks); InterValley Ventures Pty Ltd (Asset Management and Custody Banks); Main Sequence Technologies, Inc. (Application Software); TELUS Corporation (TSX:T) (Integrated Telecommunication Services)</t>
  </si>
  <si>
    <t>Capital Property Group LLC (Strategic Buyer); Chevron Technology Ventures L.L.C. (Financial Buyer); InterValley Ventures Pty Ltd (Financial Buyer); Main Sequence Technologies, Inc. (Strategic Buyer); TELUS Corporation (TSX:T) (Strategic Buyer)</t>
  </si>
  <si>
    <t>Capital Property Group LLC (Real Estate); Chevron Technology Ventures L.L.C. (Financials); InterValley Ventures Pty Ltd (Financials); Main Sequence Technologies, Inc. (Information Technology); TELUS Corporation (TSX:T) (Communication Services)</t>
  </si>
  <si>
    <t>Capital Property Group LLC (United States); Chevron Technology Ventures L.L.C. (United States); InterValley Ventures Pty Ltd (Australia); Main Sequence Technologies, Inc. (United States); TELUS Corporation (TSX:T) (Canada)</t>
  </si>
  <si>
    <t>IQTR1819024848</t>
  </si>
  <si>
    <t>MazingTree Ltd</t>
  </si>
  <si>
    <t>MazingTree Ltd offers cloud services, broadband, Wi-Fi, and VOIP. The company was founded in 2006 and is based in Plymouth, United Kingdom. As of November 8, 2022, MazingTree Ltd operates as a subsidiary of Flotek Group Limited.</t>
  </si>
  <si>
    <t>IQTR1773784133</t>
  </si>
  <si>
    <t>Calico AI</t>
  </si>
  <si>
    <t>Inovia Capital, Inc.; Maple VC LLC; Serena Ventures; Hyphen Capital</t>
  </si>
  <si>
    <t>Calico AI owns and develops a production management technology designed to make supply chain activities transparent and resilient. It offers an operating system and supply chain tools designed to streamline the workflow for bringing end-to-end visibility across all products. Calico AI is based in Toronto, Canada.</t>
  </si>
  <si>
    <t>Hyphen Capital (Asset Management and Custody Banks); Inovia Capital, Inc. (Asset Management and Custody Banks); Maple VC LLC (Asset Management and Custody Banks); Serena Ventures (Asset Management and Custody Banks)</t>
  </si>
  <si>
    <t>Hyphen Capital (Financial Buyer); Inovia Capital, Inc. (Financial Buyer); Maple VC LLC (Financial Buyer); Serena Ventures (Financial Buyer)</t>
  </si>
  <si>
    <t>Hyphen Capital (Financials); Inovia Capital, Inc. (Financials); Maple VC LLC (Financials); Serena Ventures (Financials)</t>
  </si>
  <si>
    <t>Hyphen Capital (United States); Inovia Capital, Inc. (Canada); Maple VC LLC (United States); Serena Ventures (United States)</t>
  </si>
  <si>
    <t>IQTR1773793109</t>
  </si>
  <si>
    <t>Alfred Club, Inc.</t>
  </si>
  <si>
    <t>New Enterprise Associates, Inc.; Rialto Capital Management, LLC; Holland Management, Inc.; 166 2ND LLC</t>
  </si>
  <si>
    <t>Alfred Club, Inc., doing business as Hello Alfred, develops software and provides services to apartment buildings. It offers Hello Alfred, a residential assistant program that allows its members in buildings to outsource tasks (receiving a package, booking a dog walker) to a Hello Alfred employee. The company’s Hello Alfred delivers in-home support and local experiences. The company was incorporated in 2013 and is based in New York, New York.</t>
  </si>
  <si>
    <t>166 2ND LLC (Financial Exchanges and Data); Holland Management, Inc. (Real Estate Operating Companies); New Enterprise Associates, Inc. (Asset Management and Custody Banks); Rialto Capital Management, LLC (Asset Management and Custody Banks)</t>
  </si>
  <si>
    <t>166 2ND LLC (Strategic Buyer); Holland Management, Inc. (Strategic Buyer); New Enterprise Associates, Inc. (Financial Buyer); Rialto Capital Management, LLC (Financial Buyer)</t>
  </si>
  <si>
    <t>166 2ND LLC (Financials); Holland Management, Inc. (Real Estate); New Enterprise Associates, Inc. (Financials); Rialto Capital Management, LLC (Financials)</t>
  </si>
  <si>
    <t>166 2ND LLC (United States); Holland Management, Inc. (United States); New Enterprise Associates, Inc. (United States); Rialto Capital Management, LLC (United States)</t>
  </si>
  <si>
    <t>IQTR1869098499</t>
  </si>
  <si>
    <t>OPTEMO Co., Ltd.</t>
  </si>
  <si>
    <t>Mizuho Capital Co., Ltd.; SBI Investment Co., Ltd.; SPARX Group Co., Ltd. (TSE:8739); FFG Venture Business Partners Co., Ltd.; PKSHA Technology Capital LLC; Chiba Dojo Co., Ltd.</t>
  </si>
  <si>
    <t>OPTEMO Co., Ltd. engages in the development and operation of ``OPTEMO'', a web customer service tool that enables on-the-spot business negotiations without making an appointment. The company was founded in 2020 and is based in Tokyo, Japan.</t>
  </si>
  <si>
    <t>Chiba Dojo Co., Ltd. (Asset Management and Custody Banks); FFG Venture Business Partners Co., Ltd. (Asset Management and Custody Banks); Mizuho Capital Co., Ltd. (Asset Management and Custody Banks); PKSHA Technology Capital LLC (Asset Management and Custody Banks); SBI Investment Co., Ltd. (Asset Management and Custody Banks); SPARX Group Co., Ltd. (TSE:8739) (Asset Management and Custody Banks)</t>
  </si>
  <si>
    <t>Chiba Dojo Co., Ltd. (Financial Buyer); FFG Venture Business Partners Co., Ltd. (Financial Buyer); Mizuho Capital Co., Ltd. (Financial Buyer); PKSHA Technology Capital LLC (Financial Buyer); SBI Investment Co., Ltd. (Financial Buyer); SPARX Group Co., Ltd. (TSE:8739) (Financial Buyer)</t>
  </si>
  <si>
    <t>Chiba Dojo Co., Ltd. (Financials); FFG Venture Business Partners Co., Ltd. (Financials); Mizuho Capital Co., Ltd. (Financials); PKSHA Technology Capital LLC (Financials); SBI Investment Co., Ltd. (Financials); SPARX Group Co., Ltd. (TSE:8739) (Financials)</t>
  </si>
  <si>
    <t>Chiba Dojo Co., Ltd. (Japan); FFG Venture Business Partners Co., Ltd. (Japan); Mizuho Capital Co., Ltd. (Japan); PKSHA Technology Capital LLC (Japan); SBI Investment Co., Ltd. (Japan); SPARX Group Co., Ltd. (TSE:8739) (Japan)</t>
  </si>
  <si>
    <t>IQTR1814392758</t>
  </si>
  <si>
    <t>Cooper Compliance Corporation</t>
  </si>
  <si>
    <t>Cooper Compliance Corporation provide services for global audit, electric regulatory compliance and standard development. The company was founded in 2012 and is based in El Dorado Hills, California. As of November 7, 2022, Cooper Compliance Corporation operates as a subsidiary of Radian Generation LLC.</t>
  </si>
  <si>
    <t>IQTR1773805401</t>
  </si>
  <si>
    <t>ImageTech Systems, Inc.</t>
  </si>
  <si>
    <t>Black Belt Solutions LLC</t>
  </si>
  <si>
    <t>ImageTech Systems, Inc. provides content management solutions and electronic document management systems in United States. Its e-document services include electronic document management systems and workflow consulting, image systems design, e-forms systems design, systems implementation and integration, data/document capture systems design, computer report archival systems implementation, Internet/intranet portal design, and project management services. The company’s hardware solutions comprise production scanners, EMC centers, optical juke boxes, epad-electronic signature pads, and servers. Its software solutions include IBM's Content Manager for multi platforms, which provides document imaging and workflow technology; IBM Content Manager OnDemand for iSeries, part of the IBM Content Manager portolio for enterprise content management; WebSphere Portal software, which includes technologies from the IBM software portfolio to help clients to create an interactive point of access to their enterprise data, applications, and people; IBM Records Manager, a tool for applying formal records management policies and practices to electronic and non-electronic documents; Ascent Capture software, document and data capture system; Microsoft SharePoint, which helps organizations consolidate diverse content from multiple file shares and personal drives into a centrally managed repository with consistent categorization; and Liquid Office eForm Management System, a XML-based solution that is used to automate internal forms and the business processes. It also offers content management, electronic forms management, Web-based portal solutions, electronic spool file archives, and records management solutions. The company was founded in 1994 and is based in Camp Hill, Pennsylvania. As of March 8, 2022, ImageTech Systems, Inc. was acquired by Black Belt Solutions.</t>
  </si>
  <si>
    <t>IQTR1773808954</t>
  </si>
  <si>
    <t>Digital Experience Platform and Activation Solutions of Synchronoss Technologies, Inc.</t>
  </si>
  <si>
    <t>iQmetrix Global Ltd.</t>
  </si>
  <si>
    <t>As of May 11, 2022, Digital Experience Platform and Activation Solutions of Synchronoss Technologies, Inc. was acquired by iQmetrix Global Ltd. Digital Experience Platform and Activation Solutions of Synchronoss Technologies, Inc. comprises digital, messaging, and network management platform. The asset is located in the United States.</t>
  </si>
  <si>
    <t>IQTR1773826408</t>
  </si>
  <si>
    <t>Gestora de Inteligência de Crédito S.A.</t>
  </si>
  <si>
    <t>Gestora de Inteligência de Crédito S.A., a data intelligence company, engages in providing solutions for management, modeling, and analysis of financial and alternative data in Brazil. The company offers credit analysis, collection and recovery of overdue debts, fraud identification and prevention, self-consultation, and compliance solutions. The company was founded in 2017 and is based in Barueri, Brazil.</t>
  </si>
  <si>
    <t>IQTR1773852908</t>
  </si>
  <si>
    <t>Axonius, Inc.</t>
  </si>
  <si>
    <t>Accel Partners; Deer Management Company, LLC; Silver Lake Technology Management, L.L.C.; Lightspeed Ventures, LLC; Stripes, LLC; Alkeon Capital Management, LLC; Alta Park Capital, LP; Deutsche Telekom Capital Partners Management GmbH; Blue Owl Capital Corporation (NYSE:OBDC); Blue Owl Credit Advisors LLC; ICONIQ Growth</t>
  </si>
  <si>
    <t>Axonius, Inc. develops and operates cybersecurity solutions to control complexity by mitigating threats, navigating risk, automating response actions, and informing business-level strategy. The company offers cyber-security asset management, a platform that correlates asset data from existing solutions to provide an inventory, uncover gaps, and automate action; SaaS management that discovers all known and unknown SaaS applications, identifies misconfigurations and data security risks, and delivers insights; cyber asset attack surface management (CAASM) tools use API integrations to connect with existing data sources, automatically finding and validating security controls, and remediating issues; cyber asset inventory that analyze user assets; cloud asset compliance connects to the cloud platforms user are using to map the state of user’s cloud instances against industry standards and benchmarks; and policy enforcement that automated response actions and address assets that don’t adhere to policies. The company also provides coverage gap discovery, CMBD reconciliation, device discovery, end point management, attack surface management, and SaaS licensing and spend. Additionally, it also provides all types of adapters. It serves CIO, CISO, infrastructure, and security operations roles in the energy, federal, finance, healthcare, manufacturing, retail, state and local government, education, and technology industries. Axonius, Inc. was incorporated in 2017 and is based in New York, New York with a research and development location in Tel Aviv, Israel.</t>
  </si>
  <si>
    <t>Accel Partners (Asset Management and Custody Banks); Alkeon Capital Management, LLC (Asset Management and Custody Banks); Alta Park Capital, LP (Asset Management and Custody Banks); Blue Owl Capital Corporation (NYSE:OBDC) (Asset Management and Custody Banks); Blue Owl Credit Advisors LLC (Asset Management and Custody Banks); Deer Management Company, LLC (Asset Management and Custody Banks); Deutsche Telekom Capital Partners Management GmbH (Asset Management and Custody Banks); ICONIQ Growth (Asset Management and Custody Banks); Lightspeed Ventures, LLC (Asset Management and Custody Banks); Silver Lake Technology Management, L.L.C. (Asset Management and Custody Banks); Stripes, LLC (Asset Management and Custody Banks)</t>
  </si>
  <si>
    <t>Accel Partners (Financial Buyer); Alkeon Capital Management, LLC (Financial Buyer); Alta Park Capital, LP (Financial Buyer); Blue Owl Capital Corporation (NYSE:OBDC) (Financial Buyer); Blue Owl Credit Advisors LLC (Financial Buyer); Deer Management Company, LLC (Financial Buyer); Deutsche Telekom Capital Partners Management GmbH (Financial Buyer); ICONIQ Growth (Financial Buyer); Lightspeed Ventures, LLC (Financial Buyer); Silver Lake Technology Management, L.L.C. (Financial Buyer); Stripes, LLC (Financial Buyer)</t>
  </si>
  <si>
    <t>Accel Partners (Financials); Alkeon Capital Management, LLC (Financials); Alta Park Capital, LP (Financials); Blue Owl Capital Corporation (NYSE:OBDC) (Financials); Blue Owl Credit Advisors LLC (Financials); Deer Management Company, LLC (Financials); Deutsche Telekom Capital Partners Management GmbH (Financials); ICONIQ Growth (Financials); Lightspeed Ventures, LLC (Financials); Silver Lake Technology Management, L.L.C. (Financials); Stripes, LLC (Financials)</t>
  </si>
  <si>
    <t>Accel Partners (United States); Alkeon Capital Management, LLC (United States); Alta Park Capital, LP (United States); Blue Owl Capital Corporation (NYSE:OBDC) (United States); Blue Owl Credit Advisors LLC (United States); Deer Management Company, LLC (United States); Deutsche Telekom Capital Partners Management GmbH (Germany); ICONIQ Growth (United States); Lightspeed Ventures, LLC (United States); Silver Lake Technology Management, L.L.C. (United States); Stripes, LLC (United States)</t>
  </si>
  <si>
    <t>IQTR1773856062</t>
  </si>
  <si>
    <t>Bonitasoft, SA</t>
  </si>
  <si>
    <t>Bonitasoft, SA, a software company, develops open-source business process management (BPM) solutions. It offers Bonita Open Solution, an open-source BPM solution that designs, develops, executes, and monitors business processes; Bonita Studio, a BPM notation solution for drawing processes graphically; Bonita Execution Engine with Bonita Open Solution for integrating new services or BPM standards as they emerge; and Bonita, an open-source digital process automation platform for developers and citizen developers/business users. The company also offers BonitaCloud Platform-as-a-Service, a hosted cloud-enabled version of Bonita BPM that ultimately gives developers the flexibility to build and run their applications in various environment. In addition, it offers its products for corporate functions, including human resources solutions, such as employee on-boarding, employee paid time-off, employee selection and recruitment, and employee performance review; corporate finance solutions, including employee expenses and procurement; quality solutions, comprising process governance and claims management; and IT management solutions, such as help desk and IT resource booking/reservations. Further, the company provides support services, including designing, developing, deploying, and delivering BPM applications; and training, advising, and consulting services. It serves education, energy, financial services, healthcare, manufacturing, public sector, retail, and telecommunications and media industries worldwide. Bonitasoft, SA was founded in 2001 and is based in Grenoble, France with additional offices in San Francisco, California; and Boulogne-sur-Mer and Paris, France.</t>
  </si>
  <si>
    <t>IQTR1773892045</t>
  </si>
  <si>
    <t>Alpha Payments Cloud Pte. Ltd.</t>
  </si>
  <si>
    <t>PPRO Financial Ltd</t>
  </si>
  <si>
    <t>First Quay Capital</t>
  </si>
  <si>
    <t>Alpha Payments Cloud Pte. Ltd. operates Payments-as-a-Service platform that enables banks, merchants, PSPs, and ISOs to access various payment types and solution providers worldwide. The company offers an omni-channel solution access platform that consolidates payments, risk, and transactions onto one platform; and offers payment processing, commerce enabling, and fraud and identity solutions. It serves customers in the United States, Europe, Middle East, Africa, the Asia-Pacific, and internationally. Alpha Payments Cloud Pte. Ltd. was founded in 2011 and is based in Singapore with additional offices in Australia, Ireland, and the United States.</t>
  </si>
  <si>
    <t>IQTR1814433409</t>
  </si>
  <si>
    <t>OspreyData Inc.</t>
  </si>
  <si>
    <t>Mesquite Technologies LLC</t>
  </si>
  <si>
    <t>Houston Ventures</t>
  </si>
  <si>
    <t>OspreyData harnesses the mass of sensor data generated by mechanical assets to predict and prevent failures, reduce downtime, and enhance operating efficiency. The company also analyses sensor data in real time using machine learning to improve the insights and predictions it generates; and provides a physical systems intelligence platform that focuses on storing and manipulating time series data, and modeling complex relationships between high-resolution signals. OspreyData is based in San Juan Capistrano, California. As of November 7, 2022, OspreyData Inc. operates as a subsidiary of Mesquite Technologies Inc.</t>
  </si>
  <si>
    <t>IQTR1773926789</t>
  </si>
  <si>
    <t>Gridline Holdings, LLC</t>
  </si>
  <si>
    <t>G C &amp; H Investments; BLH Venture Partners, LLC; Tech Square Ventures, LLC; Ardent Venture Partners</t>
  </si>
  <si>
    <t>Gridline Holdings, LLC operates a platform that allows users to invest with fund managers across venture, buyout, and real assets. It allows users to build an institutional-grade portfolio of alternative investments; and provides tools users need to participate in private markets, thematic indexes, direct fund access, and liquidity solutions. The company was founded in 2020 and is based in Atlanta, Georgia.</t>
  </si>
  <si>
    <t>Ardent Venture Partners (Asset Management and Custody Banks); BLH Venture Partners, LLC (Asset Management and Custody Banks); G C &amp; H Investments (Asset Management and Custody Banks); Tech Square Ventures, LLC (Asset Management and Custody Banks)</t>
  </si>
  <si>
    <t>Ardent Venture Partners (Financial Buyer); BLH Venture Partners, LLC (Financial Buyer); G C &amp; H Investments (Financial Buyer); Tech Square Ventures, LLC (Financial Buyer)</t>
  </si>
  <si>
    <t>Ardent Venture Partners (Financials); BLH Venture Partners, LLC (Financials); G C &amp; H Investments (Financials); Tech Square Ventures, LLC (Financials)</t>
  </si>
  <si>
    <t>Ardent Venture Partners (United States); BLH Venture Partners, LLC (United States); G C &amp; H Investments (United States); Tech Square Ventures, LLC (United States)</t>
  </si>
  <si>
    <t>IQTR1773945607</t>
  </si>
  <si>
    <t>DeCurtis Corporation</t>
  </si>
  <si>
    <t>Invictus Global Management LLC</t>
  </si>
  <si>
    <t>DeCurtis Corporation develops software solutions focusing on enhancement of guest experiences and property management. The company’s products include Mobile Assembly Suite (MAS) which is an e-mustering solution and the DeCurtis Experience Platform (DXP) software which is an end-to-end and enterprise grade software solution that enables location and proximity-based services to assist in operational efficiency, experience enhancement, and customer engagement. It provides software solutions across the cruise line, theme park, hospitality, restaurant, and related industries. The company was incorporated in 1998 and is based in Orlando, Florida with additional offices in Miami, Florida; Raleigh, North Carolina; Dallas, Texas; Bangalore, India; and Jaipur, India. On April 30, 2023, DeCurtis Holdings LLC along with its affiliate, filed a voluntary petition for reorganization under Chapter 11 in the U.S. Bankruptcy Court for the District of Delaware. On August 29, 2023, the voluntary petition of De Curtis Corporation, Inc. for reorganization under Chapter 11 was converted to Chapter 7. It had filed for Chapter 11 bankruptcy on April 30, 2023.</t>
  </si>
  <si>
    <t>IQTR1773982202</t>
  </si>
  <si>
    <t>SimpleHealth, Inc.</t>
  </si>
  <si>
    <t>Angel Box Co., Ltd.</t>
  </si>
  <si>
    <t>SimpleHealth, Inc. provides online birth control consultation, prescriptions, automatic refills, and free home delivery services. The company was founded in 2015 and is based in New York, New York.</t>
  </si>
  <si>
    <t>IQTR1773983940</t>
  </si>
  <si>
    <t>Cognitec Systems GmbH</t>
  </si>
  <si>
    <t>Cognitec Systems GmbH develops and offers face recognition technologies and applications for industry customers and government agencies. The company’s portfolio includes products for facial database search, video screening, border control, ICAO compliant photo capturing, and facial image quality assessment. It offers FaceVACS-DBScan, an application to support biometric identification, comparison, similarity check, and verification of persons that are members of a large group; FaceVACS-PortraitAcquisition, software for acquiring and assessing digital portraits for photo-ID documents; FaceVACS-VideoScan, an application that scans incoming video streams, detects multiple faces, and checks for possible watch list matches; and FaceVACS-SDK, which enables customers to integrate face recognition technology into existing applications. The company’s clientele include 3M, Accenture, Adobe, Canadian Bank Note, Daon, Face First, Human Recognition Systems, Siemens, and Vocord Telecom. Cognitec Systems GmbH was founded in 2002 and is based in Dresden, Germany with additional offices in Miami, Florida; Rockland, Massachusetts; and Kowloon Bay, Hong Kong. As of March 8, 2022, Cognitec Systems GmbH operates as a subsidiary of SALTO Systems, S.L.</t>
  </si>
  <si>
    <t>IQTR1774000972</t>
  </si>
  <si>
    <t>Global Founders Capital Management GmbH; Wamda Capital; Plug &amp; Play Ventures; Colle Capital Partners LP; Annex Investments; Comma Capital</t>
  </si>
  <si>
    <t>Annex Investments (Asset Management and Custody Banks); Colle Capital Partners LP (Asset Management and Custody Banks); Comma Capital (Asset Management and Custody Banks); Global Founders Capital Management GmbH (Asset Management and Custody Banks); Plug &amp; Play Ventures (Asset Management and Custody Banks); Wamda Capital (Asset Management and Custody Banks)</t>
  </si>
  <si>
    <t>Annex Investments (Financial Buyer); Colle Capital Partners LP (Financial Buyer); Comma Capital (Financial Buyer); Global Founders Capital Management GmbH (Financial Buyer); Plug &amp; Play Ventures (Financial Buyer); Wamda Capital (Financial Buyer)</t>
  </si>
  <si>
    <t>Annex Investments (Financials); Colle Capital Partners LP (Financials); Comma Capital (Financials); Global Founders Capital Management GmbH (Financials); Plug &amp; Play Ventures (Financials); Wamda Capital (Financials)</t>
  </si>
  <si>
    <t>Annex Investments (United Arab Emirates); Colle Capital Partners LP (United States); Comma Capital (United States); Global Founders Capital Management GmbH (Germany); Plug &amp; Play Ventures (United States); Wamda Capital (United Arab Emirates)</t>
  </si>
  <si>
    <t>IQTR1774355528</t>
  </si>
  <si>
    <t>Alpha Fintech (Ireland) Limited</t>
  </si>
  <si>
    <t>Alpha Fintech (Ireland) Limited develops and offers a cloud-based platform that allows for the integration of digital payments products and services, including payment processing, merchant management, risk management, fraud prevention, and data analytics. The company was founded in 2011 and is based in Dublin, Ireland with additional offices in Melbourne, Australia; Singapore; and Cape Coral, Florida. As of March 8, 2023, Alpha Fintech (Ireland) Limited operates as a subsidiary of PPRO Financial Ltd.</t>
  </si>
  <si>
    <t>IQTR1814435792</t>
  </si>
  <si>
    <t>Solipsis Managed Services b.v.</t>
  </si>
  <si>
    <t>Solipsis Managed Services b.v. offers information technology services for managed services and document management. The company was founded in 1990 and is based in Zaltbommel, the Netherlands. As of November 7, 2022, Solipsis Managed Services b.v. operates as a subsidiary of Techone BV.</t>
  </si>
  <si>
    <t>IQTR1774394824</t>
  </si>
  <si>
    <t>OM:TRUE B</t>
  </si>
  <si>
    <t>True Software Ec Ii Ab; True Software EC III AB; True Software EC AB; True Software EC IV AB</t>
  </si>
  <si>
    <t>Truecaller AB (publ), together with its subsidiaries, develops and publishes mobile caller ID applications for individuals and business in India, the Middle East, Africa, and internationally. The company operates a platform for verifying contacts and blocking unwanted communication under the Truecaller brand. Its software also offers Caller ID that helps prevent scams and allows user to avoid junk calls and text by verifying the caller’s identity. The company was founded in 2009 and is headquartered in Stockholm, Sweden.</t>
  </si>
  <si>
    <t>True Software EC AB (Sweden); True Software Ec Ii Ab (Sweden); True Software EC III AB (Sweden); True Software EC IV AB (Sweden)</t>
  </si>
  <si>
    <t>IQTR1774430209</t>
  </si>
  <si>
    <t>GameBook Ltd</t>
  </si>
  <si>
    <t>GameBook Ltd develops and markets application for gamers and provides real-time event scoring systems for golf club. The company develops Golf GameBook, a live scoring golf application for iPhones and android phones that enables to follow friends’ games in real-time. The company enables to display real-time scoring and live leader boards simultaneously on the handheld devices, clubhouse televisions, and online. GameBook Ltd was founded in 2006 and is based in Espoo, Finland.</t>
  </si>
  <si>
    <t>IQTR1814466893</t>
  </si>
  <si>
    <t>CODETE Przystalski Olechowski Smialek sp. k.</t>
  </si>
  <si>
    <t>Exadel, Inc.</t>
  </si>
  <si>
    <t>CODETE Przystalski Olechowski Smialek sp. k. provides information technology (IT) consulting and software development services to become the go-to software company for both IT professionals and business partners. The company offers research and development, audit and consulting, cloud computing software development, big data, and data science development services. The company was founded in 2010 and is based in Kraków, Poland. As of November 7, 2022, CODETE Przystalski Olechowski Smialek sp. k. operates as a subsidiary of Exadel, Inc. As of October 31, 2022, CODETE Przystalski Olechowski Smialek sp. k. operates as a subsidiary of Exadel, Inc..</t>
  </si>
  <si>
    <t>IQTR1814508564</t>
  </si>
  <si>
    <t>DSCallards Limited</t>
  </si>
  <si>
    <t>Codestone Group Ltd.</t>
  </si>
  <si>
    <t>DSCallards Limited offers data analytics and data transformation solutions to the clients. The company was formerly known as Callards Technology Limited and changed its name to DSCallards Limited in November 2006. DSCallards Limited was incorporated in 1993 and is based in Poole, United Kingdom. As of November 7, 2022, DSCallards Limited operates as a subsidiary of Codestone Group Ltd.</t>
  </si>
  <si>
    <t>IQTR1774634830</t>
  </si>
  <si>
    <t>Oorjaa Logi Tech Solutions Private Limited</t>
  </si>
  <si>
    <t>Vinners; Inflection Point Ventures LLP; HEM Angels; Soonicorn Ventures</t>
  </si>
  <si>
    <t>Oorjaa Logi Tech Solutions Private Limited develops technology-driven logistics solutions aided with transformative technology solutions on auto-routing, network optimization, data analytics, trip management, and efficient operating processes. The company was founded in 2019 and is based in Mumbai, India.</t>
  </si>
  <si>
    <t>HEM Angels (Asset Management and Custody Banks); Inflection Point Ventures LLP (Asset Management and Custody Banks); Soonicorn Ventures (Asset Management and Custody Banks); Vinners (Asset Management and Custody Banks)</t>
  </si>
  <si>
    <t>HEM Angels (Financial Buyer); Inflection Point Ventures LLP (Financial Buyer); Soonicorn Ventures (Financial Buyer); Vinners (Financial Buyer)</t>
  </si>
  <si>
    <t>HEM Angels (Financials); Inflection Point Ventures LLP (Financials); Soonicorn Ventures (Financials); Vinners (Financials)</t>
  </si>
  <si>
    <t>HEM Angels (India); Inflection Point Ventures LLP (India); Soonicorn Ventures (India); Vinners (India)</t>
  </si>
  <si>
    <t>IQTR1774668974</t>
  </si>
  <si>
    <t>Webflow, Inc.</t>
  </si>
  <si>
    <t>Accel Partners; Y Combinator Management, LLC; Draper Associates, L.P.; CapitalG Management Company, LLC; Silversmith Management, L.P.</t>
  </si>
  <si>
    <t>Webflow, Inc. develops and provides a visual Web development platform that allows users to create and update online websites. Its service enables registered professional designers and developers to design, build, and launch custom, dynamic websites without writing codes. It provides tools and templates for designing, editing, managing, and securing websites to freelancers and agencies, startups, education institutions, and enterprises. The company was incorporated in 2012 and is based in San Francisco, California.</t>
  </si>
  <si>
    <t>Accel Partners (Asset Management and Custody Banks); CapitalG Management Company, LLC (Asset Management and Custody Banks); Draper Associates, L.P. (Asset Management and Custody Banks); Silversmith Management, L.P. (Asset Management and Custody Banks); Y Combinator Management, LLC (Asset Management and Custody Banks)</t>
  </si>
  <si>
    <t>Accel Partners (Financial Buyer); CapitalG Management Company, LLC (Financial Buyer); Draper Associates, L.P. (Financial Buyer); Silversmith Management, L.P. (Financial Buyer); Y Combinator Management, LLC (Financial Buyer)</t>
  </si>
  <si>
    <t>Accel Partners (Financials); CapitalG Management Company, LLC (Financials); Draper Associates, L.P. (Financials); Silversmith Management, L.P. (Financials); Y Combinator Management, LLC (Financials)</t>
  </si>
  <si>
    <t>Accel Partners (United States); CapitalG Management Company, LLC (United States); Draper Associates, L.P. (United States); Silversmith Management, L.P. (United States); Y Combinator Management, LLC (United States)</t>
  </si>
  <si>
    <t>IQTR1775144611</t>
  </si>
  <si>
    <t>Adriel, Inc.</t>
  </si>
  <si>
    <t>LB Investment Inc. (KOSDAQ:A309960); Shinhan Venture Investment Co, Ltd.; KT Investment Inc.; Quantum Ventures Korea</t>
  </si>
  <si>
    <t>Adriel, Inc. operates a digital marketing platform that enables marketers and agencies to connect, manage, and optimize digital advertising accounts in a central workspace. The company was founded in 2017 and is based in Austin, Texas with additional offices in Seoul, South Korea and Paris, France.</t>
  </si>
  <si>
    <t>KT Investment Inc. (Asset Management and Custody Banks); LB Investment Inc. (KOSDAQ:A309960) (Asset Management and Custody Banks); Quantum Ventures Korea (Asset Management and Custody Banks); Shinhan Venture Investment Co, Ltd. (Asset Management and Custody Banks)</t>
  </si>
  <si>
    <t>KT Investment Inc. (Financial Buyer); LB Investment Inc. (KOSDAQ:A309960) (Financial Buyer); Quantum Ventures Korea (Financial Buyer); Shinhan Venture Investment Co, Ltd. (Financial Buyer)</t>
  </si>
  <si>
    <t>KT Investment Inc. (Financials); LB Investment Inc. (KOSDAQ:A309960) (Financials); Quantum Ventures Korea (Financials); Shinhan Venture Investment Co, Ltd. (Financials)</t>
  </si>
  <si>
    <t>KT Investment Inc. (South Korea); LB Investment Inc. (KOSDAQ:A309960) (South Korea); Quantum Ventures Korea (South Korea); Shinhan Venture Investment Co, Ltd. (South Korea)</t>
  </si>
  <si>
    <t>IQTR1775281368</t>
  </si>
  <si>
    <t>Beep, Inc.</t>
  </si>
  <si>
    <t>ABS Capital Partners, Inc.; TDF Ventures LLC; Intel Capital Corporation; Blue Lagoon Capital; Thayer Capital Partners</t>
  </si>
  <si>
    <t>Beep, Inc. provides an autonomous mobility platform that includes planning, implementation, and operations. It offers electric, autonomous mobility as a service that includes an alternative to personal transportation. It provides managed services, a turnkey solution that includes operations, monitoring, maintenance, and management of the autonomous fleet. The company was incorporated in 2018 and is based in Orlando, Florida. It has additional offices in San Ramon, California; Orlando, Florida; Jacksonville, Florida; Altamonte Springs, Florida; Atlanta, Georgia; Charlotte, North Carolina.</t>
  </si>
  <si>
    <t>ABS Capital Partners, Inc. (Asset Management and Custody Banks); Blue Lagoon Capital (Asset Management and Custody Banks); Intel Capital Corporation (Asset Management and Custody Banks); TDF Ventures LLC (Asset Management and Custody Banks); Thayer Capital Partners (Asset Management and Custody Banks)</t>
  </si>
  <si>
    <t>ABS Capital Partners, Inc. (Financial Buyer); Blue Lagoon Capital (Financial Buyer); Intel Capital Corporation (Financial Buyer); TDF Ventures LLC (Financial Buyer); Thayer Capital Partners (Financial Buyer)</t>
  </si>
  <si>
    <t>ABS Capital Partners, Inc. (Financials); Blue Lagoon Capital (Financials); Intel Capital Corporation (Financials); TDF Ventures LLC (Financials); Thayer Capital Partners (Financials)</t>
  </si>
  <si>
    <t>ABS Capital Partners, Inc. (United States); Blue Lagoon Capital (United States); Intel Capital Corporation (United States); TDF Ventures LLC (United States); Thayer Capital Partners (United States)</t>
  </si>
  <si>
    <t>IQTR1775389433</t>
  </si>
  <si>
    <t>R Software Inc.</t>
  </si>
  <si>
    <t>Viola Growth; Andreessen Horowitz LLC; Citi Ventures, Inc.; M12; Qumra Capital; Grove Ventures Capital; SoftBank Group Corp., Investment Arm; Green Bay Ventures Manager, LLC</t>
  </si>
  <si>
    <t>R Software Inc. owns and operates an online platform that enables developers to find and connect to application programming interfaces (APIs). Its products include RapidAPI Marketplace, an API marketplace to find, connect to, and manage APIs; RapidAPI for Teams, a centralized workspace to share and collaborate on APIs and microservices; RapidAPI Enterprise Hub, a private, white-labeled marketplace for developers, partners, and customers to find and connect to a company’s APIs; RapidAPI Testing, a functional API testing and monitoring solution that enables users to create and manage API tests from development to deployment; and RapidAPI Design, a design tool to streamline API design, development, and collaboration. It caters to financial services, insurance, telecommunication, technology, and healthcare industries. R Software Inc. was founded in 2015 and is based in San Francisco, California with the additional locations in Tel Aviv, Israel, and Kiev, Ukraine.</t>
  </si>
  <si>
    <t>Andreessen Horowitz LLC (Asset Management and Custody Banks); Citi Ventures, Inc. (Asset Management and Custody Banks); Green Bay Ventures Manager, LLC (Asset Management and Custody Banks); Grove Ventures Capital (Asset Management and Custody Banks); M12 (Asset Management and Custody Banks); Qumra Capital (Asset Management and Custody Banks); SoftBank Group Corp., Investment Arm (Asset Management and Custody Banks); Viola Growth (Asset Management and Custody Banks)</t>
  </si>
  <si>
    <t>Andreessen Horowitz LLC (Financial Buyer); Citi Ventures, Inc. (Financial Buyer); Green Bay Ventures Manager, LLC (Financial Buyer); Grove Ventures Capital (Financial Buyer); M12 (Financial Buyer); Qumra Capital (Financial Buyer); SoftBank Group Corp., Investment Arm (Financial Buyer); Viola Growth (Financial Buyer)</t>
  </si>
  <si>
    <t>Andreessen Horowitz LLC (Financials); Citi Ventures, Inc. (Financials); Green Bay Ventures Manager, LLC (Financials); Grove Ventures Capital (Financials); M12 (Financials); Qumra Capital (Financials); SoftBank Group Corp., Investment Arm (Financials); Viola Growth (Financials)</t>
  </si>
  <si>
    <t>Andreessen Horowitz LLC (United States); Citi Ventures, Inc. (United States); Green Bay Ventures Manager, LLC (United States); Grove Ventures Capital (Israel); M12 (United States); Qumra Capital (Israel); SoftBank Group Corp., Investment Arm (United Kingdom); Viola Growth (Israel)</t>
  </si>
  <si>
    <t>IQTR1775398088</t>
  </si>
  <si>
    <t>Perfect Venue, Inc.</t>
  </si>
  <si>
    <t>Amity Ventures, LLC; Context Ventures</t>
  </si>
  <si>
    <t>Perfect Venue, Inc. designs and develops an event management software platform. Its platform organizes events for restaurants and hospitality groups. Perfect Venue, Inc. was incorporated in 2017 and is based in San Francisco, California.</t>
  </si>
  <si>
    <t>Amity Ventures, LLC (Asset Management and Custody Banks); Context Ventures (Asset Management and Custody Banks)</t>
  </si>
  <si>
    <t>Amity Ventures, LLC (Financial Buyer); Context Ventures (Financial Buyer)</t>
  </si>
  <si>
    <t>Amity Ventures, LLC (Financials); Context Ventures (Financials)</t>
  </si>
  <si>
    <t>Amity Ventures, LLC (United States); Context Ventures (United States)</t>
  </si>
  <si>
    <t>IQTR1775404703</t>
  </si>
  <si>
    <t>IQTR1775487026</t>
  </si>
  <si>
    <t>Sequoia Capital Operations LLC; Peak XV Partners Operations LLC; HongShan; Goodwater Capital, LLC; KB Ventures Inc; Circle Ventures; Hack VC, LP; Hash Capital; Synaps; HashKey Capital; Matrixport Technologies Ltd.; NGC Ventures; Amber Technologies Limited; IOSG Ventures; Mask Network; Genesis Block Ventures; Shima Capital; Folius Ventures LLC; Infinity Ventures Crypto Fund, G.P.; Tess Ventures; Mirana Ventures; Next Web Capital</t>
  </si>
  <si>
    <t>Amber Technologies Limited (Data Processing and Outsourced Services); Circle Ventures (Asset Management and Custody Banks); Folius Ventures LLC (Asset Management and Custody Banks); Genesis Block Ventures (Asset Management and Custody Banks); Goodwater Capital, LLC (Asset Management and Custody Banks); Hack VC, LP (Asset Management and Custody Banks); Hash Capital (Asset Management and Custody Banks); HashKey Capital (Asset Management and Custody Banks); HongShan (Asset Management and Custody Banks); Infinity Ventures Crypto Fund, G.P. (Asset Management and Custody Banks); IOSG Ventures (Asset Management and Custody Banks); Mask Network (Application Software); Matrixport Technologies Ltd. (Financial Exchanges and Data); Mirana Ventures (Asset Management and Custody Banks); NGC Ventures (Asset Management and Custody Banks); Peak XV Partners Operations LLC (Asset Management and Custody Banks); Sequoia Capital Operations LLC (Asset Management and Custody Banks); Shima Capital (Asset Management and Custody Banks); Synaps (Application Software); Tess Ventures (Asset Management and Custody Banks)</t>
  </si>
  <si>
    <t>Amber Technologies Limited (Strategic Buyer); Circle Ventures (Financial Buyer); Folius Ventures LLC (Financial Buyer); Genesis Block Ventures (Financial Buyer); Goodwater Capital, LLC (Financial Buyer); Hack VC, LP (Financial Buyer); Hash Capital (Financial Buyer); HashKey Capital (Financial Buyer); HongShan (Financial Buyer); Infinity Ventures Crypto Fund, G.P. (Financial Buyer); IOSG Ventures (Financial Buyer); KB Ventures Inc (Strategic Buyer); Mask Network (Strategic Buyer); Matrixport Technologies Ltd. (Strategic Buyer); Mirana Ventures (Financial Buyer); Next Web Capital (Strategic Buyer); NGC Ventures (Financial Buyer); Peak XV Partners Operations LLC (Financial Buyer); Sequoia Capital Operations LLC (Financial Buyer); Shima Capital (Financial Buyer); Synaps (Strategic Buyer); Tess Ventures (Financial Buyer)</t>
  </si>
  <si>
    <t>Amber Technologies Limited (Industrials); Circle Ventures (Financials); Folius Ventures LLC (Financials); Genesis Block Ventures (Financials); Goodwater Capital, LLC (Financials); Hack VC, LP (Financials); Hash Capital (Financials); HashKey Capital (Financials); HongShan (Financials); Infinity Ventures Crypto Fund, G.P. (Financials); IOSG Ventures (Financials); Mask Network (Information Technology); Matrixport Technologies Ltd. (Financials); Mirana Ventures (Financials); NGC Ventures (Financials); Peak XV Partners Operations LLC (Financials); Sequoia Capital Operations LLC (Financials); Shima Capital (Financials); Synaps (Information Technology); Tess Ventures (Financials)</t>
  </si>
  <si>
    <t>Amber Technologies Limited (Hong Kong); Circle Ventures (United States); Folius Ventures LLC (United States); Genesis Block Ventures (Cayman Islands); Goodwater Capital, LLC (United States); Hack VC, LP (United States); Hash Capital (United States); HashKey Capital (Singapore); HongShan (China); Infinity Ventures Crypto Fund, G.P. (Taiwan); IOSG Ventures (Hong Kong); KB Ventures Inc (United States); Mask Network (China); Matrixport Technologies Ltd. (Singapore); Mirana Ventures (Hong Kong); Next Web Capital (Japan); NGC Ventures (Singapore); Peak XV Partners Operations LLC (India); Sequoia Capital Operations LLC (United States); Shima Capital (United States); Synaps (France); Tess Ventures (United States)</t>
  </si>
  <si>
    <t>IQTR1775545628</t>
  </si>
  <si>
    <t>Preql, Inc.</t>
  </si>
  <si>
    <t>Deer Management Company, LLC; Felicis Ventures Management Company, LLC</t>
  </si>
  <si>
    <t>Preql, Inc. designs and develops a postgreSQL data visualization and data caching application that provides developers with the ability to visualize their databases with cached, query-less requests to the backend and generate SQL queries. The company was incorporated in 2021 and is based in Brooklyn, New York.</t>
  </si>
  <si>
    <t>Deer Management Company, LLC (Asset Management and Custody Banks); Felicis Ventures Management Company, LLC (Asset Management and Custody Banks)</t>
  </si>
  <si>
    <t>Deer Management Company, LLC (Financial Buyer); Felicis Ventures Management Company, LLC (Financial Buyer)</t>
  </si>
  <si>
    <t>Deer Management Company, LLC (Financials); Felicis Ventures Management Company, LLC (Financials)</t>
  </si>
  <si>
    <t>Deer Management Company, LLC (United States); Felicis Ventures Management Company, LLC (United States)</t>
  </si>
  <si>
    <t>IQTR1775549285</t>
  </si>
  <si>
    <t>Paper Interactive, Inc.</t>
  </si>
  <si>
    <t>Arthur Ventures Management, LLC; Touchdown Ventures Inc.; Centana Growth Partners</t>
  </si>
  <si>
    <t>Paper Interactive, Inc. doing business as Athennian, offers cloud-based global legal entity management software. The company provides entity data management, compliance tracking, corporate e-file, reports, charts and insights, sharing and access, workflow and automation. It offers data and document migration, document automation coding, software integration, and custom reports. Paper Interactive, Inc. was incorporated in 2016 and is based in Calgary, Canada with an additional office in Toronto, Canada.</t>
  </si>
  <si>
    <t>Arthur Ventures Management, LLC (Asset Management and Custody Banks); Centana Growth Partners (Asset Management and Custody Banks); Touchdown Ventures Inc. (Asset Management and Custody Banks)</t>
  </si>
  <si>
    <t>Arthur Ventures Management, LLC (Financial Buyer); Centana Growth Partners (Financial Buyer); Touchdown Ventures Inc. (Financial Buyer)</t>
  </si>
  <si>
    <t>Arthur Ventures Management, LLC (Financials); Centana Growth Partners (Financials); Touchdown Ventures Inc. (Financials)</t>
  </si>
  <si>
    <t>Arthur Ventures Management, LLC (United States); Centana Growth Partners (United States); Touchdown Ventures Inc. (United States)</t>
  </si>
  <si>
    <t>IQTR1775818233</t>
  </si>
  <si>
    <t>Union Square Ventures, LLC; Semantic Ventures LLP; Coinbase Ventures; Zerion Inc.; 1kx Management Ltd.</t>
  </si>
  <si>
    <t>1kx Management Ltd. (Asset Management and Custody Banks); Coinbase Ventures (Asset Management and Custody Banks); Semantic Ventures LLP (Asset Management and Custody Banks); Union Square Ventures, LLC (Asset Management and Custody Banks); Zerion Inc. (Application Software)</t>
  </si>
  <si>
    <t>1kx Management Ltd. (Financial Buyer); Coinbase Ventures (Financial Buyer); Semantic Ventures LLP (Financial Buyer); Union Square Ventures, LLC (Financial Buyer); Zerion Inc. (Strategic Buyer)</t>
  </si>
  <si>
    <t>1kx Management Ltd. (Financials); Coinbase Ventures (Financials); Semantic Ventures LLP (Financials); Union Square Ventures, LLC (Financials); Zerion Inc. (Information Technology)</t>
  </si>
  <si>
    <t>1kx Management Ltd. (Germany); Coinbase Ventures (United States); Semantic Ventures LLP (United Kingdom); Union Square Ventures, LLC (United States); Zerion Inc. (United States)</t>
  </si>
  <si>
    <t>IQTR1775820830</t>
  </si>
  <si>
    <t>IQTR1775822292</t>
  </si>
  <si>
    <t>Cydarm Technologies Pty Ltd</t>
  </si>
  <si>
    <t>Right Click Capital Management Pty Limited; Five V Capital; InterValley Ventures Pty Ltd</t>
  </si>
  <si>
    <t>Cydarm Technologies Pty Ltd develops a platform which provides cyber-security services. The company's platform offers various services, which includes case management, which track the status, priority, assignee, metadata, and events related to each incident; orchestration and automation, through which it automatically gather context to eliminate repetitive work and perform incident triage faster; access control, that filter information based on user attributes and prevent inadvertent exposure of malware; outsourcing, through which it engages external providers to handle 24x7 monitoring without exposing sensitive data; compliance support, that follows incident response and provide defense for your systems; controlled disclosure, which generate tactical reports for dissemination to internal and external stakeholders; and machine learning, that automatically track the actions of incident responders and build machine learning models that distinguish real threats from false alarms. Cydarm Technologies Pty Ltd was founded in 2017 and is based in Docklands, Australia.</t>
  </si>
  <si>
    <t>Five V Capital (Asset Management and Custody Banks); InterValley Ventures Pty Ltd (Asset Management and Custody Banks); Right Click Capital Management Pty Limited (Asset Management and Custody Banks)</t>
  </si>
  <si>
    <t>Five V Capital (Financial Buyer); InterValley Ventures Pty Ltd (Financial Buyer); Right Click Capital Management Pty Limited (Financial Buyer)</t>
  </si>
  <si>
    <t>Five V Capital (Financials); InterValley Ventures Pty Ltd (Financials); Right Click Capital Management Pty Limited (Financials)</t>
  </si>
  <si>
    <t>Five V Capital (Australia); InterValley Ventures Pty Ltd (Australia); Right Click Capital Management Pty Limited (Australia)</t>
  </si>
  <si>
    <t>IQTR1775862953</t>
  </si>
  <si>
    <t>Be Addy! B.V.</t>
  </si>
  <si>
    <t>Be Addy! B.V. offers software for marketing. The company was founded in 2019 and is based in Amsterdam, Netherlands.</t>
  </si>
  <si>
    <t>IQTR1776304394</t>
  </si>
  <si>
    <t>Kado Software, Inc.</t>
  </si>
  <si>
    <t>Circle Ventures; #Hashed; Race Capital; Republic Capital Adviser LLC; Collab+Currency; PrimeBlock Ventures; SkyVision Capital; 0xVentures; Contango Digital Assets; Tps Capital Llc</t>
  </si>
  <si>
    <t>Kado Software, Inc. designs and develops payment solution software. It offers products, such as Kado ramp, Kado pay, and Kado save. The company provides payment infrastructure to the utility for consumers and businesses. The company was incorporated in 2021 and is based in New York, New York.</t>
  </si>
  <si>
    <t>#Hashed (Asset Management and Custody Banks); 0xVentures (Asset Management and Custody Banks); Circle Ventures (Asset Management and Custody Banks); Collab+Currency (Asset Management and Custody Banks); Contango Digital Assets (Asset Management and Custody Banks); PrimeBlock Ventures (Asset Management and Custody Banks); Race Capital (Asset Management and Custody Banks); Republic Capital Adviser LLC (Asset Management and Custody Banks); SkyVision Capital (Asset Management and Custody Banks); Tps Capital Llc (Research and Consulting Services)</t>
  </si>
  <si>
    <t>#Hashed (Financial Buyer); 0xVentures (Financial Buyer); Circle Ventures (Financial Buyer); Collab+Currency (Financial Buyer); Contango Digital Assets (Financial Buyer); PrimeBlock Ventures (Financial Buyer); Race Capital (Financial Buyer); Republic Capital Adviser LLC (Financial Buyer); SkyVision Capital (Financial Buyer); Tps Capital Llc (Strategic Buyer)</t>
  </si>
  <si>
    <t>#Hashed (Financials); 0xVentures (Financials); Circle Ventures (Financials); Collab+Currency (Financials); Contango Digital Assets (Financials); PrimeBlock Ventures (Financials); Race Capital (Financials); Republic Capital Adviser LLC (Financials); SkyVision Capital (Financials); Tps Capital Llc (Industrials)</t>
  </si>
  <si>
    <t>#Hashed (South Korea); 0xVentures (Singapore); Circle Ventures (United States); Collab+Currency (United States); Contango Digital Assets (Canada); PrimeBlock Ventures (Singapore); Race Capital (United States); Republic Capital Adviser LLC (United States); SkyVision Capital (Hong Kong); Tps Capital Llc (United States)</t>
  </si>
  <si>
    <t>IQTR1776861419</t>
  </si>
  <si>
    <t>Kolleno Limited</t>
  </si>
  <si>
    <t>Eurazeo SE (ENXTPA:RF); Stride.VC LLP</t>
  </si>
  <si>
    <t>Kolleno Limited develops and operates a credit control and collection platform. It offers credit control and debt collection solutions that include A/R management, SME debt recovery, legal support, court claims, and reports and analytics; accounts receivable software, to facilitate client relationships and accelerate cash flow; and Order-to-Cash solutions, including centralized information, credit assessment, collection management, and payment automation. It serves the construction, legal, health care, utilities, architecture, and facilities management industries. The company was incorporated in 2020 and is based in London, United Kingdom with additional offices in Toronto, Canada; Chicago, USA; and Johannesburg, South Africa.</t>
  </si>
  <si>
    <t>Eurazeo SE (ENXTPA:RF) (Multi-Sector Holdings); Stride.VC LLP (Asset Management and Custody Banks)</t>
  </si>
  <si>
    <t>Eurazeo SE (ENXTPA:RF) (Financial Buyer); Stride.VC LLP (Financial Buyer)</t>
  </si>
  <si>
    <t>Eurazeo SE (ENXTPA:RF) (Financials); Stride.VC LLP (Financials)</t>
  </si>
  <si>
    <t>Eurazeo SE (ENXTPA:RF) (France); Stride.VC LLP (United Kingdom)</t>
  </si>
  <si>
    <t>IQTR1779794591</t>
  </si>
  <si>
    <t>CartSeeker Vehicle Automation Technology</t>
  </si>
  <si>
    <t>McNeilus Truck &amp; Manufacturing, Inc.</t>
  </si>
  <si>
    <t>Waterloo Controls, Inc.</t>
  </si>
  <si>
    <t>As of March 8, 2022, CartSeeker Vehicle Automation Technology was acquired by McNeilus Truck &amp; Manufacturing, Inc.. As of March 8, 2022, CartSeeker Curbside Automation was acquired by McNeilus Truck &amp; Manufacturing, Inc. CartSeeker Curbside Automation comprises AI-based recognition technology. The asset is located in Canada.</t>
  </si>
  <si>
    <t>IQTR1785234877</t>
  </si>
  <si>
    <t>Researchmyuser Pte Ltd.</t>
  </si>
  <si>
    <t>Insignia Ventures Partners; Antler Innovation Pte. Ltd.</t>
  </si>
  <si>
    <t>Researchmyuser Pte Ltd. offers finance platform. The company is based in Singapore, Singapore.</t>
  </si>
  <si>
    <t>Antler Innovation Pte. Ltd. (Asset Management and Custody Banks); Insignia Ventures Partners (Asset Management and Custody Banks)</t>
  </si>
  <si>
    <t>Antler Innovation Pte. Ltd. (Financial Buyer); Insignia Ventures Partners (Financial Buyer)</t>
  </si>
  <si>
    <t>Antler Innovation Pte. Ltd. (Financials); Insignia Ventures Partners (Financials)</t>
  </si>
  <si>
    <t>Antler Innovation Pte. Ltd. (Singapore); Insignia Ventures Partners (Singapore)</t>
  </si>
  <si>
    <t>IQTR1815162376</t>
  </si>
  <si>
    <t>Molycop Technologies Pty Ltd</t>
  </si>
  <si>
    <t>Commonwealth Steel Company Pty Limited</t>
  </si>
  <si>
    <t>Molycop Technologies Pty Ltd provides solutions to the minerals processing industry that optimize their operations. The company offers a variety of technologies, including specialized instrumentation, advanced process control, a proprietary data analytics platform, artificial intelligence, and online consulting services. Molycop Technologies Pty Ltd was formerly known as Process IQ Pty Ltd and changed its name to Molycop Technologies Pty Ltd in September 2023. The company was incorporated in 2011 and is based in Balcatta, Australia. As of November 30, 2022, Molycop Technologies Pty Ltd operates as a subsidiary of Commonwealth Steel Company Pty Limited.</t>
  </si>
  <si>
    <t>IQTR1793274893</t>
  </si>
  <si>
    <t>Cloud Of Things Ltd.</t>
  </si>
  <si>
    <t>Tondo Smart Ltd (TASE:TNDO)</t>
  </si>
  <si>
    <t>Cloud Of Things Ltd. develops and delivers connected field service solutions for customers in Israel and internationally. It offers DeviceTone Manager, a device management platform, including firmware management, device configuration, provisioning, monitoring, analytics, and reporting; CloudSwitch, a cloud technology solution that enables customers to direct devices data to their private Azure IoT cloud instance; and DeviceTone Genie, a plug and play cellular IoT communication hardware module to connect any product to the cloud and enterprise business application. The company also provide DeviceTone Enterprise Apps Connector, a build-in customizable interface to CRM/ERP and a set of Open APIs for customer’s business application integration; DeviceTone IoT Gateway, a device that is designed to collect, analyze, and relay data from diverse sensors and equipment; and DeviceTone Customizeable Management Dashboards to connect multiple sensors collecting data on the local network and sending it to the cloud. Its solutions enable manufacturers and their distributors to offer management and maintenance services to consumers and businesses. The company offers its solutions for agriculture, building maintenance, energy and utilities, healthcare equipment, industrial appliances, and smart lighting applications. Cloud Of Things Ltd. was founded in 2014 and is based in Tel Aviv-Yafo, Israel with an additional office in Newton, Massachusetts. As of November 23, 2022, Cloud Of Things Ltd. operates as a subsidiary of Tondo Smart Ltd..</t>
  </si>
  <si>
    <t>IQTR1794657949</t>
  </si>
  <si>
    <t>Afresh Technologies Inc.</t>
  </si>
  <si>
    <t>Insight Venture Management, LLC; Spark Capital Partners, LLC; VMG Partners; Innovation Endeavors LLC; Bright Pixel Capital; Maersk Growth N.V.; Highsage Ventures, LLC</t>
  </si>
  <si>
    <t>Afresh Technologies Inc. designs and develops supply chain software that minimizes waste and maximizes the freshness of fresh food using artificial intelligence. It offers Afresh, which predicts the entire distribution of possible future events along the spectrum of probability, provides data-driven decision support, and enables grocers to optimize the number of perishables they carry at any given time in any given store. Its solution is used for warehouse/DC inventory optimization, procurement optimization, markdown optimization, chainwide inventory visibility, omnichannel enablement, and pricing. Afresh Technologies Inc. was formerly known as Pico Systems Inc. and changed its name to Afresh Technologies Inc. in January 2018. The company was incorporated in 2017 and is based in San Francisco, California.</t>
  </si>
  <si>
    <t>Bright Pixel Capital (Asset Management and Custody Banks); Highsage Ventures, LLC (Asset Management and Custody Banks); Innovation Endeavors LLC (Asset Management and Custody Banks); Insight Venture Management, LLC (Asset Management and Custody Banks); Maersk Growth N.V. (Asset Management and Custody Banks); Spark Capital Partners, LLC (Asset Management and Custody Banks); VMG Partners (Asset Management and Custody Banks)</t>
  </si>
  <si>
    <t>Bright Pixel Capital (Financial Buyer); Highsage Ventures, LLC (Financial Buyer); Innovation Endeavors LLC (Financial Buyer); Insight Venture Management, LLC (Financial Buyer); Maersk Growth N.V. (Financial Buyer); Spark Capital Partners, LLC (Financial Buyer); VMG Partners (Financial Buyer)</t>
  </si>
  <si>
    <t>Bright Pixel Capital (Financials); Highsage Ventures, LLC (Financials); Innovation Endeavors LLC (Financials); Insight Venture Management, LLC (Financials); Maersk Growth N.V. (Financials); Spark Capital Partners, LLC (Financials); VMG Partners (Financials)</t>
  </si>
  <si>
    <t>Bright Pixel Capital (Portugal); Highsage Ventures, LLC (United States); Innovation Endeavors LLC (United States); Insight Venture Management, LLC (United States); Maersk Growth N.V. (Denmark); Spark Capital Partners, LLC (United States); VMG Partners (United States)</t>
  </si>
  <si>
    <t>IQTR1797609354</t>
  </si>
  <si>
    <t>Soapbox Saas, Inc.</t>
  </si>
  <si>
    <t>Soapbox Saas, Inc. designs and develops a platform that allows e-commerce businesses to consolidate fulfillment operations. Its platform allows businesses to connect and manage multi-storefronts, inventory, orders, warehousing, and shipping. Soapbox Saas, Inc. was formerly known as Soap.bx, Inc. and changed its name to Soapbox Saas, Inc. in December 2020. The company was founded in 2019 and is based in West Covina, California.</t>
  </si>
  <si>
    <t>IQTR1816430992</t>
  </si>
  <si>
    <t>Inbrand AB</t>
  </si>
  <si>
    <t>Ports Group AB</t>
  </si>
  <si>
    <t xml:space="preserve">Inbrand AB offers services for handling of domain names, security solutions, and digital marketing for companies and authorities. The company was founded in 2012 and is based in Malmö, Sweden. As of November 7, 2022, Inbrand AB operates as a subsidiary of Ports Group AB.
</t>
  </si>
  <si>
    <t>IQTR1823444343</t>
  </si>
  <si>
    <t>Iron Sheepdog Holdings, Inc.</t>
  </si>
  <si>
    <t>Iron Sheepdog Holdings, Inc. develops a logistics technology designed to assist and manage the logistics of short-haul trucking for construction projects. The company offers cloud-based technology, a global positioning system-based application, load counts, digital tickets, reports, hauler payment and invoicing, and real-time access to data. The company was founded in 2018 and is based in Williamsburg, Virginia.</t>
  </si>
  <si>
    <t>IQTR1874588875</t>
  </si>
  <si>
    <t>Adapt Ideations Global Pte Ltd</t>
  </si>
  <si>
    <t>Red Door Capital Partners LLC</t>
  </si>
  <si>
    <t>Adapt Ideations Global Pte Ltd develops asset tracking solutions. It offers real time asset tracking and cold storage monitoring solutions. The company primarily serves transportation, perishables, and Life sciences and biopharma industries. Adapt Ideations Global Pte Ltd was founded in 2017 and is based in Singapore with additional offices in Hyderabad, India; Castle Hill, Australia; and Houston, Texas.</t>
  </si>
  <si>
    <t>IQTR1816702944</t>
  </si>
  <si>
    <t>COBE GmbH</t>
  </si>
  <si>
    <t>Etribes Group GmbH</t>
  </si>
  <si>
    <t>COBE GmbH operates as a design and development agency. It offers UX/UI design and development for web and mobile apps, UX and agile consulting, and code reviews. Its services include product strategy, product design, and product development. The company was incorporated in 1997 and is based in Munich, Germany. COBE GmbH operates as a subsidiary of Etribes Group GmbH.</t>
  </si>
  <si>
    <t>IQTR1773615779</t>
  </si>
  <si>
    <t>nDevor Systems Limited</t>
  </si>
  <si>
    <t>nDevor Systems Limited, trading as Phorest, operates as a salon software company around the world. It offers Memento, a salon and day spa management software that provides appointment, point of sale, client records, stock control, and staff and resource management services. The company was founded in 2002 and is based in Dublin, Ireland.</t>
  </si>
  <si>
    <t>IQTR1773615799</t>
  </si>
  <si>
    <t>Alma, Inc.</t>
  </si>
  <si>
    <t>Alma, Inc. is based in Japan.</t>
  </si>
  <si>
    <t>IQTR1773617564</t>
  </si>
  <si>
    <t>Naqla</t>
  </si>
  <si>
    <t>Hassan Allam Holding S.A.E.; Elsewedy Capital Holding</t>
  </si>
  <si>
    <t>NAQLA operates as a trucking platform. The application provides in shipping form load pricing pick up to delivery, payment, and documentation. Naqla was founded in 2016 and is based in Nasr City, Egypt.</t>
  </si>
  <si>
    <t>Hassan Allam Holding S.A.E. (Construction and Engineering)</t>
  </si>
  <si>
    <t>Elsewedy Capital Holding (Strategic Buyer); Hassan Allam Holding S.A.E. (Strategic Buyer)</t>
  </si>
  <si>
    <t>Hassan Allam Holding S.A.E. (Industrials)</t>
  </si>
  <si>
    <t>Elsewedy Capital Holding (Egypt); Hassan Allam Holding S.A.E. (Egypt)</t>
  </si>
  <si>
    <t>IQTR1773618416</t>
  </si>
  <si>
    <t>CureSkin</t>
  </si>
  <si>
    <t>JSW Ventures; Healthquad Advisors Private Limited; XPANSE Services LLP; Sharrp Ventures; SenseAI Ventures</t>
  </si>
  <si>
    <t>CureSkin develops AI powered software that provides derma care through mobile devices. It takes photo and automatically analyzes which finds skin issues such as, pimples, acne, dark spots, scars, and pigmentation on the face and recommends products, dermatologists, personalized treatment plan, and skin care regimen to its clients. The company was founded in 2016 and is based in Bengaluru, India.</t>
  </si>
  <si>
    <t>Healthquad Advisors Private Limited (Asset Management and Custody Banks); JSW Ventures (Asset Management and Custody Banks); SenseAI Ventures (Asset Management and Custody Banks); Sharrp Ventures (Asset Management and Custody Banks); XPANSE Services LLP (Asset Management and Custody Banks)</t>
  </si>
  <si>
    <t>Healthquad Advisors Private Limited (Financial Buyer); JSW Ventures (Financial Buyer); SenseAI Ventures (Financial Buyer); Sharrp Ventures (Financial Buyer); XPANSE Services LLP (Financial Buyer)</t>
  </si>
  <si>
    <t>Healthquad Advisors Private Limited (Financials); JSW Ventures (Financials); SenseAI Ventures (Financials); Sharrp Ventures (Financials); XPANSE Services LLP (Financials)</t>
  </si>
  <si>
    <t>Healthquad Advisors Private Limited (India); JSW Ventures (India); SenseAI Ventures (India); Sharrp Ventures (India); XPANSE Services LLP (India)</t>
  </si>
  <si>
    <t>IQTR1773625113</t>
  </si>
  <si>
    <t>Zhoupu Data Nanjing Co., Ltd</t>
  </si>
  <si>
    <t>SB China Venture Capital; Shanghai Ziyou Investment Management Co., Ltd.</t>
  </si>
  <si>
    <t>Zhoupu Data Nanjing Co., Ltd develops and operates software as a service (SaaS) based solution for logistics and supply chain management. The company was founded in 2015 and is based in Nanjing, China.</t>
  </si>
  <si>
    <t>SB China Venture Capital (Asset Management and Custody Banks); Shanghai Ziyou Investment Management Co., Ltd. (Asset Management and Custody Banks)</t>
  </si>
  <si>
    <t>SB China Venture Capital (Financial Buyer); Shanghai Ziyou Investment Management Co., Ltd. (Financial Buyer)</t>
  </si>
  <si>
    <t>SB China Venture Capital (Financials); Shanghai Ziyou Investment Management Co., Ltd. (Financials)</t>
  </si>
  <si>
    <t>SB China Venture Capital (China); Shanghai Ziyou Investment Management Co., Ltd. (China)</t>
  </si>
  <si>
    <t>IQTR1814155502</t>
  </si>
  <si>
    <t>Tisski Limited</t>
  </si>
  <si>
    <t>Tisski Limited delivers cloud solutions to enterprises using Dynamics 365, Power Platform, and Azure Technologies. The company was incorporated in 2011 and is based in Derby, United Kingdom. As of November 4, 2022, Tisski Limited operates as a subsidiary of Node4 Limited.</t>
  </si>
  <si>
    <t>IQTR1814259112</t>
  </si>
  <si>
    <t>Silamir SAS provides strategy and change, tech and data, and user experience design services. Its services include digital, graphic, product and industrial, IxD facilitations and interactions, and packaging services. The company was founded in 2011 and is based in Paris, France with an additional office in Rennes, France.</t>
  </si>
  <si>
    <t>IQTR1814350665</t>
  </si>
  <si>
    <t>ONXY Design</t>
  </si>
  <si>
    <t>ONXY Design operates as an elite web design and development company. The company was founded in 2014 and is based in Los Angeles, California. As of November 4, 2022, ONXY Design operates as a subsidiary of Mediaura Inc.</t>
  </si>
  <si>
    <t>IQTR1773626094</t>
  </si>
  <si>
    <t>Polonious Pty. Ltd.</t>
  </si>
  <si>
    <t>FRISS Fraudebestrijding B.V.</t>
  </si>
  <si>
    <t>Polonious Pty Ltd develops case management software for businesses. The company was founded in 2005 and is based in Sydney, Australia. As of March 7, 2022, operates as a subsidiary of FRISS Fraudebestrijding B.V.</t>
  </si>
  <si>
    <t>IQTR1773627884</t>
  </si>
  <si>
    <t>Ixaya Business SA de CV</t>
  </si>
  <si>
    <t>HUMBL, Inc. (OTCPK:HMBL)</t>
  </si>
  <si>
    <t>Ixaya Business SA de CV operates as a research and development organization, which engages in the development of software and IT solutions for the automotive, banking, payments, financial services, oil and gas, real estate, and cybersecurity sectors. The company was founded in 2005 and is based in León, Mexico with an additional office in Salt Lake City, Utah. As of March 7, 2022, Ixaya Business SA de CV operates as a subsidiary of HUMBL, Inc.</t>
  </si>
  <si>
    <t>IQTR1814358202</t>
  </si>
  <si>
    <t>OtherLeft LLC</t>
  </si>
  <si>
    <t>OtherLeft LLC offers design and innovation consultancy that leverages human-centered design to create digital products that deliver sustainable, profitable growth for business. OtherLeft LLC was founded in 2018 and is based in Nashville, Tennessee. As of November 4, 2022, OtherLeft operates as a subsidiary of Blattner Technologies.</t>
  </si>
  <si>
    <t>IQTR1773629553</t>
  </si>
  <si>
    <t>Tuche Technology</t>
  </si>
  <si>
    <t>Yuanxin Capital</t>
  </si>
  <si>
    <t>Tuche Technology develops a car detecting branding operation platform. The company was founded in 2021 and is based in Dongguan, China.</t>
  </si>
  <si>
    <t>IQTR1773629617</t>
  </si>
  <si>
    <t>Creativity Software Ltd</t>
  </si>
  <si>
    <t>SS8 Networks, Inc.</t>
  </si>
  <si>
    <t>Creativity Software Ltd provides location based services to commercial, emergency, and law enforcement markets in the United Kingdom and internationally. AdvertWise, a technology platform that allows MNOs to apply location intelligence to advertising solutions for international brands; AMLWise, a ready-to-use solution that enables emergency services and public safety organizations to receive and decode AML data; and FamilyWise, a deployable friend and family finder solution that enables a real-time tracking solution. It also provides TrackWise, a location client application for law enforcement that delivers geofencing, tracking, and alerting features using real-time data; LocationWise, a platform that delivers mobile location data and processing functionalities; and other services. It serves mobile network operators (wireless carriers), mobile device manufacturers, law enforcement agencies, emergency and security agencies, and banks and credit card issuers. Creativity Software Ltd has a strategic partnership with Acision. The company was formerly known as Bondco 876 Limited and changed its name to Creativity Software Ltd in July 2001. The company was incorporated in 2001 and is based in Kingston Upon Thames, United Kingdom with additional offices in Ireland; and sales offices in Mexico, Madrid, and Cairo. It also has operations in Hungary and New Zealand. As of March 7, 2022, Creativity Software Ltd operates as a subsidiary of SS8 Networks, Inc.</t>
  </si>
  <si>
    <t>IQTR1773636254</t>
  </si>
  <si>
    <t>IQTR1773645776</t>
  </si>
  <si>
    <t>Format Solutions Ltd</t>
  </si>
  <si>
    <t>Cargill Animal Nutrition</t>
  </si>
  <si>
    <t>Format Solutions Ltd develops software solutions and services for animal nutrition and feed industries. The company offers Pennent Advisory Services, a consulting solution that delivers hands-on advice and solutions to feed mills; Pennent Mill Manager on Sivado, an operational hub connecting formulation, purchasing, inventory management, manufacturing, financials, and other solutions; Pennent Pricing on Sivado that allows clients to manage changes in pricing; Feed Budgets to manage and execute feed budgets; and Mill Manager Advanced Purchasing Landed Costs to record hidden costs associated with an ingredient. It also offers Feed Tags to generate customized professional labels; Microsoft Dynamics ERP, a solution that automates processes, integrates information, facilitates profitable decision-making, and accelerates growth for retailers, manufacturers, wholesale distributors, and service companies; Pennent Modeling that provides insights into how well clients’ facilities and people are performing; and Repairs &amp; Maintenance, a repair and maintenance solution. In addition, it offers Brill Formulation Single-Blend, a solution to analyze animal and financial performance; Brill Formulation Multi-Blend, a solution to make purchase decisions by comparing and analyzing cost-quantity combinations; and Feed Ration Balancer, which formulates animal diets based on ingredient availability, content, costs, and animal nutrition needs. Further, it provides diet design/ration formulation, production formula design and implementation, training, and other support services. The company offers its solutions to feed manufacturers and animal producers through a partner network, a direct sales channel, and resellers in the United States and internationally. The company was formerly known as Feed Management Systems, Inc. and changed its name to Format Solutions Ltd in October, 2015. Format Solutions Ltd was founded in 1986 and is headquartered in Hopkins, Minnesota. As of March 7, 2023, Format Solutions Ltd operates as a subsidiary of Datacor, Inc.</t>
  </si>
  <si>
    <t>IQTR1773660465</t>
  </si>
  <si>
    <t>Tiger Global Management, LLC; Glilot Capital Partners</t>
  </si>
  <si>
    <t>Glilot Capital Partners (Asset Management and Custody Banks); Tiger Global Management, LLC (Asset Management and Custody Banks)</t>
  </si>
  <si>
    <t>Glilot Capital Partners (Financial Buyer); Tiger Global Management, LLC (Financial Buyer)</t>
  </si>
  <si>
    <t>Glilot Capital Partners (Financials); Tiger Global Management, LLC (Financials)</t>
  </si>
  <si>
    <t>Glilot Capital Partners (Israel); Tiger Global Management, LLC (United States)</t>
  </si>
  <si>
    <t>IQTR1773660642</t>
  </si>
  <si>
    <t>Breega Capital SARL; Element Ventures LLP</t>
  </si>
  <si>
    <t>Breega Capital SARL (Asset Management and Custody Banks); Element Ventures LLP (Asset Management and Custody Banks)</t>
  </si>
  <si>
    <t>Breega Capital SARL (Financial Buyer); Element Ventures LLP (Financial Buyer)</t>
  </si>
  <si>
    <t>Breega Capital SARL (Financials); Element Ventures LLP (Financials)</t>
  </si>
  <si>
    <t>Breega Capital SARL (France); Element Ventures LLP (United Kingdom)</t>
  </si>
  <si>
    <t>IQTR1773680831</t>
  </si>
  <si>
    <t>Opaper</t>
  </si>
  <si>
    <t>Precursor Ventures; Ratio Ventures</t>
  </si>
  <si>
    <t>Opaper develops a mobile-first application to create an online store and manage their businesses from inventory to finances for small businesses. Its application helps in making catalogs, selling products, accept payments, and order couriers easily. The company is based in Jakarta, Indonesia.</t>
  </si>
  <si>
    <t>Precursor Ventures (Asset Management and Custody Banks); Ratio Ventures (Asset Management and Custody Banks)</t>
  </si>
  <si>
    <t>Precursor Ventures (Financial Buyer); Ratio Ventures (Financial Buyer)</t>
  </si>
  <si>
    <t>Precursor Ventures (Financials); Ratio Ventures (Financials)</t>
  </si>
  <si>
    <t>Precursor Ventures (United States); Ratio Ventures (United Kingdom)</t>
  </si>
  <si>
    <t>IQTR1773683023</t>
  </si>
  <si>
    <t>Schwab Compliance Technologies, Inc.</t>
  </si>
  <si>
    <t>MCO Inc.</t>
  </si>
  <si>
    <t>Schwab Compliance Technologies, Inc. designs and develops Web based on-demand regulatory compliance software automation tools for the financial services industry. It offers a supervisory suite, which consists of integrated regulatory compliance software products and automation tools, such as personal trading compliance software that automates employee pre-clearance and brokerage statement reviews; affirmations and disclosures compliance software to manage adherence to an organization’s policies and procedures; insider trading software; gifts and entertainment compliance software to track gifts, entertainment, and political contributions; and case management compliance software to track compliance issues and tasks from identification to resolution. The company provides compliance software, a hosted and on-demand application that provides a platform for regulatory compliance personnel and senior corporate compliance management to automate and manage compliance programs. Its compliance software products include compliance auditing software, a hosted and on-demand application with an interface to automate and manage compliance audit; and compliance management dashboards that highlight compliance activities and tasks to be performed across the organization. In addition, the company offers compliance management software; a supervisory suite of regulatory compliance software; and financial compliance automation solutions. Schwab Compliance Technologies, Inc. was formerly known as Compliance11, Inc. and changed its name to Schwab Compliance Technologies, Inc. in November 2014. The company was founded in 2005 and is based in Chicago, Illinois with an additional office in New York, New York. As of May 2, 2022, Schwab Compliance Technologies, Inc. operates as a subsidiary of MCO Inc.</t>
  </si>
  <si>
    <t>IQTR1773684632</t>
  </si>
  <si>
    <t>Emerge Systems of Louisiana, LLC</t>
  </si>
  <si>
    <t>Ceres A.I. LLC</t>
  </si>
  <si>
    <t>Emerge Systems of Louisiana, LLC develops e-notify software for response agencies and neighboring facilities in the event of an incident. Also, the company operates communications and incident management platform which enables stakeholders to exchange vital information during the preparation, initiation, and resolution of community emergency notifications. The company was incorporated in 2001 and is based in Baton Rouge, Louisiana. As of March 7, 2023, Emerge Systems of Louisiana, LLC operates as a subsidiary of Ceres A.I. LLC.</t>
  </si>
  <si>
    <t>IQTR1814486807</t>
  </si>
  <si>
    <t>Libusoft Cicom d.o.o. za informacijske tehnologije</t>
  </si>
  <si>
    <t>IN2 d.o.o.</t>
  </si>
  <si>
    <t>Libusoft Cicom d.o.o. za informacijske tehnologije operates as an IT and consulting company that deals with the development and implementation of solutions for computerization of business processes. The company was founded in 1997 and is based in Zagreb, Croatia. As of November 4, 2022, Libusoft Cicom d.o.o. za informacijske tehnologije operates as a subsidiary of IN2 d.o.o.</t>
  </si>
  <si>
    <t>IQTR1773849596</t>
  </si>
  <si>
    <t>Fintuple Technologies Private Limited</t>
  </si>
  <si>
    <t>Fintuple Technologies Private Limited develops an investor portfolio management platform. The company was incorporated in 2018 and is based in Chennai, India.</t>
  </si>
  <si>
    <t>IQTR1814005202</t>
  </si>
  <si>
    <t>TekSecute Technology Group, LLC</t>
  </si>
  <si>
    <t>TekSecute Technology Group, LLC operates as a telecommunications and technology consulting agency that offers solutions designed to streamline tech and telecom solutions, including account and project management and technology expense management. The company was incorporated in 2001 and is based in Frisco, Texas. As of November 2, 2022, TekSecute Technology Group, LLC operates as a subsidiary of Bridgepointe Technologies, Inc.</t>
  </si>
  <si>
    <t>IQTR1773853196</t>
  </si>
  <si>
    <t>Pdf Tools AG</t>
  </si>
  <si>
    <t>Smallpdf AG</t>
  </si>
  <si>
    <t>Pdf Tools is a Swiss company that develops components and enterprise solutions for PDF and PDF/A. They have also founded the official PDF Association. The company's team of experts provides guidance and assistance in digitalization. Pdf Tools is based in Zurich.</t>
  </si>
  <si>
    <t>IQTR1773854904</t>
  </si>
  <si>
    <t>Mood Messenger</t>
  </si>
  <si>
    <t>Calldorado ApS</t>
  </si>
  <si>
    <t>Madseven SAS</t>
  </si>
  <si>
    <t>Mood Messenger develops a messaging mobile application. The company was founded in 2014 and is based in Marseille, France. As of March 7, 2022, Mood Messenger operates as a subsidiary of Calldorado ApS.</t>
  </si>
  <si>
    <t>IQTR1773902762</t>
  </si>
  <si>
    <t>Acorns Grow Incorporated</t>
  </si>
  <si>
    <t>Headline; Industry Ventures, L.L.C.; BlackRock, Inc. (NYSE:BLK); TPG Growth, LLC; Greycroft LP; Bain Capital Ventures,LP; Senator Investment Group LP; Blue Owl Capital Corporation (NYSE:OBDC); Blue Owl Credit Advisors LLC; Galaxy Digital LP; Torch Capital; Thirty Five Ventures</t>
  </si>
  <si>
    <t>Acorns Grow Incorporated develops a software application for micro-investing in the United States. Its application helps users in activities, such as invest, earn, spend, and grow. The company serves investors, board members, and advisors. The company was incorporated in 2012 and is based in Irvine, California.</t>
  </si>
  <si>
    <t>Bain Capital Ventures,LP (Asset Management and Custody Banks); BlackRock, Inc. (NYSE:BLK) (Asset Management and Custody Banks); Blue Owl Capital Corporation (NYSE:OBDC) (Asset Management and Custody Banks); Blue Owl Credit Advisors LLC (Asset Management and Custody Banks); Galaxy Digital LP (Asset Management and Custody Banks); Greycroft LP (Asset Management and Custody Banks); Headline (Asset Management and Custody Banks); Industry Ventures, L.L.C. (Asset Management and Custody Banks); Senator Investment Group LP (Asset Management and Custody Banks); Thirty Five Ventures (Asset Management and Custody Banks); Torch Capital (Asset Management and Custody Banks); TPG Growth, LLC (Asset Management and Custody Banks)</t>
  </si>
  <si>
    <t>Bain Capital Ventures,LP (Financial Buyer); BlackRock, Inc. (NYSE:BLK) (Financial Buyer); Blue Owl Capital Corporation (NYSE:OBDC) (Financial Buyer); Blue Owl Credit Advisors LLC (Financial Buyer); Galaxy Digital LP (Financial Buyer); Greycroft LP (Financial Buyer); Headline (Financial Buyer); Industry Ventures, L.L.C. (Financial Buyer); Senator Investment Group LP (Financial Buyer); Thirty Five Ventures (Financial Buyer); Torch Capital (Financial Buyer); TPG Growth, LLC (Financial Buyer)</t>
  </si>
  <si>
    <t>Bain Capital Ventures,LP (Financials); BlackRock, Inc. (NYSE:BLK) (Financials); Blue Owl Capital Corporation (NYSE:OBDC) (Financials); Blue Owl Credit Advisors LLC (Financials); Galaxy Digital LP (Financials); Greycroft LP (Financials); Headline (Financials); Industry Ventures, L.L.C. (Financials); Senator Investment Group LP (Financials); Thirty Five Ventures (Financials); Torch Capital (Financials); TPG Growth, LLC (Financials)</t>
  </si>
  <si>
    <t>Bain Capital Ventures,LP (United States); BlackRock, Inc. (NYSE:BLK) (United States); Blue Owl Capital Corporation (NYSE:OBDC) (United States); Blue Owl Credit Advisors LLC (United States); Galaxy Digital LP (United States); Greycroft LP (United States); Headline (United States); Industry Ventures, L.L.C. (United States); Senator Investment Group LP (United States); Thirty Five Ventures (United States); Torch Capital (United States); TPG Growth, LLC (United States)</t>
  </si>
  <si>
    <t>IQTR1774080791</t>
  </si>
  <si>
    <t>LIFESCORE LIMITED</t>
  </si>
  <si>
    <t>IDEO LP; Octopus Ventures Ltd.; Warner Music Inc.; Metaplanet Holdings OÜ; 4-Good Ventures</t>
  </si>
  <si>
    <t>LIFESCORE LIMITED develops and offers artificial intelligence powered adaptive music platform that creates real-time soundtracks for every journey. Its platform organizes the music composed and performed by composers and musicians as composable building blocks; composes and assembles the music played by a patented method called Cellular Composition; and allows users to deploy its service within any physical space or on any desktop, mobile device, or hardware, giving them the flexibility to deploy its technology with any industry partner looking to enhance their offerings with adaptive music. The company was incorporated in 2016 and is based in Woodbridge, United Kingdom.</t>
  </si>
  <si>
    <t>4-Good Ventures (Asset Management and Custody Banks); IDEO LP (Research and Consulting Services); Metaplanet Holdings OÜ (Asset Management and Custody Banks); Octopus Ventures Ltd. (Asset Management and Custody Banks); Warner Music Inc. (Movies and Entertainment)</t>
  </si>
  <si>
    <t>4-Good Ventures (Financial Buyer); IDEO LP (Strategic Buyer); Metaplanet Holdings OÜ (Financial Buyer); Octopus Ventures Ltd. (Financial Buyer); Warner Music Inc. (Strategic Buyer)</t>
  </si>
  <si>
    <t>4-Good Ventures (Financials); IDEO LP (Industrials); Metaplanet Holdings OÜ (Financials); Octopus Ventures Ltd. (Financials); Warner Music Inc. (Communication Services)</t>
  </si>
  <si>
    <t>4-Good Ventures (United States); IDEO LP (United States); Metaplanet Holdings OÜ (Estonia); Octopus Ventures Ltd. (United Kingdom); Warner Music Inc. (United States)</t>
  </si>
  <si>
    <t>IQTR1774327422</t>
  </si>
  <si>
    <t>KAMA.SPORT srl</t>
  </si>
  <si>
    <t>KAMA.SPORT srl develops Kama, a go-to software for the football teams. Its solutions include platform for managers and sports club; TaK, an ad-hoc video collection solution; VideoK, an ad-hoc video analysis solution; and AnalytiK, an ad-hoc match analysis solution. The company also offers consultancy services to technical staff and football clubs, as well as various products and customized microservices for various professional to help sports analysts. It serves professionals, such as technical staffs, coaches, sports clubs, leagues, and industry companies. The company was founded in 2017 and is based in Paratico, Italy.</t>
  </si>
  <si>
    <t>IQTR1814094605</t>
  </si>
  <si>
    <t>Atlassian Platinum Solution partner business of Addteq, Inc.</t>
  </si>
  <si>
    <t>Addteq Inc.</t>
  </si>
  <si>
    <t>Atlassian Platinum Solution partner business of Addteq, Inc. comprises consulting services. The asset is located in the United States.</t>
  </si>
  <si>
    <t>IQTR1814132544</t>
  </si>
  <si>
    <t>ComTech Computer Services, Inc.</t>
  </si>
  <si>
    <t>US LBM Holdings, LLC</t>
  </si>
  <si>
    <t>ComTech Computer Services, Inc. provides IT Support services. The company was founded in 1970 and is based in Graham, North Carolina. As of November 3, 2022, ComTech Computer Services, Inc. operates as a subsidiary of US LBM Holdings, Inc.</t>
  </si>
  <si>
    <t>IQTR1774381288</t>
  </si>
  <si>
    <t>Dietrich's - Datenverarbeitung für Handel und Produktion AG</t>
  </si>
  <si>
    <t xml:space="preserve">Dietrich's - Datenverarbeitung für Handel und Produktion AG develops and markets software for planning, computation and graphical representation of timber constructions. The company offers diagram oriented software solutions for use by carpentry workshops, timber construction companies, architect's offices, and prefabricated building manufacturers. The company was founded in 1982 and is based in Neubiberg, Germany. The company has additional offices in France, Great Britain, Austria, Poland and the United States. </t>
  </si>
  <si>
    <t>IQTR1774394171</t>
  </si>
  <si>
    <t>Ready Player Me develops an online cross-game avatar platform that helps developers create personal 3D avatars of their users from a photo. It also provides full-body and half-body avatars. It serves virtual reality and gaming companies. Ready Player Me was formerly known as Wolfprint 3D Inc. The company was founded in 2014 and is based in Wilmington, Delaware.</t>
  </si>
  <si>
    <t>IQTR1774495960</t>
  </si>
  <si>
    <t>AHOY LLC</t>
  </si>
  <si>
    <t>AHOY LLC operates as a software development company. The company offers software development tools to companies in the form of its AHOY Movement Studio (AMS) package. The company was founded in 2018 and is based in Saudi Arabia.</t>
  </si>
  <si>
    <t>IQTR1774611293</t>
  </si>
  <si>
    <t>Run:Ai Labs Ltd.</t>
  </si>
  <si>
    <t>Insight Venture Management, LLC; Tiger Global Management, LLC; TLV Partners LLC; S Capital VC Management LTD.</t>
  </si>
  <si>
    <t>Run:Ai Labs Ltd. designs and develops an application software that creates an abstraction layer to analyze the computational characteristics of the workloads and optimize the execution using graph-based parallel computing algorithms. The company's software offers pool GPU compute, guaranteed quotas, elasticity, Kubernetes-based scheduler, and gradient accumulation services. Run:Ai Labs Ltd. was founded in 2018 and is based in Tel Aviv-Yafo, Israel with an additional office in USA.</t>
  </si>
  <si>
    <t>Insight Venture Management, LLC (Asset Management and Custody Banks); S Capital VC Management LTD. (Asset Management and Custody Banks); Tiger Global Management, LLC (Asset Management and Custody Banks); TLV Partners LLC (Asset Management and Custody Banks)</t>
  </si>
  <si>
    <t>Insight Venture Management, LLC (Financial Buyer); S Capital VC Management LTD. (Financial Buyer); Tiger Global Management, LLC (Financial Buyer); TLV Partners LLC (Financial Buyer)</t>
  </si>
  <si>
    <t>Insight Venture Management, LLC (Financials); S Capital VC Management LTD. (Financials); Tiger Global Management, LLC (Financials); TLV Partners LLC (Financials)</t>
  </si>
  <si>
    <t>Insight Venture Management, LLC (United States); S Capital VC Management LTD. (Israel); Tiger Global Management, LLC (United States); TLV Partners LLC (Israel)</t>
  </si>
  <si>
    <t>IQTR1774809611</t>
  </si>
  <si>
    <t>MyFlickList, Inc.</t>
  </si>
  <si>
    <t>MyFlickList LLC, doing business as Reelgood, develops software to track, search, discover, and stream TV shows and movies online. MyFlickList LLC was incorporated in 2015 and is based in San Francisco, California.</t>
  </si>
  <si>
    <t>IQTR1775178662</t>
  </si>
  <si>
    <t>Rallybright, Inc.</t>
  </si>
  <si>
    <t>Rallybright, Inc. operates a SaaS based performance management platform that helps to measure, diagnose, and improve business performance. The company was incorporated in 2017 and is based in Bethesda, Maryland.</t>
  </si>
  <si>
    <t>IQTR1775178743</t>
  </si>
  <si>
    <t>Single Cell Mobile Consulting Pty Ltd</t>
  </si>
  <si>
    <t>CVC Limited (ASX:CVC); CVC Emerging Companies IM Pty. Ltd.</t>
  </si>
  <si>
    <t>Single Cell Mobile Consulting Pty Ltd, trading as Portt, develops Portt, an intelligent sourcing, contract, and supplier management platform. Its platform takes users sourcing activities and supplier contracts, and transforms them into strategic business assets. The company was founded in 2010 and headquartered in Sydney, Australia. As of March 7, 2022, Single Cell Mobile Consulting Pty Ltd operates as a subsidiary of Advanced Computer Software Group Limited.</t>
  </si>
  <si>
    <t>CVC Emerging Companies IM Pty. Ltd. (Australia); CVC Limited (ASX:CVC) (Australia)</t>
  </si>
  <si>
    <t>IQTR1775315876</t>
  </si>
  <si>
    <t>Clovyr Co.</t>
  </si>
  <si>
    <t>Clovyr Co. provides application development to the blockchain domain. It offers ecosystem of applications and services that empowers teams of all sizes to experiment. The company was incorporated in 2018 and is based in New York, New York.</t>
  </si>
  <si>
    <t>IQTR1775357577</t>
  </si>
  <si>
    <t>Givhero, Inc.</t>
  </si>
  <si>
    <t>Maryland Technology Development Corporation; The University System of Maryland Foundation, Inc., Endowment Arm; Conscious Venture Lab; Swerve Limited</t>
  </si>
  <si>
    <t>Givhero, Inc., doing business as Givhero, develops and offers a health, fitness, and social wellness mobile application for employees. It offers wellness services to employees that include running, biking, losing weight, and controlling blood sugar. The company also engages employees with the social impact and reduces wellness program administration with its automated platform. The company was incorporated in 2017 and is based in Gaithersburg, Maryland.</t>
  </si>
  <si>
    <t>Conscious Venture Lab (Asset Management and Custody Banks); Maryland Technology Development Corporation (Diversified Support Services); Swerve Limited (IT Consulting and Other Services); The University System of Maryland Foundation, Inc., Endowment Arm (Asset Management and Custody Banks)</t>
  </si>
  <si>
    <t>Conscious Venture Lab (Financial Buyer); Maryland Technology Development Corporation (Strategic Buyer); Swerve Limited (Strategic Buyer); The University System of Maryland Foundation, Inc., Endowment Arm (Financial Buyer)</t>
  </si>
  <si>
    <t>Conscious Venture Lab (Financials); Maryland Technology Development Corporation (Industrials); Swerve Limited (Information Technology); The University System of Maryland Foundation, Inc., Endowment Arm (Financials)</t>
  </si>
  <si>
    <t>Conscious Venture Lab (United States); Maryland Technology Development Corporation (United States); Swerve Limited (New Zealand); The University System of Maryland Foundation, Inc., Endowment Arm (United States)</t>
  </si>
  <si>
    <t>IQTR1775377470</t>
  </si>
  <si>
    <t>Excelero, Inc.</t>
  </si>
  <si>
    <t>Battery Ventures; Qualcomm Ventures LLC; Square Peg Capital Pty. Ltd.; Western Digital Capital; Mellanox Capital</t>
  </si>
  <si>
    <t>Excelero, Inc. develops and operates NVMe cloud storage and big data storage solutions for web-scale applications. The company offers NVMesh, a software-based solution that enables shared NVMe across various networks and supports different local/distributed file systems. It serves web monsters, enterprises, computing applications, and media and entertainment sectors. The company was founded in 2014 and is based in San Jose, California. Excelero, Inc. operates as a subsidiary of NVIDIA Corporation.</t>
  </si>
  <si>
    <t>Battery Ventures (United States); Mellanox Capital (United States); Qualcomm Ventures LLC (United States); Square Peg Capital Pty. Ltd. (Australia); Western Digital Capital (United States)</t>
  </si>
  <si>
    <t>IQTR1814368986</t>
  </si>
  <si>
    <t>Groupe T2i Suisse S.A.</t>
  </si>
  <si>
    <t>Groupe T2i is a Franco-Swiss software publisher and service provider specializing in the digital transformation of companies. They offer solutions in areas such as document dematerialization, human resources management, infrastructure, and cloud. With over 35 years of expertise, they have a team of more than 200 employees and serve clients in various sectors including real estate and public administration. Their solutions are used by 250,000 people daily, and they have commercial establishments in multiple locations including Switzerland, France, and Canada. The company prioritizes innovation and ergonomics, investing a significant portion of their turnover in R&amp;D. Some of their notable clients include Bayard Presse, Dräger Safety, and Franprix-Leader Price.</t>
  </si>
  <si>
    <t>IQTR1775626948</t>
  </si>
  <si>
    <t>Espresso Systems</t>
  </si>
  <si>
    <t>Sequoia Capital Operations LLC; Slow Ventures LLC; Greylock Partners; Blockchain Capital, LLC; Electric Capital</t>
  </si>
  <si>
    <t>Espresso Systems designs and develops an EVM compatible blockchain software that provides scalability, decentralization, and configurable privacy. The company was founded in 2020 and is based in USA.</t>
  </si>
  <si>
    <t>Blockchain Capital, LLC (Asset Management and Custody Banks); Electric Capital (Asset Management and Custody Banks); Greylock Partners (Asset Management and Custody Banks); Sequoia Capital Operations LLC (Asset Management and Custody Banks); Slow Ventures LLC (Asset Management and Custody Banks)</t>
  </si>
  <si>
    <t>Blockchain Capital, LLC (Financial Buyer); Electric Capital (Financial Buyer); Greylock Partners (Financial Buyer); Sequoia Capital Operations LLC (Financial Buyer); Slow Ventures LLC (Financial Buyer)</t>
  </si>
  <si>
    <t>Blockchain Capital, LLC (Financials); Electric Capital (Financials); Greylock Partners (Financials); Sequoia Capital Operations LLC (Financials); Slow Ventures LLC (Financials)</t>
  </si>
  <si>
    <t>Blockchain Capital, LLC (United States); Electric Capital (United States); Greylock Partners (United States); Sequoia Capital Operations LLC (United States); Slow Ventures LLC (United States)</t>
  </si>
  <si>
    <t>IQTR1775666640</t>
  </si>
  <si>
    <t>IQTR1775672427</t>
  </si>
  <si>
    <t>Itorix, Inc.</t>
  </si>
  <si>
    <t>Itorix, Inc. develops system software for api lifecycle management. It products include plan and design; keep on track as plan, build and manage; helps to build, enforce, governance, and measure, test and deploy; unite development, testing and deployment, and publish and monitor. The company was incorporated in 2017 and is based in Pleasanton, California with an additional office in Bengaluru, India.</t>
  </si>
  <si>
    <t>IQTR1775875558</t>
  </si>
  <si>
    <t>BlockVision.org</t>
  </si>
  <si>
    <t>Qiming Weichuang Venture Capital Management (Shanghai) Company Limited; Collab+Currency; Shima Capital; 6th Man Ventures, LLC; ViaBTC Capital; Synergis Capital</t>
  </si>
  <si>
    <t>6th Man Ventures, LLC (Asset Management and Custody Banks); Collab+Currency (Asset Management and Custody Banks); Qiming Weichuang Venture Capital Management (Shanghai) Company Limited (Asset Management and Custody Banks); Shima Capital (Asset Management and Custody Banks); Synergis Capital (Asset Management and Custody Banks); ViaBTC Capital (Asset Management and Custody Banks)</t>
  </si>
  <si>
    <t>6th Man Ventures, LLC (Financial Buyer); Collab+Currency (Financial Buyer); Qiming Weichuang Venture Capital Management (Shanghai) Company Limited (Financial Buyer); Shima Capital (Financial Buyer); Synergis Capital (Financial Buyer); ViaBTC Capital (Financial Buyer)</t>
  </si>
  <si>
    <t>6th Man Ventures, LLC (Financials); Collab+Currency (Financials); Qiming Weichuang Venture Capital Management (Shanghai) Company Limited (Financials); Shima Capital (Financials); Synergis Capital (Financials); ViaBTC Capital (Financials)</t>
  </si>
  <si>
    <t>6th Man Ventures, LLC (United States); Collab+Currency (United States); Qiming Weichuang Venture Capital Management (Shanghai) Company Limited (China); Shima Capital (United States); Synergis Capital (Canada); ViaBTC Capital (China)</t>
  </si>
  <si>
    <t>IQTR1776088750</t>
  </si>
  <si>
    <t>Deliq Technologies LTD.</t>
  </si>
  <si>
    <t>Colony Labs, Inc.; Extra Watts Group; ZBS Capital; LD Capital Ltd; Polkastarter Ltd; Shima Capital; CryptoDiffer; HotBit; Dutch Crypto Investors; 7 O'Clock Capital; Gains Associates; GTA Ventures, LLC; Bixin Ventures; AvStar Capital; Ghaf Capital Partners; GreenHorns Capital; Damo Labs; VRM ventures</t>
  </si>
  <si>
    <t>Deliq Technologies LTD., a decentralized liquidity layer, offers a blockchain based liquidity provisioning protocol for avalanche ecosystem in Singapore. Its protocol is used to decentralize liquidity provisioning to AMMs; allow protocols to bootstrap liquidity without centralized market makers and capital inefficient liquidity mining; enable liquidity in a capital efficient way for the future of finance by removing centralized entities; supply liquidity to the DeFi ecosystem; and supply liquidity to exchanges to reduce the friction of users by reducing slippage. The company was founded in 2021 and is based in Singapore.</t>
  </si>
  <si>
    <t>7 O'Clock Capital (Asset Management and Custody Banks); AvStar Capital (Asset Management and Custody Banks); Bixin Ventures (Asset Management and Custody Banks); Colony Labs, Inc. (Application Software); CryptoDiffer (Publishing); Damo Labs (Asset Management and Custody Banks); Dutch Crypto Investors (Asset Management and Custody Banks); Extra Watts Group (Asset Management and Custody Banks); Gains Associates (Asset Management and Custody Banks); Ghaf Capital Partners (Asset Management and Custody Banks); GTA Ventures, LLC (Asset Management and Custody Banks); HotBit (Financial Exchanges and Data); LD Capital Ltd (Asset Management and Custody Banks); Polkastarter Ltd (Interactive Media and Services); Shima Capital (Asset Management and Custody Banks); ZBS Capital (Asset Management and Custody Banks)</t>
  </si>
  <si>
    <t>7 O'Clock Capital (Financial Buyer); AvStar Capital (Financial Buyer); Bixin Ventures (Financial Buyer); Colony Labs, Inc. (Strategic Buyer); CryptoDiffer (Strategic Buyer); Damo Labs (Financial Buyer); Dutch Crypto Investors (Financial Buyer); Extra Watts Group (Financial Buyer); Gains Associates (Financial Buyer); Ghaf Capital Partners (Financial Buyer); GreenHorns Capital (Strategic Buyer); GTA Ventures, LLC (Financial Buyer); HotBit (Strategic Buyer); LD Capital Ltd (Financial Buyer); Polkastarter Ltd (Strategic Buyer); Shima Capital (Financial Buyer); VRM ventures (Strategic Buyer); ZBS Capital (Financial Buyer)</t>
  </si>
  <si>
    <t>7 O'Clock Capital (Financials); AvStar Capital (Financials); Bixin Ventures (Financials); Colony Labs, Inc. (Information Technology); CryptoDiffer (Communication Services); Damo Labs (Financials); Dutch Crypto Investors (Financials); Extra Watts Group (Financials); Gains Associates (Financials); Ghaf Capital Partners (Financials); GTA Ventures, LLC (Financials); HotBit (Financials); LD Capital Ltd (Financials); Polkastarter Ltd (Communication Services); Shima Capital (Financials); ZBS Capital (Financials)</t>
  </si>
  <si>
    <t>7 O'Clock Capital (China); AvStar Capital (Indonesia); Bixin Ventures (China); Colony Labs, Inc. (United States); CryptoDiffer (Ukraine); Damo Labs (Cayman Islands); Dutch Crypto Investors (Netherlands); Extra Watts Group (Turkey); Gains Associates (France); Ghaf Capital Partners (United Arab Emirates); GreenHorns Capital (Turkey); GTA Ventures, LLC (Vietnam); HotBit (China); LD Capital Ltd (United Kingdom); Polkastarter Ltd (United Kingdom); Shima Capital (United States); VRM ventures (Switzerland); ZBS Capital (Ukraine)</t>
  </si>
  <si>
    <t>IQTR1776618459</t>
  </si>
  <si>
    <t>MAYDAY LABS INC.</t>
  </si>
  <si>
    <t>Shasta Ventures Management, LLC; ff Venture Capital, LLC; 8VC; Globalive Capital Inc.; Colle Capital Partners LP; Panache Ventures, Inc.; Ramen Ventures; Rogue Capital Partners, LLC; N49P Inc.</t>
  </si>
  <si>
    <t>MAYDAY LABS INC. designs and develops wellness and productivity software solutions. The company offers calendar scheduling assistant solutions, including automatic travel time scheduling. MAYDAY LABS INC. was incorporated in 2018 and is based in Toronto, Canada.</t>
  </si>
  <si>
    <t>8VC (Asset Management and Custody Banks); Colle Capital Partners LP (Asset Management and Custody Banks); ff Venture Capital, LLC (Asset Management and Custody Banks); Globalive Capital Inc. (Asset Management and Custody Banks); N49P Inc. (Asset Management and Custody Banks); Panache Ventures, Inc. (Asset Management and Custody Banks); Ramen Ventures (Asset Management and Custody Banks); Rogue Capital Partners, LLC (Asset Management and Custody Banks); Shasta Ventures Management, LLC (Asset Management and Custody Banks)</t>
  </si>
  <si>
    <t>8VC (Financial Buyer); Colle Capital Partners LP (Financial Buyer); ff Venture Capital, LLC (Financial Buyer); Globalive Capital Inc. (Financial Buyer); N49P Inc. (Financial Buyer); Panache Ventures, Inc. (Financial Buyer); Ramen Ventures (Financial Buyer); Rogue Capital Partners, LLC (Financial Buyer); Shasta Ventures Management, LLC (Financial Buyer)</t>
  </si>
  <si>
    <t>8VC (Financials); Colle Capital Partners LP (Financials); ff Venture Capital, LLC (Financials); Globalive Capital Inc. (Financials); N49P Inc. (Financials); Panache Ventures, Inc. (Financials); Ramen Ventures (Financials); Rogue Capital Partners, LLC (Financials); Shasta Ventures Management, LLC (Financials)</t>
  </si>
  <si>
    <t>8VC (United States); Colle Capital Partners LP (United States); ff Venture Capital, LLC (United States); Globalive Capital Inc. (Canada); N49P Inc. (Canada); Panache Ventures, Inc. (Canada); Ramen Ventures (Canada); Rogue Capital Partners, LLC (United States); Shasta Ventures Management, LLC (United States)</t>
  </si>
  <si>
    <t>IQTR1776892160</t>
  </si>
  <si>
    <t>Spacerunners Inc.</t>
  </si>
  <si>
    <t>Accel Partners; Pantera Advisors LLC; Polychain Capital LP; Jump Crypto</t>
  </si>
  <si>
    <t>Spacerunners Inc. a Metaverse fashion brand that designs and launches digitally wearable NFTs through augmented reality (AR) in collaboration with celebrities and brands. The company develops an augmented reality interface that allows users wear their NFTs by just scanning a QR code with their smartphones. Its available for use in digital contexts, such as metaverses, games, virtual events, and social media platforms. The company was incorporated in 2021 and is based in Austin, Texas.</t>
  </si>
  <si>
    <t>Accel Partners (Asset Management and Custody Banks); Jump Crypto (Application Software); Pantera Advisors LLC (Asset Management and Custody Banks); Polychain Capital LP (Asset Management and Custody Banks)</t>
  </si>
  <si>
    <t>Accel Partners (Financial Buyer); Jump Crypto (Strategic Buyer); Pantera Advisors LLC (Financial Buyer); Polychain Capital LP (Financial Buyer)</t>
  </si>
  <si>
    <t>Accel Partners (Financials); Jump Crypto (Information Technology); Pantera Advisors LLC (Financials); Polychain Capital LP (Financials)</t>
  </si>
  <si>
    <t>Accel Partners (United States); Jump Crypto (United States); Pantera Advisors LLC (United States); Polychain Capital LP (United States)</t>
  </si>
  <si>
    <t>IQTR1779836576</t>
  </si>
  <si>
    <t>Mintbase Inc.</t>
  </si>
  <si>
    <t>Animoca Brands Corporation Limited; Sino Global Capital, Asset Management Arm; Libertus Capital Limited; Coinbase Ventures; Fundamental Lab SAS; TRG Capital; Woodstock, Inc.</t>
  </si>
  <si>
    <t>Mintbase Inc. develops NFT based platform for users to create, trade, and exchange NFTs with low transaction fees and rapid transaction rates. The company was incorporated in 2019 and is based in San Francisco, California.</t>
  </si>
  <si>
    <t>Animoca Brands Corporation Limited (Interactive Home Entertainment); Coinbase Ventures (Asset Management and Custody Banks); Fundamental Lab SAS (Asset Management and Custody Banks); Libertus Capital Limited (Asset Management and Custody Banks); Sino Global Capital, Asset Management Arm (Asset Management and Custody Banks); TRG Capital (Asset Management and Custody Banks); Woodstock, Inc. (Asset Management and Custody Banks)</t>
  </si>
  <si>
    <t>Animoca Brands Corporation Limited (Strategic Buyer); Coinbase Ventures (Financial Buyer); Fundamental Lab SAS (Financial Buyer); Libertus Capital Limited (Financial Buyer); Sino Global Capital, Asset Management Arm (Financial Buyer); TRG Capital (Financial Buyer); Woodstock, Inc. (Financial Buyer)</t>
  </si>
  <si>
    <t>Animoca Brands Corporation Limited (Communication Services); Coinbase Ventures (Financials); Fundamental Lab SAS (Financials); Libertus Capital Limited (Financials); Sino Global Capital, Asset Management Arm (Financials); TRG Capital (Financials); Woodstock, Inc. (Financials)</t>
  </si>
  <si>
    <t>Animoca Brands Corporation Limited (Australia); Coinbase Ventures (United States); Fundamental Lab SAS (Colombia); Libertus Capital Limited (United Kingdom); Sino Global Capital, Asset Management Arm (China); TRG Capital (Netherlands); Woodstock, Inc. (Cayman Islands)</t>
  </si>
  <si>
    <t>IQTR1797039045</t>
  </si>
  <si>
    <t>HyperTrack Incorporated</t>
  </si>
  <si>
    <t>Nexus Venture Partners; WestBridge Capital Partners LLC</t>
  </si>
  <si>
    <t>HyperTrack Incorporated, operates a managed service for live location. It helps developers to build applications that track the movement of their business. Its solutions include last mile delivery, field service, and gig work. The company provides products which includes pre-dispatch services such as, self-improving-routes and nearby search; and post-dispatch services such as, flex routes, on-time routes, geofences, and geotags. It also provides live order tracking for customers, dispatch orders to nearby drivers, order assignment and route optimization, productivity of visits and routes, enable visibility to ops teams, and pay fairly based on ground truth. It serves entrepreneurs in a cafe, high growth startups, public companies launching new products, and enterprises going through digital transformation. The company was incorporated in 2015 and is based in San Francisco, California.</t>
  </si>
  <si>
    <t>Nexus Venture Partners (Asset Management and Custody Banks); WestBridge Capital Partners LLC (Asset Management and Custody Banks)</t>
  </si>
  <si>
    <t>Nexus Venture Partners (Financial Buyer); WestBridge Capital Partners LLC (Financial Buyer)</t>
  </si>
  <si>
    <t>Nexus Venture Partners (Financials); WestBridge Capital Partners LLC (Financials)</t>
  </si>
  <si>
    <t>Nexus Venture Partners (United States); WestBridge Capital Partners LLC (Mauritius)</t>
  </si>
  <si>
    <t>IQTR1797674400</t>
  </si>
  <si>
    <t>Smart Insurance Ecosystem Platform and Certain other Assets of Intellagents LLC</t>
  </si>
  <si>
    <t>As of February 23, 2022, Smart Insurance Ecosystem Platform and Certain other Assets of Intellagents LLC was acquired by LZG International, Inc. Smart Insurance Ecosystem Platform and Certain other Assets of Intellagents LLC comprises a cloud based insurance integration platform. The asset is located in the United States.</t>
  </si>
  <si>
    <t>IQTR1821386545</t>
  </si>
  <si>
    <t>Propeller Inc.</t>
  </si>
  <si>
    <t>Propeller Inc. owns and operates a surety bond platform that handles surety bond transactions sold through agency networks. The company’s platform offers products for carriers and agencies. It offers contact bonds, commercial bonds, and fidelity bonds. The company was incorporated in 2020 and is based in Houston, Texas with additional offices in Denver, Colorado; Philadelphia, Pennsylvania; and Sydney, Australia.</t>
  </si>
  <si>
    <t>IQTR1773599677</t>
  </si>
  <si>
    <t>Digihost Technology Inc. (TSXV:DGHI)</t>
  </si>
  <si>
    <t>TSXV:DGHI</t>
  </si>
  <si>
    <t>Digihost Technology Inc. operates as a blockchain technology company in the United States and Canada. The company operates through Cryptocurrency Mining, Sales of Energy, and Colocation Services segments. It also mines for cryptocurrency; and supplies energy from power plants. Digihost Technology Inc. was incorporated in 2017 and is headquartered in Houston, Texas.</t>
  </si>
  <si>
    <t>IQTR1773628433</t>
  </si>
  <si>
    <t>Insight Venture Management, LLC; Sequoia Capital Operations LLC; Lightspeed Ventures, LLC; TVS Capital Funds Limited; Dragoneer Investment Group, LLC; Lightrock; B Capital Group Management, L.P.; Lightspeed India Partners Advisors LLP</t>
  </si>
  <si>
    <t>Credavenue Private Limited develops a digital debt platform. The company offers CredCo-Lend, a platform that connects NBFCs and banks in loan origination to disburse joint loans to the borrowers; CredLoan, a debt ecosystem for both borrowers and lenders; Plutus, a bond platform; CredSCF, a supply chain finance platform; and CredPool, a securitization platform. It serves enterprises, lenders, and investors. Credavenue Private Limited was founded in 2017 and is based in Chennai, India. Credavenue Private Limited operates as a subsidiary of Vivriti Capital Private Limited.</t>
  </si>
  <si>
    <t>B Capital Group Management, L.P. (Asset Management and Custody Banks); Dragoneer Investment Group, LLC (Asset Management and Custody Banks); Insight Venture Management, LLC (Asset Management and Custody Banks); Lightrock (Asset Management and Custody Banks); Lightspeed India Partners Advisors LLP (Asset Management and Custody Banks); Lightspeed Ventures, LLC (Asset Management and Custody Banks); Sequoia Capital Operations LLC (Asset Management and Custody Banks); TVS Capital Funds Limited (Asset Management and Custody Banks)</t>
  </si>
  <si>
    <t>B Capital Group Management, L.P. (Financial Buyer); Dragoneer Investment Group, LLC (Financial Buyer); Insight Venture Management, LLC (Financial Buyer); Lightrock (Financial Buyer); Lightspeed India Partners Advisors LLP (Financial Buyer); Lightspeed Ventures, LLC (Financial Buyer); Sequoia Capital Operations LLC (Financial Buyer); TVS Capital Funds Limited (Financial Buyer)</t>
  </si>
  <si>
    <t>B Capital Group Management, L.P. (Financials); Dragoneer Investment Group, LLC (Financials); Insight Venture Management, LLC (Financials); Lightrock (Financials); Lightspeed India Partners Advisors LLP (Financials); Lightspeed Ventures, LLC (Financials); Sequoia Capital Operations LLC (Financials); TVS Capital Funds Limited (Financials)</t>
  </si>
  <si>
    <t>B Capital Group Management, L.P. (United States); Dragoneer Investment Group, LLC (United States); Insight Venture Management, LLC (United States); Lightrock (India); Lightspeed India Partners Advisors LLP (India); Lightspeed Ventures, LLC (United States); Sequoia Capital Operations LLC (United States); TVS Capital Funds Limited (India)</t>
  </si>
  <si>
    <t>IQTR1774439980</t>
  </si>
  <si>
    <t>Global Brain Co., Ltd.; Newtown Partners (Pty) Ltd; GMS Capital Partners LLC</t>
  </si>
  <si>
    <t>Global Brain Co., Ltd. (Asset Management and Custody Banks); GMS Capital Partners LLC (Asset Management and Custody Banks); Newtown Partners (Pty) Ltd (Asset Management and Custody Banks)</t>
  </si>
  <si>
    <t>Global Brain Co., Ltd. (Financial Buyer); GMS Capital Partners LLC (Financial Buyer); Newtown Partners (Pty) Ltd (Financial Buyer)</t>
  </si>
  <si>
    <t>Global Brain Co., Ltd. (Financials); GMS Capital Partners LLC (Financials); Newtown Partners (Pty) Ltd (Financials)</t>
  </si>
  <si>
    <t>Global Brain Co., Ltd. (Japan); GMS Capital Partners LLC (United States); Newtown Partners (Pty) Ltd (South Africa)</t>
  </si>
  <si>
    <t>IQTR1775873598</t>
  </si>
  <si>
    <t>Tenyks Limited</t>
  </si>
  <si>
    <t>Cambridge Enterprise Seed Funds; Y Combinator Management, LLC; Speedinvest GmbH; LaunchHub Advisors Ood; Firstminute Capital LLP; Creator Fund; RKKVC; REMUS Capital; CSVE Ventures, LLC; Black Mountain Ventures</t>
  </si>
  <si>
    <t>Tenyks Limited was incorporated in 2019 and is based in Cambridge, United Kingdom.</t>
  </si>
  <si>
    <t>Black Mountain Ventures (Asset Management and Custody Banks); Cambridge Enterprise Seed Funds (Asset Management and Custody Banks); Creator Fund (Asset Management and Custody Banks); CSVE Ventures, LLC (Asset Management and Custody Banks); Firstminute Capital LLP (Asset Management and Custody Banks); LaunchHub Advisors Ood (Asset Management and Custody Banks); REMUS Capital (Asset Management and Custody Banks); RKKVC (Asset Management and Custody Banks); Speedinvest GmbH (Asset Management and Custody Banks); Y Combinator Management, LLC (Asset Management and Custody Banks)</t>
  </si>
  <si>
    <t>Black Mountain Ventures (Financial Buyer); Cambridge Enterprise Seed Funds (Financial Buyer); Creator Fund (Financial Buyer); CSVE Ventures, LLC (Financial Buyer); Firstminute Capital LLP (Financial Buyer); LaunchHub Advisors Ood (Financial Buyer); REMUS Capital (Financial Buyer); RKKVC (Financial Buyer); Speedinvest GmbH (Financial Buyer); Y Combinator Management, LLC (Financial Buyer)</t>
  </si>
  <si>
    <t>Black Mountain Ventures (Financials); Cambridge Enterprise Seed Funds (Financials); Creator Fund (Financials); CSVE Ventures, LLC (Financials); Firstminute Capital LLP (Financials); LaunchHub Advisors Ood (Financials); REMUS Capital (Financials); RKKVC (Financials); Speedinvest GmbH (Financials); Y Combinator Management, LLC (Financials)</t>
  </si>
  <si>
    <t>Black Mountain Ventures (United States); Cambridge Enterprise Seed Funds (United Kingdom); Creator Fund (United Kingdom); CSVE Ventures, LLC (United Kingdom); Firstminute Capital LLP (United Kingdom); LaunchHub Advisors Ood (Bulgaria); REMUS Capital (United States); RKKVC (Cyprus); Speedinvest GmbH (Austria); Y Combinator Management, LLC (United States)</t>
  </si>
  <si>
    <t>IQTR1814979746</t>
  </si>
  <si>
    <t>MAK Solutions Inc.</t>
  </si>
  <si>
    <t>MAK Solutions Inc. provides information technology services, such as functional, technical, consultative, and management services for packaged and custom software applications. The company offers systems integration, software development, application maintenance, data management, and production support. The company is based in Irmo, South Carolina. As of November 3, 2022, MAK Solutions Inc. operates as a subsidiary of TMG Consulting, Inc.</t>
  </si>
  <si>
    <t>IQTR1815162108</t>
  </si>
  <si>
    <t>Carisinfo s.a.s.</t>
  </si>
  <si>
    <t>Carisinfo s.a.s. operates as an IT and marketing service company. The company was incorporated in 2012 and is based in Thonon-les-Bains, France. As of November 3, 2022, Carisinfo s.a.s. operates as a subsidiary of Eudonet SAS.</t>
  </si>
  <si>
    <t>IQTR1775174325</t>
  </si>
  <si>
    <t>People Mesh, Inc.</t>
  </si>
  <si>
    <t>RTP Global; Y Combinator Management, LLC; 10xF</t>
  </si>
  <si>
    <t>People Mesh, Inc. develops a social performance management platform for today's workforce. It enables employees to manage goals, track daily and weekly tasks, and receive feedback. It also provides a social feed that helps employers and employees interact with one another to recreate the feel of a physical office environment. The company was incorporated in 2020 and is based in San Jose, California.</t>
  </si>
  <si>
    <t>10xF (Asset Management and Custody Banks); RTP Global (Asset Management and Custody Banks); Y Combinator Management, LLC (Asset Management and Custody Banks)</t>
  </si>
  <si>
    <t>10xF (Financial Buyer); RTP Global (Financial Buyer); Y Combinator Management, LLC (Financial Buyer)</t>
  </si>
  <si>
    <t>10xF (Financials); RTP Global (Financials); Y Combinator Management, LLC (Financials)</t>
  </si>
  <si>
    <t>10xF (Singapore); RTP Global (United States); Y Combinator Management, LLC (United States)</t>
  </si>
  <si>
    <t>IQTR1776247371</t>
  </si>
  <si>
    <t>Bake Two S.r.l.</t>
  </si>
  <si>
    <t>Edison S.p.A. (BIT:EDNR)</t>
  </si>
  <si>
    <t>Bake Two S.r.l. designs and develops management software that specializes in providing sustainable cloud software solutions with artificial intelligence. The company offers a cloud platform aimed at administrators, condominiums, and suppliers, to simplify communication and coordination of condominium life, facilitating rapid performance of both ordinary and extraordinary activities and promoting transparency in management. The company provides automatic GDPR renewal, notifications, reminders, and communications, events and alerts, management of supplier reports and interventions, digital payments and self-service verification, and automatic notifications and synchronization. The company is based in Milan, Italy.</t>
  </si>
  <si>
    <t>IQTR1777892833</t>
  </si>
  <si>
    <t>IQTR1773410453</t>
  </si>
  <si>
    <t>Zaapi Pte. Ltd.</t>
  </si>
  <si>
    <t>Partech Partners SAS; Global Founders Capital Management GmbH; Flourish Ventures Services LLC; Xoogler Angels; Iterative Pte. Ltd.; 1982 Ventures; Kaya Founders; Sketchnote Partners</t>
  </si>
  <si>
    <t>Zaapi Pte. Ltd. was founded in 2020 and is based in Singapore, Singapore.</t>
  </si>
  <si>
    <t>1982 Ventures (Asset Management and Custody Banks); Flourish Ventures Services LLC (Asset Management and Custody Banks); Global Founders Capital Management GmbH (Asset Management and Custody Banks); Iterative Pte. Ltd. (Asset Management and Custody Banks); Kaya Founders (Asset Management and Custody Banks); Partech Partners SAS (Asset Management and Custody Banks); Sketchnote Partners (Asset Management and Custody Banks); Xoogler Angels (Asset Management and Custody Banks)</t>
  </si>
  <si>
    <t>1982 Ventures (Financial Buyer); Flourish Ventures Services LLC (Financial Buyer); Global Founders Capital Management GmbH (Financial Buyer); Iterative Pte. Ltd. (Financial Buyer); Kaya Founders (Financial Buyer); Partech Partners SAS (Financial Buyer); Sketchnote Partners (Financial Buyer); Xoogler Angels (Financial Buyer)</t>
  </si>
  <si>
    <t>1982 Ventures (Financials); Flourish Ventures Services LLC (Financials); Global Founders Capital Management GmbH (Financials); Iterative Pte. Ltd. (Financials); Kaya Founders (Financials); Partech Partners SAS (Financials); Sketchnote Partners (Financials); Xoogler Angels (Financials)</t>
  </si>
  <si>
    <t>1982 Ventures (Singapore); Flourish Ventures Services LLC (United States); Global Founders Capital Management GmbH (Germany); Iterative Pte. Ltd. (Singapore); Kaya Founders (Philippines); Partech Partners SAS (Nigeria); Sketchnote Partners (Singapore); Xoogler Angels (Singapore)</t>
  </si>
  <si>
    <t>IQTR1813671696</t>
  </si>
  <si>
    <t>Whiz S.A.C.</t>
  </si>
  <si>
    <t>Whiz S.A.C. provides software development and digital marketing solutions. The company was incorporated in 2017 and is based in Santiago de Surco, Peru. As of November 2, 2022, Whiz S.A.C. operates as a subsidiary of 10Pearls, LLC.</t>
  </si>
  <si>
    <t>IQTR1773474605</t>
  </si>
  <si>
    <t>Kashmira, Inc.</t>
  </si>
  <si>
    <t>Flybridge Capital Partners; WndrCo Holdings, LLC; Long Journey Ventures; Anti Fund Investment Fund, LLC</t>
  </si>
  <si>
    <t>Kashmira, Inc., doing business as Popchew, develops a plug-and-play platform for creators to launch delivery-only food brands. the company operates a chain to build, launch, and grow brands and build a food delivery market for creators. The company was founded in 2021 and is based in New York, New York.</t>
  </si>
  <si>
    <t>Anti Fund Investment Fund, LLC (Asset Management and Custody Banks); Flybridge Capital Partners (Asset Management and Custody Banks); Long Journey Ventures (Asset Management and Custody Banks); WndrCo Holdings, LLC (Asset Management and Custody Banks)</t>
  </si>
  <si>
    <t>Anti Fund Investment Fund, LLC (Financial Buyer); Flybridge Capital Partners (Financial Buyer); Long Journey Ventures (Financial Buyer); WndrCo Holdings, LLC (Financial Buyer)</t>
  </si>
  <si>
    <t>Anti Fund Investment Fund, LLC (Financials); Flybridge Capital Partners (Financials); Long Journey Ventures (Financials); WndrCo Holdings, LLC (Financials)</t>
  </si>
  <si>
    <t>Anti Fund Investment Fund, LLC (United States); Flybridge Capital Partners (United States); Long Journey Ventures (United States); WndrCo Holdings, LLC (United States)</t>
  </si>
  <si>
    <t>IQTR1773477321</t>
  </si>
  <si>
    <t>Lightspeed Ventures, LLC; GV Management Company, LLC; Axel Springer Porsche GmbH &amp; Co. KG; The Twenty Minute VC</t>
  </si>
  <si>
    <t>Axel Springer Porsche GmbH &amp; Co. KG (Asset Management and Custody Banks); GV Management Company, LLC (Asset Management and Custody Banks); Lightspeed Ventures, LLC (Asset Management and Custody Banks); The Twenty Minute VC (Asset Management and Custody Banks)</t>
  </si>
  <si>
    <t>Axel Springer Porsche GmbH &amp; Co. KG (Financial Buyer); GV Management Company, LLC (Financial Buyer); Lightspeed Ventures, LLC (Financial Buyer); The Twenty Minute VC (Financial Buyer)</t>
  </si>
  <si>
    <t>Axel Springer Porsche GmbH &amp; Co. KG (Financials); GV Management Company, LLC (Financials); Lightspeed Ventures, LLC (Financials); The Twenty Minute VC (Financials)</t>
  </si>
  <si>
    <t>Axel Springer Porsche GmbH &amp; Co. KG (Germany); GV Management Company, LLC (United States); Lightspeed Ventures, LLC (United States); The Twenty Minute VC (United Kingdom)</t>
  </si>
  <si>
    <t>IQTR1813778005</t>
  </si>
  <si>
    <t>Cloudio A/S</t>
  </si>
  <si>
    <t>Advania AB</t>
  </si>
  <si>
    <t>Cloudio A/S is an independent IT infrastructure services company that delivers secure business-critical IT infrastructure solutions and services that accelerate customers’ digital transformation. The company was incorporated in 2002 and is based in Vanløse, Denmark. As of December 31, 2022, Cloudio A/S operates as a subsidiary of Advania AB.</t>
  </si>
  <si>
    <t>IQTR1773594170</t>
  </si>
  <si>
    <t>Ascension Ventures Limited; British Business Investments Ltd.; Digital Horizon</t>
  </si>
  <si>
    <t>Ascension Ventures Limited (Asset Management and Custody Banks); British Business Investments Ltd. (Asset Management and Custody Banks); Digital Horizon (Asset Management and Custody Banks)</t>
  </si>
  <si>
    <t>Ascension Ventures Limited (Financial Buyer); British Business Investments Ltd. (Financial Buyer); Digital Horizon (Financial Buyer)</t>
  </si>
  <si>
    <t>Ascension Ventures Limited (Financials); British Business Investments Ltd. (Financials); Digital Horizon (Financials)</t>
  </si>
  <si>
    <t>Ascension Ventures Limited (United Kingdom); British Business Investments Ltd. (United Kingdom); Digital Horizon (Russia)</t>
  </si>
  <si>
    <t>IQTR1773603226</t>
  </si>
  <si>
    <t>Spoke AIOT Inc.</t>
  </si>
  <si>
    <t>Bolt Data Consulting Group, LLC</t>
  </si>
  <si>
    <t>Spoke AIOT Inc. develops and provides Artificial Intelligence (AI) and Internet of Things (IoT) field service solutions. The company through its AIOT software connects and streams real-time machine data from any asset to visualize performance, capture history, and enable remote service. It also enables remote asset monitoring, anomaly detection, performance trend analysis, and asset failure predictions. It serves medical devices, technology, manufacturing, utilities, commercial, transportation and fleet management, heavy machinery, and monitoring-as-a-services sectors. The company was founded in 2017 and is based in Tampa, Florida.</t>
  </si>
  <si>
    <t>IQTR1813956097</t>
  </si>
  <si>
    <t>SCM Connections LLC</t>
  </si>
  <si>
    <t>SCM Connections LLC, a consulting company, provides process design, implementations, and adoption services, focusing on Advanced Planning and Scheduling (APS) software. The company was founded in 2010 and is based in Chicago, Illinois. As of Nov 2, 2022, SCM Connections LLC operates as a subsidiary of McKinsey &amp; Company, Inc.</t>
  </si>
  <si>
    <t>IQTR1813981972</t>
  </si>
  <si>
    <t>Quatromoney</t>
  </si>
  <si>
    <t>Quatromoney offers a platform to calculate ROI from collage degree investment and compare better financial option. The company is based in Springfield, Massachusetts. As of November 2, 2022, Quatromoney operates as a subsidiary of Anovaa.</t>
  </si>
  <si>
    <t>IQTR1773692801</t>
  </si>
  <si>
    <t>Coral Capital; Shizen Capital</t>
  </si>
  <si>
    <t>Coral Capital (Asset Management and Custody Banks); Shizen Capital (Asset Management and Custody Banks)</t>
  </si>
  <si>
    <t>Coral Capital (Financial Buyer); Shizen Capital (Financial Buyer)</t>
  </si>
  <si>
    <t>Coral Capital (Financials); Shizen Capital (Financials)</t>
  </si>
  <si>
    <t>Coral Capital (Japan); Shizen Capital (Japan)</t>
  </si>
  <si>
    <t>IQTR1773697324</t>
  </si>
  <si>
    <t>the agent factory GmbH</t>
  </si>
  <si>
    <t>HopOn Ltd.</t>
  </si>
  <si>
    <t>the agent factory GmbH develops mobile device applications that enable users to access information they need independent of time and place. Its business activities include self-contained consulting, software development for various handset platforms, and hosting of mobile solutions and aligned services. The company offers myMobileMedia, an interactive media platform that offers the opportunity to present brand and products to clients; TRAm, an intelligent mobile solution for providers of public transport that enable passengers to access and use travel services through mobile devices; and MyMobileMall, a mobile shopping portal provides customers an all-time access to products and services. It also provides Mobile Social Networks, which enable customers to overcome social barriers and to get in contact with new interesting people; City Marketing that offers communities the chance to be represented on mobile phones through a mobile portal; and ZEPHIR Avenue, an enterprise resource planning solution that allows handling constantly rising pressure of competition. In addition, the company offers mPayment, a mobile payment system that abstains from unnecessary registration processes, as well as asserts a safe way for purchasing goods; and visual tagging, audio and video streaming, and location based services. Further, it provides passenger information systems for public transport, as well as customer services for radio/TV stations, and mCommerce. The company was founded in 2000 and is based in Jena, Germany. As of March 4, 2022, the agent factory GmbH operates as a subsidiary of HopOn Ltd.</t>
  </si>
  <si>
    <t>IQTR1814013791</t>
  </si>
  <si>
    <t>TorQuest Partners, Inc.; Cornell Capital LLC</t>
  </si>
  <si>
    <t>Quad-C Management, Inc.</t>
  </si>
  <si>
    <t>S.I. SYSTEMS ULC provides staffing solutions for the information technology industry in Canada. It offers contract, contract-to-hire, and permanent placements in the areas of application support, architecture, business analysis, business intelligence, DBA, ERP, firmware and embedded, GIS, help desk and entry-level, management consultant, network and infrastructure, project coordination, project management, quality assurance, software development, tech writing, multimedia, training, and telecommunications. The company also provides MatchGuide, a web-based solution for professionals, and contractor services that provide contract administration, insurance, consolidated billing, and payroll outsourcing for independent contractors sourced directly by clients. S.I. SYSTEMS ULC was formerly known as S.I. SYSTEMS LTD. and changed its name to S.I. SYSTEMS ULC in December 2018. S.I. SYSTEMS ULC was founded in 1994 and is based in Calgary, Canada.</t>
  </si>
  <si>
    <t>Cornell Capital LLC (Asset Management and Custody Banks); TorQuest Partners, Inc. (Asset Management and Custody Banks)</t>
  </si>
  <si>
    <t>Cornell Capital LLC (Financial Buyer); TorQuest Partners, Inc. (Financial Buyer)</t>
  </si>
  <si>
    <t>Cornell Capital LLC (Financials); TorQuest Partners, Inc. (Financials)</t>
  </si>
  <si>
    <t>Cornell Capital LLC (United States); TorQuest Partners, Inc. (Canada)</t>
  </si>
  <si>
    <t>IQTR1774161348</t>
  </si>
  <si>
    <t>IQTR1774379011</t>
  </si>
  <si>
    <t>CrowdComfort, Inc.</t>
  </si>
  <si>
    <t>CrowdComfort, Inc. provides software as a service (SaaS)-based solution for building and workplace management. It offers Human Sensor Network, a SaaS-based communication platform that enables building and facility occupants file geo-located reports with photo evidence on comfort, maintenance, and safety issues. The company’s application also streamlines incident reporting, preventative maintenance checklists, and analytical reporting. It offers its solutions for enterprise office and facilities management, multi-location retail management, and preventative maintenance, as well as safety, inspection, and compliance application. The company was incorporated in 2013 and is based in Boston, Massachusetts.</t>
  </si>
  <si>
    <t>IQTR1774563831</t>
  </si>
  <si>
    <t>Karlsgate, Inc.</t>
  </si>
  <si>
    <t>M12; Motley Fool Ventures Management LLC</t>
  </si>
  <si>
    <t>Karlsgate, Inc. develops and operates a data collaboration platform that offers data-sharing services without compromising consumer privacy. Its solutions include data acquisition, data collaboration, data monetization, and data onboarding. The company caters to brands, publishers, agencies, and data providers. Karlsgate, Inc. was founded in 2019 and is based in Budd Lake, New Jersey.</t>
  </si>
  <si>
    <t>M12 (Asset Management and Custody Banks); Motley Fool Ventures Management LLC (Asset Management and Custody Banks)</t>
  </si>
  <si>
    <t>M12 (Financial Buyer); Motley Fool Ventures Management LLC (Financial Buyer)</t>
  </si>
  <si>
    <t>M12 (Financials); Motley Fool Ventures Management LLC (Financials)</t>
  </si>
  <si>
    <t>M12 (United States); Motley Fool Ventures Management LLC (United States)</t>
  </si>
  <si>
    <t>IQTR1774974885</t>
  </si>
  <si>
    <t>Kogniz Inc.</t>
  </si>
  <si>
    <t>Ulu Ventures Management Company, LLC; H. Barton Asset Management, LLC; super{set} Startup Studio; K20 Fund, LLC</t>
  </si>
  <si>
    <t>Kogniz Inc. develops security software using artificial intelligence and computer vision. The product can be used to identify problematic individuals, interpret behaviors for security purposes, detect objects, detect whether the individual is in a secure area, and cover multiple locations at the same time. Additionally, the company manufactures security cameras to assist its software. Kogniz Inc. was incorporated in 2016 and is based in South San Francisco, California with development offices in Montreal, Canada.</t>
  </si>
  <si>
    <t>H. Barton Asset Management, LLC (Asset Management and Custody Banks); K20 Fund, LLC (Asset Management and Custody Banks); super{set} Startup Studio (Asset Management and Custody Banks); Ulu Ventures Management Company, LLC (Asset Management and Custody Banks)</t>
  </si>
  <si>
    <t>H. Barton Asset Management, LLC (Financial Buyer); K20 Fund, LLC (Financial Buyer); super{set} Startup Studio (Financial Buyer); Ulu Ventures Management Company, LLC (Financial Buyer)</t>
  </si>
  <si>
    <t>H. Barton Asset Management, LLC (Financials); K20 Fund, LLC (Financials); super{set} Startup Studio (Financials); Ulu Ventures Management Company, LLC (Financials)</t>
  </si>
  <si>
    <t>H. Barton Asset Management, LLC (United States); K20 Fund, LLC (United States); super{set} Startup Studio (United States); Ulu Ventures Management Company, LLC (United States)</t>
  </si>
  <si>
    <t>IQTR1775187958</t>
  </si>
  <si>
    <t>Abode Technologies, Inc.</t>
  </si>
  <si>
    <t>Abode Technologies, Inc., doing business as USRealty.com operates an online platform to buy, sell, and find homes in the United States. Its platform allows users to find real estate agents, get pre-approved by mortgage banks, customize task list, custom timeline, get update on search or share important information, access moving services, and manage critical documents during real estate transaction. The company was incorporated in 2015 and is based in Chicago, Illinois.</t>
  </si>
  <si>
    <t>IQTR1775262837</t>
  </si>
  <si>
    <t>Pricing Culture Inc.</t>
  </si>
  <si>
    <t>Pricing Culture Inc. develops a application software. It helps to create cultural asset data. The company was incorporated in 2021 and is based in Jersey City, New Jersey.</t>
  </si>
  <si>
    <t>IQTR1776906825</t>
  </si>
  <si>
    <t>Diagonal Finance</t>
  </si>
  <si>
    <t>Founder Collective Management Co, LLC; Coinbase Ventures; MetaCartel Ventures; The LAO; AngelDAO; Mechanism Capital</t>
  </si>
  <si>
    <t>Diagonal Finance operates a non-custodial protocol for recurring payments on Ethereum. The company's platform allows businesses to get started with on-chain subscriptions through secure smart contracts, a simple application programming interface, tested infrastructure which can be integrated with a few lines of code, providing businesses with fully decentralized payment services with all payment logic flowing through smart contracts. Diagonal Finance is based in New York, New York.</t>
  </si>
  <si>
    <t>AngelDAO (Asset Management and Custody Banks); Coinbase Ventures (Asset Management and Custody Banks); Founder Collective Management Co, LLC (Asset Management and Custody Banks); Mechanism Capital (Asset Management and Custody Banks); The LAO (Asset Management and Custody Banks)</t>
  </si>
  <si>
    <t>AngelDAO (Financial Buyer); Coinbase Ventures (Financial Buyer); Founder Collective Management Co, LLC (Financial Buyer); Mechanism Capital (Financial Buyer); MetaCartel Ventures (Strategic Buyer); The LAO (Financial Buyer)</t>
  </si>
  <si>
    <t>AngelDAO (Financials); Coinbase Ventures (Financials); Founder Collective Management Co, LLC (Financials); Mechanism Capital (Financials); The LAO (Financials)</t>
  </si>
  <si>
    <t>AngelDAO (United Kingdom); Coinbase Ventures (United States); Founder Collective Management Co, LLC (United States); Mechanism Capital (United States); MetaCartel Ventures (United Kingdom); The LAO (United States)</t>
  </si>
  <si>
    <t>IQTR1776935224</t>
  </si>
  <si>
    <t>Streamflow Finance</t>
  </si>
  <si>
    <t>Solana Ventures Inc.; TradingView Inc.; BlockFi Inc.; Amalgamated Token Services Inc.; Amber Technologies Limited; Hypersphere Ventures LLC; AngelDAO; Solidity Ventures; Genblock Capital; Paribus Ventures; There Exists Ventures Pte. Ltd.; Huobi Ventures; GBV Capital; MEXC Global Ltd.; Infinity Ventures Crypto Fund, G.P.; Neon Labs Ltd.; Jump Crypto</t>
  </si>
  <si>
    <t>Streamflow Finance provides application software for token distribution. It offers token vesting, stream payments, batch payments, and multisig vaults. The company provides stream document flow. Streamflow Finance was incorporated in 2021 and is based in Serbia.</t>
  </si>
  <si>
    <t>Amalgamated Token Services Inc. (Financial Exchanges and Data); Amber Technologies Limited (Data Processing and Outsourced Services); AngelDAO (Asset Management and Custody Banks); BlockFi Inc. (Data Processing and Outsourced Services); GBV Capital (Asset Management and Custody Banks); Genblock Capital (Asset Management and Custody Banks); Huobi Ventures (Asset Management and Custody Banks); Hypersphere Ventures LLC (Asset Management and Custody Banks); Infinity Ventures Crypto Fund, G.P. (Asset Management and Custody Banks); Jump Crypto (Application Software); MEXC Global Ltd. (Financial Exchanges and Data); Neon Labs Ltd. (Systems Software); Paribus Ventures (Asset Management and Custody Banks); Solana Ventures Inc. (Asset Management and Custody Banks); Solidity Ventures (Asset Management and Custody Banks); There Exists Ventures Pte. Ltd. (Asset Management and Custody Banks); TradingView Inc. (Application Software)</t>
  </si>
  <si>
    <t>Amalgamated Token Services Inc. (Strategic Buyer); Amber Technologies Limited (Strategic Buyer); AngelDAO (Financial Buyer); BlockFi Inc. (Financial Buyer); GBV Capital (Financial Buyer); Genblock Capital (Financial Buyer); Huobi Ventures (Financial Buyer); Hypersphere Ventures LLC (Financial Buyer); Infinity Ventures Crypto Fund, G.P. (Financial Buyer); Jump Crypto (Strategic Buyer); MEXC Global Ltd. (Strategic Buyer); Neon Labs Ltd. (Strategic Buyer); Paribus Ventures (Financial Buyer); Solana Ventures Inc. (Financial Buyer); Solidity Ventures (Financial Buyer); There Exists Ventures Pte. Ltd. (Financial Buyer); TradingView Inc. (Strategic Buyer)</t>
  </si>
  <si>
    <t>Amalgamated Token Services Inc. (Financials); Amber Technologies Limited (Industrials); AngelDAO (Financials); BlockFi Inc. (Industrials); GBV Capital (Financials); Genblock Capital (Financials); Huobi Ventures (Financials); Hypersphere Ventures LLC (Financials); Infinity Ventures Crypto Fund, G.P. (Financials); Jump Crypto (Information Technology); MEXC Global Ltd. (Financials); Neon Labs Ltd. (Information Technology); Paribus Ventures (Financials); Solana Ventures Inc. (Financials); Solidity Ventures (Financials); There Exists Ventures Pte. Ltd. (Financials); TradingView Inc. (Information Technology)</t>
  </si>
  <si>
    <t>Amalgamated Token Services Inc. (United States); Amber Technologies Limited (Hong Kong); AngelDAO (United Kingdom); BlockFi Inc. (United States); GBV Capital (Cayman Islands); Genblock Capital (United States); Huobi Ventures (Singapore); Hypersphere Ventures LLC (United States); Infinity Ventures Crypto Fund, G.P. (Taiwan); Jump Crypto (United States); MEXC Global Ltd. (Seychelles); Neon Labs Ltd. (Cayman Islands); Paribus Ventures (United States); Solana Ventures Inc. (United States); Solidity Ventures (United States); There Exists Ventures Pte. Ltd. (Singapore); TradingView Inc. (United States)</t>
  </si>
  <si>
    <t>IQTR1777272628</t>
  </si>
  <si>
    <t>Brisk Delivery</t>
  </si>
  <si>
    <t>Taker</t>
  </si>
  <si>
    <t>Brisk Delivery develops and operates logistics software solution. The company was founded in 2019 and is based in Riyadh, Saudi Arabia. As of March 4, 2022, Brisk Delivery operates as a subsidiary of Taker.</t>
  </si>
  <si>
    <t>IQTR1780861721</t>
  </si>
  <si>
    <t>TeamCentral, Inc.</t>
  </si>
  <si>
    <t>CincyTechUSA, Investment Arm; TC investment partners</t>
  </si>
  <si>
    <t>TeamCentral, Inc. designs and develops an IPaaS platform, called Central, an automation technology that pairs a low code integration platform with personalized virtual assistants that perform business tasks. Its low-code platform allows systems to talk to each other within days or weeks. Its solutions include business development, back office, and project management. The company was founded in 2017 and is based in Dayton, Ohio.</t>
  </si>
  <si>
    <t>CincyTechUSA, Investment Arm (Asset Management and Custody Banks); TC investment partners (Asset Management and Custody Banks)</t>
  </si>
  <si>
    <t>CincyTechUSA, Investment Arm (Financial Buyer); TC investment partners (Financial Buyer)</t>
  </si>
  <si>
    <t>CincyTechUSA, Investment Arm (Financials); TC investment partners (Financials)</t>
  </si>
  <si>
    <t>CincyTechUSA, Investment Arm (United States); TC investment partners (United States)</t>
  </si>
  <si>
    <t>IQTR1782272187</t>
  </si>
  <si>
    <t>Insight Venture Management, LLC; Menlo Ventures Management, L.P.; Greylock Partners</t>
  </si>
  <si>
    <t>Greylock Partners (Asset Management and Custody Banks); Insight Venture Management, LLC (Asset Management and Custody Banks); Menlo Ventures Management, L.P. (Asset Management and Custody Banks)</t>
  </si>
  <si>
    <t>Greylock Partners (Financial Buyer); Insight Venture Management, LLC (Financial Buyer); Menlo Ventures Management, L.P. (Financial Buyer)</t>
  </si>
  <si>
    <t>Greylock Partners (Financials); Insight Venture Management, LLC (Financials); Menlo Ventures Management, L.P. (Financials)</t>
  </si>
  <si>
    <t>Greylock Partners (United States); Insight Venture Management, LLC (United States); Menlo Ventures Management, L.P. (United States)</t>
  </si>
  <si>
    <t>IQTR1784736393</t>
  </si>
  <si>
    <t>Indigov Corporation</t>
  </si>
  <si>
    <t>Valor Management LLC; 8VC; Wicklow Capital, Inc.; Tusk Venture Partners L.P.; Align Ventures Special Opportunity GP SPV I, LLC</t>
  </si>
  <si>
    <t>Indigov Corporation develops and offers constituent management platform for government. It provides automations, optimized workflows, multi-channel integration, tagging, interactive service menu, and knowledge portal. The company was founded in 2012 and is based in Washington, District of Columbia.</t>
  </si>
  <si>
    <t>8VC (Asset Management and Custody Banks); Align Ventures Special Opportunity GP SPV I, LLC (Asset Management and Custody Banks); Tusk Venture Partners L.P. (Asset Management and Custody Banks); Valor Management LLC (Asset Management and Custody Banks); Wicklow Capital, Inc. (Asset Management and Custody Banks)</t>
  </si>
  <si>
    <t>8VC (Financial Buyer); Align Ventures Special Opportunity GP SPV I, LLC (Financial Buyer); Tusk Venture Partners L.P. (Financial Buyer); Valor Management LLC (Financial Buyer); Wicklow Capital, Inc. (Financial Buyer)</t>
  </si>
  <si>
    <t>8VC (Financials); Align Ventures Special Opportunity GP SPV I, LLC (Financials); Tusk Venture Partners L.P. (Financials); Valor Management LLC (Financials); Wicklow Capital, Inc. (Financials)</t>
  </si>
  <si>
    <t>8VC (United States); Align Ventures Special Opportunity GP SPV I, LLC (United States); Tusk Venture Partners L.P. (United States); Valor Management LLC (United States); Wicklow Capital, Inc. (United States)</t>
  </si>
  <si>
    <t>IQTR1786194604</t>
  </si>
  <si>
    <t>Blink My Car Inc.</t>
  </si>
  <si>
    <t>Phoenician VC</t>
  </si>
  <si>
    <t>Blink My Car Inc. develops a mobile application that allows people to book a car wash for their cars and motorbikes. It provides waterless car cleaning and detailing through partnerships with garages and freelancers. The company also offers insurance coverage. Its application is compatible with iPhone or Android smartphone devices. Blink My Car Inc. was founded in 2015 and is based in Beirut, Lebanon.</t>
  </si>
  <si>
    <t>IQTR1814021179</t>
  </si>
  <si>
    <t>Xenith Infrastructure Group Australia Pty. Ltd</t>
  </si>
  <si>
    <t>Xenith IG</t>
  </si>
  <si>
    <t>As of July 31, 2022, Xenith Infrastructure Group Australia Pty. Ltd was acquired by Xenith IG. Xenith Infrastructure Group Australia Pty. Ltd is a network infrastructure provider that serves hyperscalers, data center operators, carriers, and enterprise clients. The company was formerly known as Fibre Path Pty. Ltd. As a result of the acquisition of Fibre Path Pty. Ltd. by Xenith Infrastructure Group Australia Pty. Ltd, Fibre Path Pty. Ltd.’s name was changed. Xenith Infrastructure Group Australia Pty. Ltd was incorporated in 2017 and is based in Melbourne, Australia.</t>
  </si>
  <si>
    <t>IQTR1788618884</t>
  </si>
  <si>
    <t>Index Ventures SA; Y Combinator Management, LLC; Andreessen Horowitz LLC; Contrary, LLC; Craft Ventures, LLC; Backend Capital; Original Capital; Localglobe</t>
  </si>
  <si>
    <t>Trove Information Technologies, Inc., doing business as, Pave  operates an online platform to make compensation decisions. The company’s platform enables enterprises to eliminate spreadsheets powered by real-time integrations with your HRIS, ATS, and Cap Table. Its platform helps users to plan compensation and merit cycles, communicate total rewards, and make benchmark compensation. The company was founded in 2012 and is based in San Francisco, California with an additional location in New York, New York.</t>
  </si>
  <si>
    <t>Andreessen Horowitz LLC (Asset Management and Custody Banks); Backend Capital (Asset Management and Custody Banks); Contrary, LLC (Asset Management and Custody Banks); Craft Ventures, LLC (Asset Management and Custody Banks); Index Ventures SA (Asset Management and Custody Banks); Original Capital (Asset Management and Custody Banks); Y Combinator Management, LLC (Asset Management and Custody Banks)</t>
  </si>
  <si>
    <t>Andreessen Horowitz LLC (Financial Buyer); Backend Capital (Financial Buyer); Contrary, LLC (Financial Buyer); Craft Ventures, LLC (Financial Buyer); Index Ventures SA (Financial Buyer); Localglobe (Financial Buyer); Original Capital (Financial Buyer); Y Combinator Management, LLC (Financial Buyer)</t>
  </si>
  <si>
    <t>Andreessen Horowitz LLC (Financials); Backend Capital (Financials); Contrary, LLC (Financials); Craft Ventures, LLC (Financials); Index Ventures SA (Financials); Original Capital (Financials); Y Combinator Management, LLC (Financials)</t>
  </si>
  <si>
    <t>Andreessen Horowitz LLC (United States); Backend Capital (United States); Contrary, LLC (United States); Craft Ventures, LLC (United States); Index Ventures SA (Switzerland); Localglobe (United Kingdom); Original Capital (United States); Y Combinator Management, LLC (United States)</t>
  </si>
  <si>
    <t>IQTR1795569856</t>
  </si>
  <si>
    <t>Strabo Financial Ltd</t>
  </si>
  <si>
    <t>Strabo Financial Ltd provides a cloud-based cross-border personal finance platform. The company provides Live-feed of all accounts; Net Worth Tracker; Real Estate Tracker; Portfolio Analytics; FX Transactions; financial accounts including banks, investments, crypto ad alternatives across countries into one holistic dashboard; analytics; storing documents; transferring funds across currencies at optimal rates; and taking financial decisions. The company provides products in the United States, United Kingdom, France, Canada, Spain, and the Netherlands. Strabo Financial Ltd was founded in 2020 and is based in London, United Kingdom.</t>
  </si>
  <si>
    <t>IQTR1800338615</t>
  </si>
  <si>
    <t>Juvo Ventures</t>
  </si>
  <si>
    <t>IQTR1802126430</t>
  </si>
  <si>
    <t>Styx Intelligence Inc.</t>
  </si>
  <si>
    <t>Styx Intelligence Inc. develops a platform that helps users to manage risks by mapping digital assets and providing continuous monitoring across the surface, deep, and dark web. The company’s platform supports various functions in organizations, including cyber, risk and compliance, human resources, and marketing. Its solutions include third-party vendor risk, social media monitoring, adverse media monitoring, executive protection, data leakage, public attack surface management, and brand monitoring. The company was founded in 2020 and is based in Vancouver, Canada.</t>
  </si>
  <si>
    <t>IQTR1831226219</t>
  </si>
  <si>
    <t>IQTR1877115821</t>
  </si>
  <si>
    <t>Pronto Housing, Inc.</t>
  </si>
  <si>
    <t>Pronto Housing, Inc. offers housing compliance Software-as-a-Solution (SaaS) platform. It offers certification, marketing administration, and affordable housing services through its platform. The company was incorporated in 2020 and is based in New York, New York.</t>
  </si>
  <si>
    <t>IQTR1759746992</t>
  </si>
  <si>
    <t>Jump.Finance</t>
  </si>
  <si>
    <t>International Public Joint-Stock Company TCS Holding (MISX:TCSG)</t>
  </si>
  <si>
    <t>Jump.Finance develops a software for automating payments for taxi companies, car dealers, scrap collectors, courier services, and companies that work with the self-employed. The company was incorporated in 2011 and is based in Novosibirsk, Russia. As of November 26, 2021, Jump.Finance operates as a subsidiary of TCS Group Holding PLC.</t>
  </si>
  <si>
    <t>IQTR1814022643</t>
  </si>
  <si>
    <t>Teccweb</t>
  </si>
  <si>
    <t>EC Solutions Inc.</t>
  </si>
  <si>
    <t>Teccweb provides ERP support and management services, business consulting, upgrade and migration services, custom solution development, business process consulting and re-engineering, and ERP implementation and training to various clients in North America. The company was incorporated in 2014 and is based in Waterloo, Canada. As of November 2, 2022, Teccweb operates as a subsidiary of EC Solutions Inc.</t>
  </si>
  <si>
    <t>IQTR1773260012</t>
  </si>
  <si>
    <t>IQTR1773265268</t>
  </si>
  <si>
    <t>Dark Horse Enterprise Service Company</t>
  </si>
  <si>
    <t>Yonyou Network Technology Co.,Ltd. (SHSE:600588); Shanghai Jinbang Equity Investment Management Co., Ltd.; Plum Ventures</t>
  </si>
  <si>
    <t>Dark Horse Enterprise Service Company develops software as a service (SaaS) platform for intellectual property rights. The company offers intellectual property services to new small and medium-sized enterprises. Dark Horse Enterprise Service Company was founded in 2020 and is based in Shenzhen, China.</t>
  </si>
  <si>
    <t>Plum Ventures (Asset Management and Custody Banks); Shanghai Jinbang Equity Investment Management Co., Ltd. (Asset Management and Custody Banks); Yonyou Network Technology Co.,Ltd. (SHSE:600588) (Application Software)</t>
  </si>
  <si>
    <t>Plum Ventures (Financial Buyer); Shanghai Jinbang Equity Investment Management Co., Ltd. (Financial Buyer); Yonyou Network Technology Co.,Ltd. (SHSE:600588) (Strategic Buyer)</t>
  </si>
  <si>
    <t>Plum Ventures (Financials); Shanghai Jinbang Equity Investment Management Co., Ltd. (Financials); Yonyou Network Technology Co.,Ltd. (SHSE:600588) (Information Technology)</t>
  </si>
  <si>
    <t>Plum Ventures (China); Shanghai Jinbang Equity Investment Management Co., Ltd. (China); Yonyou Network Technology Co.,Ltd. (SHSE:600588) (China)</t>
  </si>
  <si>
    <t>IQTR1773280319</t>
  </si>
  <si>
    <t>Powersim Inc.</t>
  </si>
  <si>
    <t>Powersim specializes in electrical engineering simulation and design tools for research and product development in power supplies, motor drives, power conversion, and control systems. The company's flagship product, PSIM, offers comprehensive simulation and design capabilities for various power electronic applications. Powersim operates in Maryland.</t>
  </si>
  <si>
    <t>IQTR1773284714</t>
  </si>
  <si>
    <t>Stax</t>
  </si>
  <si>
    <t>Anthemis Group SA; 500 Global; GAN Ventures; Noemis Ventures Management, LLC; World Within Ventures; Garuda Ventures</t>
  </si>
  <si>
    <t>Stax designs and develops a financial technology money application for offline and online payments for individuals and small businesses. The company's application allows users to buy airtime, send and request money, and transfer funds between accounts. Stax is based in South Africa. The company operates as a subsidiary of Hover Developer Services, Inc.</t>
  </si>
  <si>
    <t>500 Global (Asset Management and Custody Banks); Anthemis Group SA (Asset Management and Custody Banks); GAN Ventures (Asset Management and Custody Banks); Garuda Ventures (Asset Management and Custody Banks); Noemis Ventures Management, LLC (Asset Management and Custody Banks); World Within Ventures (Asset Management and Custody Banks)</t>
  </si>
  <si>
    <t>500 Global (Financial Buyer); Anthemis Group SA (Financial Buyer); GAN Ventures (Financial Buyer); Garuda Ventures (Financial Buyer); Noemis Ventures Management, LLC (Financial Buyer); World Within Ventures (Financial Buyer)</t>
  </si>
  <si>
    <t>500 Global (Financials); Anthemis Group SA (Financials); GAN Ventures (Financials); Garuda Ventures (Financials); Noemis Ventures Management, LLC (Financials); World Within Ventures (Financials)</t>
  </si>
  <si>
    <t>500 Global (United States); Anthemis Group SA (United Kingdom); GAN Ventures (United States); Garuda Ventures (United States); Noemis Ventures Management, LLC (United States); World Within Ventures (United States)</t>
  </si>
  <si>
    <t>IQTR1773291229</t>
  </si>
  <si>
    <t>Hunan Retoo Intelligent Technology Co., Ltd.</t>
  </si>
  <si>
    <t>Shanghai Kelai Mechatronics Engineering Co.,Ltd. (SHSE:603960)</t>
  </si>
  <si>
    <t>Hunan Retoo Intelligent Technology Co., Ltd. develops vision technology for intelligent robots, internet of things, 5G, and edge computing, and high-tech enterprises. The company was founded in 2016 and is based in Changsha, China.</t>
  </si>
  <si>
    <t>IQTR1773298341</t>
  </si>
  <si>
    <t>arcapix Holdings Ltd</t>
  </si>
  <si>
    <t>Kalray S.A. (ENXTPA:ALKAL)</t>
  </si>
  <si>
    <t>arcapix Holdings Ltd develops software-defined, data aware storage solutions for data workflows. The company was incorporated in 2013 and is based in Kingston Upon Thames, United Kingdom. arcapix Holdings Ltd operates as a subsidiary of Kalray S.A.</t>
  </si>
  <si>
    <t>IQTR1773326366</t>
  </si>
  <si>
    <t>Kno Technologies Inc</t>
  </si>
  <si>
    <t>Kno Technologies Inc, doing business as Kno, develops an e-commerce survey platform that enables merchants to capture and act on zero-party data collected directly from customers. The company was incorporated in 2021 and is based in Salt Lake City, Utah.</t>
  </si>
  <si>
    <t>IQTR1773334250</t>
  </si>
  <si>
    <t>Automail, LLC</t>
  </si>
  <si>
    <t>Hc3, Inc.</t>
  </si>
  <si>
    <t>AutoMail, LLC provides document delivery and mailroom automation solutions that help organizations to design, process, and deliver customer documents. It offers automation tools for the design, printing, packaging, and delivery of customer communications in the United States. It offers AutoMail PRO, a mail automation software that streamlines mailing operations and minimizes postage costs by using postage discounts available from USPS-integrated process; and MailStream Manager, which optimizes the workflow of customer communications from design through delivery. The company also provides Downstreamer Optical Mark Recognition (OMR) software that enables companies to add and print optical marks on their documents and supports the printing of OMR marks for various folder/inserter brands; and HostAQS (Host Address Quality Service), an address verification program for organizations needing to verify customer address data at the point of data entry. In addition, it offers premier solutions to offer customer document print-to-mail outsourcing services for companies looking to replace in-house resources with print-to-mail service provider; tax notice solutions to provide printing and mailing of tax forms for companies and financial institutions; and Web-based address quality service solutions to provide address verification of a company’s data files using the coding accuracy support system engine. The company’s clients include banks, credit unions, and other financial services providers; utilities; insurance companies; healthcare and medical billing companies; and manufacturing, transportation, and distribution companies. AutoMail, LLC was founded in 1998 and is based in Jonesboro, Arkansas. As of March 1, 2022, AutoMail, LLC operates as a subsidiary of HC3.</t>
  </si>
  <si>
    <t>IQTR1773355925</t>
  </si>
  <si>
    <t>Delio Limited</t>
  </si>
  <si>
    <t>Maven Capital Partners UK LLP; Octopus Ventures Ltd.</t>
  </si>
  <si>
    <t>Delio Limited operates as a platform that enables wealth management firms, private banks, and other financial institutions to deliver digital solutions within private investment markets. Its platform allows users to enhance their proposition within the direct private market and peer-to-peer investment arenas; and helps financial institutions navigate the challenges inherent within their industry. The company is based in Cardiff, United Kingdom.</t>
  </si>
  <si>
    <t>Maven Capital Partners UK LLP (Asset Management and Custody Banks); Octopus Ventures Ltd. (Asset Management and Custody Banks)</t>
  </si>
  <si>
    <t>Maven Capital Partners UK LLP (Financial Buyer); Octopus Ventures Ltd. (Financial Buyer)</t>
  </si>
  <si>
    <t>Maven Capital Partners UK LLP (Financials); Octopus Ventures Ltd. (Financials)</t>
  </si>
  <si>
    <t>Maven Capital Partners UK LLP (United Kingdom); Octopus Ventures Ltd. (United Kingdom)</t>
  </si>
  <si>
    <t>IQTR1773356235</t>
  </si>
  <si>
    <t>Silico Ltd</t>
  </si>
  <si>
    <t>Forward Partners Group plc; JOIN Capital GmbH</t>
  </si>
  <si>
    <t>Silico Ltd designs and develops decision intelligence application software platform. Its platform provides the tools to put decision models and offers easy-to-use no-code software which ensures that customers can test their decisions. Silico Ltd was formerly known as Sheetless Ltd and changed its name to Silico Ltd in April 2021. Silico Ltd was incorporated in 2019 and is based in London, United Kingdom.</t>
  </si>
  <si>
    <t>Forward Partners Group plc (Asset Management and Custody Banks); JOIN Capital GmbH (Asset Management and Custody Banks)</t>
  </si>
  <si>
    <t>Forward Partners Group plc (Financial Buyer); JOIN Capital GmbH (Financial Buyer)</t>
  </si>
  <si>
    <t>Forward Partners Group plc (Financials); JOIN Capital GmbH (Financials)</t>
  </si>
  <si>
    <t>Forward Partners Group plc (United Kingdom); JOIN Capital GmbH (Germany)</t>
  </si>
  <si>
    <t>IQTR1814043879</t>
  </si>
  <si>
    <t>Rtm Communications, Inc.</t>
  </si>
  <si>
    <t>IntraSystems Inc.</t>
  </si>
  <si>
    <t>Rtm Communications, Inc. provides cybersecurity, risk assessment, disaster recovery, business continuity, communications, and computer services and solutions. The company was founded in 1999 and is based in Bedford, New Hampshire. As of November 2, 2022, Rtm Communications, Inc. operates as a subsidiary of IntraSystems Inc.</t>
  </si>
  <si>
    <t>IQTR1773370132</t>
  </si>
  <si>
    <t>Levarti Limited</t>
  </si>
  <si>
    <t xml:space="preserve">Levarti Limited provides software platform for airlines. It offers a suite of solutions that automates passenger disruptions including passenger notifications, flight re-bookings, hotel accommodations, transfers, and vouchers. Levarti Limited was incorporated in 2014 and is based in St Austell, United Kingdom. As of March 1, 2022, Levarti Limited operates as a subsidiary of FLEETCOR Technologies, Inc. Levarti Limited operates as a subsidiary of TA Connections. 
</t>
  </si>
  <si>
    <t>IQTR1773370298</t>
  </si>
  <si>
    <t>Thunder Software Technology Co.,Ltd. (SZSE:300496)</t>
  </si>
  <si>
    <t>SZSE:300496</t>
  </si>
  <si>
    <t>HSBC Holdings plc (LSE:HSBA); JPMorgan Chase Bank, National Association; CITIC Securities Company Limited (SHSE:600030); Guotai Junan Securities Co., Ltd. (SHSE:601211); Harvest Fund Management Co. Ltd.; J.P. Morgan Securities plc; GF Securities Co., Ltd. (SZSE:000776); China Asset Management Co. Ltd.; Nuode Asset Management Co., Ltd.; Caitong Fund Management Co., Ltd.; Ping An Asset Management Co., Ltd.; Industrial Securities Global Fund Management Co., Ltd.; Weiqiao Guoke Kerong (Shenzhen) Investment Partnership (Limited Partnership); Wuhu Guxin Intelligent Manufacturing Equity Investment Fund Partnership (Limited Partnership)</t>
  </si>
  <si>
    <t>Thunder Software Technology Co.,Ltd. provides operating-system products in China, Europe, the United States, Japan, and internationally. The company offers smart robotics solutions; EBX Edge AI stations for factory safety, smart grid, smart building, V2X, and smart retail applications; ModelFarm, an automated machine learning platform that provides AI development and data management services; IoT Harbor, an edge management platform that integrates device management, application upgrades, rule engine, data visualization and other capabilities; and AIoT turnkey platform for ISVs in the IoT industry. It also provides Kanzi One, a smart cockpit that provides automotive-centric graphics engine; Drip Lake OS, a vehicle operating system; DEVICEWARE Middleware; EVSec, a lifecycle network security management system; E-Cockpit 8.0, a smart cockpit platform that includes around view monitors, DMS/face ID, and camera monitor systems; smart drive and smart vision solutions comprising RazorDCX domain controller, platform software, integrated smart parking, and parking full scene rendering; automatic test product toolchain; OSWare Standard Edition, a development toolkit; OSWare Pro Edition, a one-stop solution integrating both software and hardware; and OSWare Enterprise Edition for on-demand customization services. In addition, the company offers smart modules and development kits; smart devices comprising XR, smart wearables and cameras, smart speakers, handy terminals, video conference and live streaming, and arm server; carrier certification solutions; and test and certification laboratory services. Further, it is involved in enterprise management; mobile operating system; smart mobile terminal; market research; investment management; vehicle electronic; research, development, and testing; software and information technology; and technology promotion and application services. Thunder Software Technology Co.,Ltd. was founded in 2008 and is headquartered in Beijing, China.</t>
  </si>
  <si>
    <t>Caitong Fund Management Co., Ltd. (Asset Management and Custody Banks); China Asset Management Co. Ltd. (Asset Management and Custody Banks); CITIC Securities Company Limited (SHSE:600030) (Investment Banking and Brokerage); GF Securities Co., Ltd. (SZSE:000776) (Investment Banking and Brokerage); Guotai Junan Securities Co., Ltd. (SHSE:601211) (Investment Banking and Brokerage); Harvest Fund Management Co. Ltd. (Asset Management and Custody Banks); HSBC Holdings plc (LSE:HSBA) (Diversified Banks); J.P. Morgan Securities plc (Investment Banking and Brokerage); JPMorgan Chase Bank, National Association (Diversified Banks); Nuode Asset Management Co., Ltd. (Asset Management and Custody Banks); Ping An Asset Management Co., Ltd. (Asset Management and Custody Banks)</t>
  </si>
  <si>
    <t>Caitong Fund Management Co., Ltd. (Financial Buyer); China Asset Management Co. Ltd. (Financial Buyer); CITIC Securities Company Limited (SHSE:600030) (Strategic Buyer); GF Securities Co., Ltd. (SZSE:000776) (Strategic Buyer); Guotai Junan Securities Co., Ltd. (SHSE:601211) (Strategic Buyer); Harvest Fund Management Co. Ltd. (Financial Buyer); HSBC Holdings plc (LSE:HSBA) (Strategic Buyer); Industrial Securities Global Fund Management Co., Ltd. (Financial Buyer); J.P. Morgan Securities plc (Strategic Buyer); JPMorgan Chase Bank, National Association (Strategic Buyer); Nuode Asset Management Co., Ltd. (Financial Buyer); Ping An Asset Management Co., Ltd. (Financial Buyer); Weiqiao Guoke Kerong (Shenzhen) Investment Partnership (Limited Partnership) (Strategic Buyer); Wuhu Guxin Intelligent Manufacturing Equity Investment Fund Partnership (Limited Partnership) (Strategic Buyer)</t>
  </si>
  <si>
    <t>Caitong Fund Management Co., Ltd. (Financials); China Asset Management Co. Ltd. (Financials); CITIC Securities Company Limited (SHSE:600030) (Financials); GF Securities Co., Ltd. (SZSE:000776) (Financials); Guotai Junan Securities Co., Ltd. (SHSE:601211) (Financials); Harvest Fund Management Co. Ltd. (Financials); HSBC Holdings plc (LSE:HSBA) (Financials); J.P. Morgan Securities plc (Financials); JPMorgan Chase Bank, National Association (Financials); Nuode Asset Management Co., Ltd. (Financials); Ping An Asset Management Co., Ltd. (Financials)</t>
  </si>
  <si>
    <t>Caitong Fund Management Co., Ltd. (China); China Asset Management Co. Ltd. (China); CITIC Securities Company Limited (SHSE:600030) (China); GF Securities Co., Ltd. (SZSE:000776) (China); Guotai Junan Securities Co., Ltd. (SHSE:601211) (China); Harvest Fund Management Co. Ltd. (China); HSBC Holdings plc (LSE:HSBA) (United Kingdom); Industrial Securities Global Fund Management Co., Ltd. (China); J.P. Morgan Securities plc (United Kingdom); JPMorgan Chase Bank, National Association (United States); Nuode Asset Management Co., Ltd. (China); Ping An Asset Management Co., Ltd. (China); Weiqiao Guoke Kerong (Shenzhen) Investment Partnership (Limited Partnership) (China); Wuhu Guxin Intelligent Manufacturing Equity Investment Fund Partnership (Limited Partnership) (China)</t>
  </si>
  <si>
    <t>IQTR1773387397</t>
  </si>
  <si>
    <t>Acuvea Analytics Private Limited</t>
  </si>
  <si>
    <t>Arbor Realty Trust, Inc. (NYSE:ABR); Fifth Wall Ventures Management, LLC; Better Capital; Common Ocean Ventures</t>
  </si>
  <si>
    <t>Acuvea Analytics Private Limited develops data entry &amp; document workflow automation software. The company builds proprietary deep learning algorithms that leverage the latest developments in AI to extract data from documents. It develops OCR that automatically extracts data using neural networks &amp; reverse image search. The company’s software helps in invoice processing, bank statements, tax returns, hr forms &amp; applications, purchase orders &amp; delivery notes, and contracts &amp; agreements. The company was incorporated in 2018 and is based in Mumbai, India. Acuvea Analytics Private Limited operates as a subsidiary of Arbor Realty Trust, Inc.</t>
  </si>
  <si>
    <t>Arbor Realty Trust, Inc. (NYSE:ABR) (Mortgage REITs); Better Capital (Asset Management and Custody Banks); Common Ocean Ventures (Asset Management and Custody Banks); Fifth Wall Ventures Management, LLC (Asset Management and Custody Banks)</t>
  </si>
  <si>
    <t>Arbor Realty Trust, Inc. (NYSE:ABR) (Strategic Buyer); Better Capital (Financial Buyer); Common Ocean Ventures (Financial Buyer); Fifth Wall Ventures Management, LLC (Financial Buyer)</t>
  </si>
  <si>
    <t>Arbor Realty Trust, Inc. (NYSE:ABR) (Financials); Better Capital (Financials); Common Ocean Ventures (Financials); Fifth Wall Ventures Management, LLC (Financials)</t>
  </si>
  <si>
    <t>Arbor Realty Trust, Inc. (NYSE:ABR) (United States); Better Capital (United States); Common Ocean Ventures (United States); Fifth Wall Ventures Management, LLC (United States)</t>
  </si>
  <si>
    <t>IQTR1773412170</t>
  </si>
  <si>
    <t>NAVER Corporation (KOSE:A035420); Goodwater Capital, LLC; Tanglin Venture Partners Pte. Ltd.</t>
  </si>
  <si>
    <t>Goodwater Capital, LLC (Asset Management and Custody Banks); NAVER Corporation (KOSE:A035420) (Interactive Media and Services); Tanglin Venture Partners Pte. Ltd. (Asset Management and Custody Banks)</t>
  </si>
  <si>
    <t>Goodwater Capital, LLC (Financial Buyer); NAVER Corporation (KOSE:A035420) (Strategic Buyer); Tanglin Venture Partners Pte. Ltd. (Financial Buyer)</t>
  </si>
  <si>
    <t>Goodwater Capital, LLC (Financials); NAVER Corporation (KOSE:A035420) (Communication Services); Tanglin Venture Partners Pte. Ltd. (Financials)</t>
  </si>
  <si>
    <t>Goodwater Capital, LLC (United States); NAVER Corporation (KOSE:A035420) (South Korea); Tanglin Venture Partners Pte. Ltd. (Singapore)</t>
  </si>
  <si>
    <t>IQTR1773442622</t>
  </si>
  <si>
    <t>Lextronica Inc.</t>
  </si>
  <si>
    <t>Lextronica Inc., doing business Legal.io, operates a legal platform that enables users to get free quotes and consultations from lawyers and legal service organizations in the United States. Its platform enables users to get legal help for their business; consultations and fixed fee services from immigration, employment, family, and intellectual property lawyers; and flat fee estate planning services. The company was incorporated in 2011 and is based in San Francisco, California.</t>
  </si>
  <si>
    <t>IQTR1814048029</t>
  </si>
  <si>
    <t>Adept Chip Service Private Limited</t>
  </si>
  <si>
    <t>QuEST Global Services Pte. Ltd.</t>
  </si>
  <si>
    <t>Adept Chip Service Private Limited operates as a design house that offers ASIC Design Solutions. The company was incorporated in 2011 and is based in Bengaluru, India. As of November 2, 2022, Adept Chip Service Private Limited operates as a subsidiary of QuEST Global Services Pte. Ltd.</t>
  </si>
  <si>
    <t>IQTR1773471908</t>
  </si>
  <si>
    <t>Masabi Limited</t>
  </si>
  <si>
    <t>Accel-KKR LLC; Smedvig Capital Limited; Shell Ventures</t>
  </si>
  <si>
    <t>Masabi Limited develops and provides mobile ticketing and fare collection solutions for passengers, transport authorities, operators, and cities in the United Kingdom and internationally. It offers JustRide, a mobile ticketing and fare management platform that comprises apps for ticket purchase, display, and inspection; and back-end infrastructure for secure payments, ticket management, ticket inspection, customer service, reporting, and real-time analytics. The company also provides JustRide Customer Apps for ticket sales, offline stored tickets, schedules, maps, and more; JustRide Hub for real-time reporting on ticket sales, validation and system use, customer service administration, and ticket management; and JustRide Inspect, that enables users to validate tickets with off the shelf devices, such as Android and iPhones, or their existing hardware. The company’s platform enables users to buy tickets for bus, tram, train, subway, and ferry. Masabi Limited was founded in 2001 and is based in London, United Kingdom with additional offices in New York, New York; Cluj, Romania; and Denver, Colorado. Masabi Limited operates as a subsidiary of Masabi Group Limited.</t>
  </si>
  <si>
    <t>Accel-KKR LLC (Asset Management and Custody Banks); Shell Ventures (Asset Management and Custody Banks); Smedvig Capital Limited (Asset Management and Custody Banks)</t>
  </si>
  <si>
    <t>Accel-KKR LLC (Financial Buyer); Shell Ventures (Financial Buyer); Smedvig Capital Limited (Financial Buyer)</t>
  </si>
  <si>
    <t>Accel-KKR LLC (Financials); Shell Ventures (Financials); Smedvig Capital Limited (Financials)</t>
  </si>
  <si>
    <t>Accel-KKR LLC (United States); Shell Ventures (United States); Smedvig Capital Limited (United Kingdom)</t>
  </si>
  <si>
    <t>IQTR1773481088</t>
  </si>
  <si>
    <t>CardinalOps Ltd.</t>
  </si>
  <si>
    <t>Battery Ventures; Viola Ventures; Glilot Capital Partners</t>
  </si>
  <si>
    <t>CardinalOps Ltd. provides data driven SecOps optimization services that includes AI powered security engineering services. It offers threat coverage optimization platform, which include threat coverage gap analysis, organization specific recommendations, and safe deployment services. The company was founded in 2020 and is based in Tel Aviv, Israel.</t>
  </si>
  <si>
    <t>Battery Ventures (Asset Management and Custody Banks); Glilot Capital Partners (Asset Management and Custody Banks); Viola Ventures (Asset Management and Custody Banks)</t>
  </si>
  <si>
    <t>Battery Ventures (Financial Buyer); Glilot Capital Partners (Financial Buyer); Viola Ventures (Financial Buyer)</t>
  </si>
  <si>
    <t>Battery Ventures (Financials); Glilot Capital Partners (Financials); Viola Ventures (Financials)</t>
  </si>
  <si>
    <t>Battery Ventures (United States); Glilot Capital Partners (Israel); Viola Ventures (Israel)</t>
  </si>
  <si>
    <t>IQTR1773508747</t>
  </si>
  <si>
    <t>LYF, SAS</t>
  </si>
  <si>
    <t>Bpifrance Investissement SAS; UI Investissement, SAS; CACF Capital Innovation; Jeremie Innovation 2</t>
  </si>
  <si>
    <t>LYF, SAS develops quality, health, safety, and environment software that helps to optimize the prevention of occupational risks. It offers Cikaba CAST, a solution that disseminates QHSE instructions and ensures anchoring of risk prevention policy and it manages awareness courses, provides access to training courses, enables audience to get registered, facilitates transmission of QHSE instructions, generates attendance lists and achievement certificates, and provides access to the performance of security receptions; Cikaba FLOW, a solution that collects, trades, and verifies compliance of exchanges with external companies that helps in management of exchanges, collaboration with QHSE members, sharing of documents, including collegial and targeted sharing, and digitizes the workflow and documents; and Cikaba BRAIN, an AI-based solution that helps in anticipating the risks through real-time processing, alerts, recommendations, and prediction of the occurrence of accidents. The company’s solution serves home security industry, facilitates the management of entries, and exits, animates all interventions, and digitizes new entrants' job openings. The company was incorporated in 2016 and is based in Clermont-Ferrand, France.</t>
  </si>
  <si>
    <t>Bpifrance Investissement SAS (Asset Management and Custody Banks); CACF Capital Innovation (Asset Management and Custody Banks); Jeremie Innovation 2 (Asset Management and Custody Banks); UI Investissement, SAS (Asset Management and Custody Banks)</t>
  </si>
  <si>
    <t>Bpifrance Investissement SAS (Financial Buyer); CACF Capital Innovation (Financial Buyer); Jeremie Innovation 2 (Strategic Buyer); UI Investissement, SAS (Financial Buyer)</t>
  </si>
  <si>
    <t>Bpifrance Investissement SAS (Financials); CACF Capital Innovation (Financials); Jeremie Innovation 2 (Financials); UI Investissement, SAS (Financials)</t>
  </si>
  <si>
    <t>Bpifrance Investissement SAS (France); CACF Capital Innovation (France); Jeremie Innovation 2 (France); UI Investissement, SAS (France)</t>
  </si>
  <si>
    <t>IQTR1773512151</t>
  </si>
  <si>
    <t>Perfect Corp. (NYSE:PERF)</t>
  </si>
  <si>
    <t>NYSE:PERF</t>
  </si>
  <si>
    <t>Shiseido Company, Limited (TSE:4911); Chanel Limited; CyberLink Corp. (TWSE:5203); Snap Inc. (NYSE:SNAP)</t>
  </si>
  <si>
    <t>Perfect Corp., an artificial intelligence software as a service company, provides artificial intelligence (AI)- and augmented reality (AR)-powered solutions for beauty, fashion, and skincare industries worldwide. It offers AI- and AR-makeup; AI skin diagnosis; AI- and AR-hair color dye and hairstyle; AI hair color AI hairstyle; AI- and AR-jewelry (earrings, rings, and bracelets); AI- and AR-accessories, glasses, and watches; AI- and AR-nails; AI- and AR-men’s grooming; AI avatar; AI selfie; AI text-to-image; and AI headshot and AI studio. The company also provides AI photo editing tools, such as AI remove background, AI blur background, AI object removal, AI image extender, AI replacement, and AI photo/video enhancement; and AI face attributes and AI product recommendation. In addition, it offers YouCam platform apps, including YouCam makeup, YouCam perfect, YouCam video, YouCam AI Pro, YouCam enhance, and YouCam nails. Further, it provides licensing offline technology software development kit (SDK) and AR/AI offline solutions; AR/AI cloud solutions and subscription; and advertisement services, as well as designs and develops apps to brand customers. The company serves brand owners and individual consumers. The company was founded in 2015 and is headquartered in New Taipei City, Taiwan.</t>
  </si>
  <si>
    <t>Chanel Limited (Apparel, Accessories and Luxury Goods); CyberLink Corp. (TWSE:5203) (Application Software); Shiseido Company, Limited (TSE:4911) (Personal Care Products); Snap Inc. (NYSE:SNAP) (Interactive Media and Services)</t>
  </si>
  <si>
    <t>Chanel Limited (Strategic Buyer); CyberLink Corp. (TWSE:5203) (Strategic Buyer); Shiseido Company, Limited (TSE:4911) (Strategic Buyer); Snap Inc. (NYSE:SNAP) (Strategic Buyer)</t>
  </si>
  <si>
    <t>Chanel Limited (Consumer Discretionary); CyberLink Corp. (TWSE:5203) (Information Technology); Shiseido Company, Limited (TSE:4911) (Consumer Staples); Snap Inc. (NYSE:SNAP) (Communication Services)</t>
  </si>
  <si>
    <t>Chanel Limited (United Kingdom); CyberLink Corp. (TWSE:5203) (Taiwan); Shiseido Company, Limited (TSE:4911) (Japan); Snap Inc. (NYSE:SNAP) (United States)</t>
  </si>
  <si>
    <t>IQTR1773597161</t>
  </si>
  <si>
    <t>Appernity Technologies Pvt. Ltd</t>
  </si>
  <si>
    <t>Appernity Technologies Pvt. Ltd offers computer support services. The company is based in New Delhi, India.</t>
  </si>
  <si>
    <t>IQTR1773602040</t>
  </si>
  <si>
    <t>CloudMile Inc.</t>
  </si>
  <si>
    <t>Taiwan Mobile Co., Ltd. (TWSE:3045)</t>
  </si>
  <si>
    <t>CloudMile Inc. operates an AI company that helps enterprises to leverage data through machine learning and big data analytics. It offers AI, cloud, productivity, security, financial services, and data search solutions. The company was founded in 2017 and is based in Taipei, Taiwan with additional locations in Singapore and Hong Kong.</t>
  </si>
  <si>
    <t>IQTR1773603044</t>
  </si>
  <si>
    <t>#Hashed; Race Capital</t>
  </si>
  <si>
    <t>#Hashed (Asset Management and Custody Banks); Race Capital (Asset Management and Custody Banks)</t>
  </si>
  <si>
    <t>#Hashed (Financial Buyer); Race Capital (Financial Buyer)</t>
  </si>
  <si>
    <t>#Hashed (Financials); Race Capital (Financials)</t>
  </si>
  <si>
    <t>#Hashed (South Korea); Race Capital (United States)</t>
  </si>
  <si>
    <t>IQTR1773605806</t>
  </si>
  <si>
    <t>Gather Content Limited</t>
  </si>
  <si>
    <t>Gather Content Limited, trading as GatherContent, develops and operates a content operations platform. The company was incorporated in 2011 and is based in Brightons, United Kingdom. As of March 3, 2022, Gather Content Limited operates as a subsidiary of Bynder BV.</t>
  </si>
  <si>
    <t>IQTR1773606271</t>
  </si>
  <si>
    <t>Sparkbox Limited</t>
  </si>
  <si>
    <t>Sparkbox Limited develops and offers Sparkbox, retail price optimization, planning, and insights platform powered by machine learning. The company was founded in 2018 and is headquartered in London, United Kingdom.</t>
  </si>
  <si>
    <t>IQTR1773616298</t>
  </si>
  <si>
    <t>Pcentra Ltd.</t>
  </si>
  <si>
    <t>Pcentra Ltd. develops a cloud-based ticketing technology that allows secure fraud-reducing payment via web and mobile. The company was founded in 2007 and is based in Tel Aviv-Yafo, Israel. Pcentra Ltd. operates as a subsidiary of Modaxo Inc.</t>
  </si>
  <si>
    <t>IQTR1814134136</t>
  </si>
  <si>
    <t>Helium Foundation</t>
  </si>
  <si>
    <t>IQTR1773628491</t>
  </si>
  <si>
    <t>Minka Inc.</t>
  </si>
  <si>
    <t>Minka Inc. develops and offers an open infrastructure for financial services cloud that allow building a mobile wallet, a digital bank, a clearinghouse, loyalty program, and a local currency without focusing on the infrastructure. It offers Ledger, a ledger-as-a-service for currency-agnostic transaction processing using digital signatures; Wallet that simplifies the process of building financial solutions by providing developer friendly interface to build programmable money; and Bridge, a protocol to connect any entity that people trust to hold their deposits to the Minka Cloud. Minka Inc. was incorporated in 2016 and is based in Wilmington, Delaware with an additional office in Bogota, Colombia.</t>
  </si>
  <si>
    <t>IQTR1773636434</t>
  </si>
  <si>
    <t>Foradian Technologies Pvt Ltd.</t>
  </si>
  <si>
    <t>3RDFlix Visual Effects Pvt. Ltd.</t>
  </si>
  <si>
    <t>Foradian Technologies Pvt Ltd. offers enterprise software solutions for educational institutions worldwide. It provides Fedena, a multipurpose school management software and student information system in cloud, which is used by educational institutions for various administration, management, and learning related activities; and to manage students, teachers, employees, courses, and various systems and processes related to running an institute. The company also offers Uzity, a solution that enables organizations to teach and learn using Internet. Foradian Technologies Pvt Ltd. was founded in 2009 and is based in Bengaluru, India. As of March 3, 2022, Foradian Technologies Pvt Ltd. operates as a subsidiary of 3RDFlix Visual Effects Pvt. Ltd.</t>
  </si>
  <si>
    <t>IQTR1773682127</t>
  </si>
  <si>
    <t>MYTM Private Limited</t>
  </si>
  <si>
    <t>Loyal Venture Advisors Inc.; My Petroleum (Pvt.) Ltd.; PEX International; United Seven Hills Venture</t>
  </si>
  <si>
    <t>MYTM Private Limited engages in payment system, e-commerce, and software development business segments. The company was founded in 2018 and is based in Lahore, Pakistan.</t>
  </si>
  <si>
    <t>Loyal Venture Advisors Inc. (Asset Management and Custody Banks); My Petroleum (Pvt.) Ltd. (Oil and Gas Storage and Transportation); PEX International (Transaction and Payment Processing Services); United Seven Hills Venture (Asset Management and Custody Banks)</t>
  </si>
  <si>
    <t>Loyal Venture Advisors Inc. (Financial Buyer); My Petroleum (Pvt.) Ltd. (Strategic Buyer); PEX International (Strategic Buyer); United Seven Hills Venture (Financial Buyer)</t>
  </si>
  <si>
    <t>Loyal Venture Advisors Inc. (Financials); My Petroleum (Pvt.) Ltd. (Energy); PEX International (Financials); United Seven Hills Venture (Financials)</t>
  </si>
  <si>
    <t>Loyal Venture Advisors Inc. (Canada); My Petroleum (Pvt.) Ltd. (Pakistan); PEX International (Mauritius); United Seven Hills Venture (Mauritius)</t>
  </si>
  <si>
    <t>IQTR1814364277</t>
  </si>
  <si>
    <t>SiXworks Limited</t>
  </si>
  <si>
    <t>Chiltern Capital LLP</t>
  </si>
  <si>
    <t>SiXworks Limited designs and develops secure-by-design cloud computing, advanced network and infrastructure design, rapid application development, cross-security domain systems, multi-source data platforms, cyber vulnerability mitigation and intelligence systems. SiXworks Limited was formerly known as Brockworks Limited and changes its name to SiXworks Limited in November 2017. The company was incorporated in 2017 and is based in Farnborough, United Kingdom. As of July 9, 2024, SiXworks Limited operates as a subsidiary of EDPM Consulting Limited.</t>
  </si>
  <si>
    <t>IQTR1818061664</t>
  </si>
  <si>
    <t>Guidance Technologies Ltd</t>
  </si>
  <si>
    <t>ISAAC Intelligence Limited</t>
  </si>
  <si>
    <t>Guidance Technologies Ltd operates as an IT firm to provide IT support and management services. The company was incorporated in 2009 and is based in Twickenham, United Kingdom. As of November 3, 2022, Guidance Technologies Ltd operates as a subsidiary of ISAAC Intelligence Limited.</t>
  </si>
  <si>
    <t>IQTR1773767610</t>
  </si>
  <si>
    <t>FastTrack Pty. Ltd.</t>
  </si>
  <si>
    <t>FastTrack Pty. Ltd. provides windows-based applications for the recruitment industry in Australia. It offers recruitment software systems in the areas of candidate and client relationship management, consultant activity management, job order management, talent management, integrated management reporting, searching solutions, Web solutions, and front office recruitment software solutions. The company also provides payroll and billing software in the areas of payee management, payroll processing, management reporting, security, taxation management, timesheet and billing, online timesheets, and middle office recruitment software solutions; and back office and management reporting software. In addition, it offers business consulting, project management, product implementation, customization, training, and application support services. The company provides recruitment solutions for blue collar recruitment/labor hire, executive search, information technology recruitment, permanent placement, temporary/contract, and white collar recruitment industries. FastTrack Pty. Ltd. was incorporated in 1993 and is based in Melbourne, Australia. As of June 30, 2022, FastTrack Pty. Ltd. operates as a subsidiary of Access UK Limited.</t>
  </si>
  <si>
    <t>IQTR1774075412</t>
  </si>
  <si>
    <t>Grão Direto Ltda</t>
  </si>
  <si>
    <t>Archer-Daniels-Midland Company (NYSE:ADM); Cargill Agrícola S.A.; André Maggi Participações S.A.; Louis Dreyfus Company B.V.</t>
  </si>
  <si>
    <t>Grão Direto Ltda designs, develops, and operates digital trading platform for buying and selling grains, which allows farmers and grain buyers to negotiate and close deals. Its platform improves market intelligence analysis for growers and buyers by helping them to make better decisions and also supports other processes associated with grain trading, such as logistics, contract management, and financial products. It provides a web platform and application for smartphones. Grão Direto Ltda was incorporated in 2016 and is based in Uberaba, Brazil.</t>
  </si>
  <si>
    <t>André Maggi Participações S.A. (Agricultural Products and Services); Archer-Daniels-Midland Company (NYSE:ADM) (Agricultural Products and Services); Cargill Agrícola S.A. (Packaged Foods and Meats); Louis Dreyfus Company B.V. (Agricultural Products and Services)</t>
  </si>
  <si>
    <t>André Maggi Participações S.A. (Strategic Buyer); Archer-Daniels-Midland Company (NYSE:ADM) (Strategic Buyer); Cargill Agrícola S.A. (Strategic Buyer); Louis Dreyfus Company B.V. (Strategic Buyer)</t>
  </si>
  <si>
    <t>André Maggi Participações S.A. (Consumer Staples); Archer-Daniels-Midland Company (NYSE:ADM) (Consumer Staples); Cargill Agrícola S.A. (Consumer Staples); Louis Dreyfus Company B.V. (Consumer Staples)</t>
  </si>
  <si>
    <t>André Maggi Participações S.A. (Brazil); Archer-Daniels-Midland Company (NYSE:ADM) (United States); Cargill Agrícola S.A. (Brazil); Louis Dreyfus Company B.V. (Netherlands)</t>
  </si>
  <si>
    <t>IQTR1774100554</t>
  </si>
  <si>
    <t>Cardlay A/S</t>
  </si>
  <si>
    <t>Cardlay A/S develops and delivers a software that provides digital white label solutions. Its focuses on corporate banks and card issuers to help their customers automate company operations. The company’s software and applications develops transaction data by leveraging the integration between credit cards, travel expense management, and EU-VAT reclaim. Cardlay A/S was founded in 2016 and is based in Odense, Denmark.</t>
  </si>
  <si>
    <t>IQTR1774135944</t>
  </si>
  <si>
    <t>Chef In Camicia S.R.L</t>
  </si>
  <si>
    <t>Oneday S.R.L.</t>
  </si>
  <si>
    <t>Mega Holding S.P.A.; Eagle Capital Ventures S.R.L.</t>
  </si>
  <si>
    <t>Chef In Camicia S.R.L designs and develops an application that offers video content on cooking recipes. The company was founded in 2015 and is based in Milan, Italy.</t>
  </si>
  <si>
    <t>Eagle Capital Ventures S.R.L. (Italy); Mega Holding S.P.A. (Italy)</t>
  </si>
  <si>
    <t>IQTR1774499290</t>
  </si>
  <si>
    <t>Noknox Tecnologia Ltda ME</t>
  </si>
  <si>
    <t>QuintoAndar Serviços Imobiliários Ltda.</t>
  </si>
  <si>
    <t>Noknox Tecnologia Ltda ME develops Noknox digital platform that offers building management, visitor registration, deliveries management, and facilities booking. It application offers notifications from mail deliveries, Chat with the reception and your neighbours, receive condo announcements in real time, reports of incidents and events, and can make reservations for common areas. The company was founded in 2017 and is headquartered in São Paulo, Brazil. As of March 3, 2022, Noknox Tecnologia Ltda ME operates as a subsidiary of QuintoAndar Serviços Imobiliários Ltda.</t>
  </si>
  <si>
    <t>IQTR1774852789</t>
  </si>
  <si>
    <t>Xinlue Shuzhi (Hangzhou) Technology Co., Ltd.</t>
  </si>
  <si>
    <t>Xinlue Shuzhi (Hangzhou) Technology Co., Ltd. develops a global marketing digital platform. The company offers Strategy Magic, a marketing data platform that integrates data from multiple platforms and accumulates and manages marketing and consumer data assets. Xinlue Shuzhi (Hangzhou) Technology Co., Ltd. was founded in 2020 and is based in Beijing, China with additional locations in Shanghai and Hangzhou, China.</t>
  </si>
  <si>
    <t>IQTR1774971484</t>
  </si>
  <si>
    <t>Silicon Valley Exercise Analytics Inc.</t>
  </si>
  <si>
    <t>Yamaha Motor Ventures &amp; Laboratory Silicon Valley, Inc.; Black Lab Sports; Navigio Capital Ab</t>
  </si>
  <si>
    <t>Silicon Valley Exercise Analytics Inc. develops and operates an exercise intelligence platform to integrate sports training load and recovery data with biological profiles. Its platform offers features, such as a readiness advisor, a player passport, metrics, and algorithms that integrate data sources and provide readiness measures and advice to optimize recovery based on algorithms. The company was incorporated in 2018 and is based in Menlo Park, California with an additional office in Stockholm, Sweden.</t>
  </si>
  <si>
    <t>Black Lab Sports (Asset Management and Custody Banks); Navigio Capital Ab (Research and Consulting Services); Yamaha Motor Ventures &amp; Laboratory Silicon Valley, Inc. (Asset Management and Custody Banks)</t>
  </si>
  <si>
    <t>Black Lab Sports (Financial Buyer); Navigio Capital Ab (Strategic Buyer); Yamaha Motor Ventures &amp; Laboratory Silicon Valley, Inc. (Financial Buyer)</t>
  </si>
  <si>
    <t>Black Lab Sports (Financials); Navigio Capital Ab (Industrials); Yamaha Motor Ventures &amp; Laboratory Silicon Valley, Inc. (Financials)</t>
  </si>
  <si>
    <t>Black Lab Sports (United States); Navigio Capital Ab (Sweden); Yamaha Motor Ventures &amp; Laboratory Silicon Valley, Inc. (United States)</t>
  </si>
  <si>
    <t>IQTR1775308983</t>
  </si>
  <si>
    <t>IQTR1823439789</t>
  </si>
  <si>
    <t>IQTR1813415492</t>
  </si>
  <si>
    <t>Flint Studios Ltd</t>
  </si>
  <si>
    <t>Pinnacle Project Partners Limited</t>
  </si>
  <si>
    <t>Flint Studios Ltd offers digital marketing, e-commerce, hosting, integration, and web designing services. The company was founded in 2011 and is based in Belfast, United Kingdom. As of November 1, 2022, Flint Studios Ltd operates as a subsidiary of Pinnacle Project Partners Limited.</t>
  </si>
  <si>
    <t>IQTR1775615122</t>
  </si>
  <si>
    <t>Secucen Co., Ltd. (KOSDAQ:A232830)</t>
  </si>
  <si>
    <t>KOSDAQ:A232830</t>
  </si>
  <si>
    <t>Secucen Co., Ltd. provides biometric digital signature services and solutions in Korea and internationally. It offers biometric information registration, handling, and verification services; Blockchain based biometric digital signature services; digital banking system development; information security; fintech security; and convergence security and security consulting services. The company also provides mobile security solutions and services, such as login anti-theft, certificate loss protection, and ARS 2-chnnel authentication services; app forgery and alteration prevention solutions; mobile obfuscator solutions; fraud detection systems; and mobile vulnerability analysis solutions and consulting services. In addition, it offers security platform and security assessment/consulting services; and Blockchain-based security solutions. Secucen Co., Ltd. was founded in 2011 and is based in Seoul, South Korea.</t>
  </si>
  <si>
    <t>IQTR1775643800</t>
  </si>
  <si>
    <t>Truv, Inc.</t>
  </si>
  <si>
    <t>Kleiner Perkins Caufield &amp; Byers; NYCA Partners LLC; Soma Capital Management, LLC; AVF Management LLC; Elefund; Fathom Capital</t>
  </si>
  <si>
    <t>Truv, Inc. designs and develops consumer-permissioned data platform software that provides API connections to payroll accounts. It offers income and employment verification, employment history verification, insurance verification, direct deposit switch, and paycheck-linked loans services. Its products are used in industries; background screeners, lenders, fintech, financial institutions, mortgage lenders and by need; alternative credit data, bank account opening, pre-employment verification, and tenant screening. Truv, Inc. was formerly known as Citadel API. The company was incorporated in 2020 and is based in New York, New York.</t>
  </si>
  <si>
    <t>AVF Management LLC (Asset Management and Custody Banks); Elefund (Asset Management and Custody Banks); Fathom Capital (Asset Management and Custody Banks); Kleiner Perkins Caufield &amp; Byers (Asset Management and Custody Banks); NYCA Partners LLC (Asset Management and Custody Banks); Soma Capital Management, LLC (Asset Management and Custody Banks)</t>
  </si>
  <si>
    <t>AVF Management LLC (Financial Buyer); Elefund (Financial Buyer); Fathom Capital (Financial Buyer); Kleiner Perkins Caufield &amp; Byers (Financial Buyer); NYCA Partners LLC (Financial Buyer); Soma Capital Management, LLC (Financial Buyer)</t>
  </si>
  <si>
    <t>AVF Management LLC (Financials); Elefund (Financials); Fathom Capital (Financials); Kleiner Perkins Caufield &amp; Byers (Financials); NYCA Partners LLC (Financials); Soma Capital Management, LLC (Financials)</t>
  </si>
  <si>
    <t>AVF Management LLC (United States); Elefund (United States); Fathom Capital (United States); Kleiner Perkins Caufield &amp; Byers (United States); NYCA Partners LLC (United States); Soma Capital Management, LLC (United States)</t>
  </si>
  <si>
    <t>IQTR1775652371</t>
  </si>
  <si>
    <t>Archive Technologies Inc.</t>
  </si>
  <si>
    <t>Battery Ventures; Tiger Global Management, LLC; Red Antler, LLC; Human Capital Investments, LLC; Anti Fund Investment Fund, LLC; 305 Venture Fund LP.</t>
  </si>
  <si>
    <t>Archive Technologies Inc. develops an app that automatically detects and saves stories and posts when the user’s brand gets tagged on Instagram. It offers Archive, a Shopify app that automatically detects, classifies, and saves Instagram stories relating to a brand; and Archive Communities, a solution that makes influencer marketing programmatic, which enables brands to improve their community-building efforts. The company’s app also allows users to scroll through their library to see their recent content; refine their search with filters, lists, and search; and download their favorite photos and videos directly within Archive App. Archive Technologies Inc. was incorporated in 2020 and is based in the United States.</t>
  </si>
  <si>
    <t>305 Venture Fund LP. (Asset Management and Custody Banks); Anti Fund Investment Fund, LLC (Asset Management and Custody Banks); Battery Ventures (Asset Management and Custody Banks); Human Capital Investments, LLC (Asset Management and Custody Banks); Red Antler, LLC (Advertising); Tiger Global Management, LLC (Asset Management and Custody Banks)</t>
  </si>
  <si>
    <t>305 Venture Fund LP. (Financial Buyer); Anti Fund Investment Fund, LLC (Financial Buyer); Battery Ventures (Financial Buyer); Human Capital Investments, LLC (Financial Buyer); Red Antler, LLC (Strategic Buyer); Tiger Global Management, LLC (Financial Buyer)</t>
  </si>
  <si>
    <t>305 Venture Fund LP. (Financials); Anti Fund Investment Fund, LLC (Financials); Battery Ventures (Financials); Human Capital Investments, LLC (Financials); Red Antler, LLC (Communication Services); Tiger Global Management, LLC (Financials)</t>
  </si>
  <si>
    <t>305 Venture Fund LP. (United States); Anti Fund Investment Fund, LLC (United States); Battery Ventures (United States); Human Capital Investments, LLC (United States); Red Antler, LLC (United States); Tiger Global Management, LLC (United States)</t>
  </si>
  <si>
    <t>IQTR1775803995</t>
  </si>
  <si>
    <t>Techstars Central, LLC; Creas Impacto Global SGEIC SA; True Global Ventures; B4Motion, S.A.; Global Blockchain Ventures, LLC; A100x; NetX</t>
  </si>
  <si>
    <t>A100x (Asset Management and Custody Banks); B4Motion, S.A. (Asset Management and Custody Banks); Creas Impacto Global SGEIC SA (Asset Management and Custody Banks); Global Blockchain Ventures, LLC (Asset Management and Custody Banks); NetX (Asset Management and Custody Banks); Techstars Central, LLC (Asset Management and Custody Banks); True Global Ventures (Asset Management and Custody Banks)</t>
  </si>
  <si>
    <t>A100x (Financial Buyer); B4Motion, S.A. (Financial Buyer); Creas Impacto Global SGEIC SA (Financial Buyer); Global Blockchain Ventures, LLC (Financial Buyer); NetX (Financial Buyer); Techstars Central, LLC (Financial Buyer); True Global Ventures (Financial Buyer)</t>
  </si>
  <si>
    <t>A100x (Financials); B4Motion, S.A. (Financials); Creas Impacto Global SGEIC SA (Financials); Global Blockchain Ventures, LLC (Financials); NetX (Financials); Techstars Central, LLC (Financials); True Global Ventures (Financials)</t>
  </si>
  <si>
    <t>A100x (United States); B4Motion, S.A. (Spain); Creas Impacto Global SGEIC SA (Spain); Global Blockchain Ventures, LLC (United States); NetX (United States); Techstars Central, LLC (United States); True Global Ventures (Singapore)</t>
  </si>
  <si>
    <t>IQTR1776172346</t>
  </si>
  <si>
    <t>OneTracker Technologies Pvt. Ltd.</t>
  </si>
  <si>
    <t>Get it Now Pty Ltd</t>
  </si>
  <si>
    <t>OneTracker Technologies Pvt. Ltd. develops a delivery management software. The company was founded in 2020 and is based in Kamrup, India. As of March 3, 2022, OneTracker Technologies Pvt. Ltd. operates as a subsidiary of Get it Now Pty Ltd.</t>
  </si>
  <si>
    <t>IQTR1776224180</t>
  </si>
  <si>
    <t>Rio Computers Limited</t>
  </si>
  <si>
    <t>Famly ApS</t>
  </si>
  <si>
    <t>Rio Computers Limited, trading as FirstSteps Software, develops and offers nursery management software systems for day nurseries, children's centres, playgroups, and child minders. The company was incorporated in 1993 and is based in Leicester, United Kingdom. Rio Computers Limited operates as a subsidiary of Famly ApS.</t>
  </si>
  <si>
    <t>IQTR1776228360</t>
  </si>
  <si>
    <t>Koidra Inc.</t>
  </si>
  <si>
    <t>Cavallo Ventures, Inc.; Ospraie Ag Science LLC; Foothill Ventures; Amritam Holdings</t>
  </si>
  <si>
    <t>Koidra Inc. develops intelligent automated technology. It offers AIoT, cloud SaaS, machine learning, math, physics, and crop science for industry. The company caters to agriculture and other industries. The company was incorporated in 2020 and is based in Seattle, Washington.</t>
  </si>
  <si>
    <t>Amritam Holdings (Asset Management and Custody Banks); Cavallo Ventures, Inc. (Asset Management and Custody Banks); Foothill Ventures (Asset Management and Custody Banks); Ospraie Ag Science LLC (Asset Management and Custody Banks)</t>
  </si>
  <si>
    <t>Amritam Holdings (Financial Buyer); Cavallo Ventures, Inc. (Financial Buyer); Foothill Ventures (Financial Buyer); Ospraie Ag Science LLC (Financial Buyer)</t>
  </si>
  <si>
    <t>Amritam Holdings (Financials); Cavallo Ventures, Inc. (Financials); Foothill Ventures (Financials); Ospraie Ag Science LLC (Financials)</t>
  </si>
  <si>
    <t>Amritam Holdings (United States); Cavallo Ventures, Inc. (United States); Foothill Ventures (United States); Ospraie Ag Science LLC (United States)</t>
  </si>
  <si>
    <t>IQTR1776289324</t>
  </si>
  <si>
    <t>IQ Labs Ltd.</t>
  </si>
  <si>
    <t>Samara Asset Group plc (DB:SRAG); GSR Markets Pte. Ltd.; Kronos Research; Genesis Block Ventures; Crypto.com Capital; Genblock Capital; Axia8 Ventures; MEXC Global Ltd.</t>
  </si>
  <si>
    <t>IQ Labs Ltd. develops and offers a DeFi solution for renting NFTs and fungible tokens. The company's platform provides an infrastructure that allows NFT’s renting, fungible tokens, blockchain subscriptions, upgradation of tokens, and incentivizes token holders. It provides its infrastructure to NFT users, NFT Holders, and NFT project operators. The company was founded in 2021 and is based in Tallinn, Estonia.</t>
  </si>
  <si>
    <t>Axia8 Ventures (Asset Management and Custody Banks); Crypto.com Capital (Asset Management and Custody Banks); Genblock Capital (Asset Management and Custody Banks); Genesis Block Ventures (Asset Management and Custody Banks); GSR Markets Pte. Ltd. (Investment Banking and Brokerage); Kronos Research (Investment Banking and Brokerage); MEXC Global Ltd. (Financial Exchanges and Data); Samara Asset Group plc (DB:SRAG) (Asset Management and Custody Banks)</t>
  </si>
  <si>
    <t>Axia8 Ventures (Financial Buyer); Crypto.com Capital (Financial Buyer); Genblock Capital (Financial Buyer); Genesis Block Ventures (Financial Buyer); GSR Markets Pte. Ltd. (Strategic Buyer); Kronos Research (Financial Buyer); MEXC Global Ltd. (Strategic Buyer); Samara Asset Group plc (DB:SRAG) (Strategic Buyer)</t>
  </si>
  <si>
    <t>Axia8 Ventures (Financials); Crypto.com Capital (Financials); Genblock Capital (Financials); Genesis Block Ventures (Financials); GSR Markets Pte. Ltd. (Financials); Kronos Research (Financials); MEXC Global Ltd. (Financials); Samara Asset Group plc (DB:SRAG) (Financials)</t>
  </si>
  <si>
    <t>Axia8 Ventures (China); Crypto.com Capital (Hong Kong); Genblock Capital (United States); Genesis Block Ventures (Cayman Islands); GSR Markets Pte. Ltd. (Singapore); Kronos Research (Taiwan); MEXC Global Ltd. (Seychelles); Samara Asset Group plc (DB:SRAG) (Malta)</t>
  </si>
  <si>
    <t>IQTR1776621102</t>
  </si>
  <si>
    <t>Waer Systems Limited</t>
  </si>
  <si>
    <t>Waer Systems Limited provides on-demand inventory-management software solutions. The company offers WaerLinx, a Web-based integrated inventory management software suite in software-as-a-service model. Its products include WaerViz, an online inventory-management solution that provides visibility of supply chain; WaerVMI, an inventory management system that handles commingled inventory; and WaerReplenish, an automated replenishment solution. The company’s products also include WaerKit that is used to organize products in just-in-time kits; WaerTrack, which allows its users to assign packs to a distributor and break down those packs again; and WaerWMS, a warehouse management system that is used to organize, manage, and control variants and substitute part numbers. It serves aerospace and defense, component, distribution, manufacturing, and retail industries. Waer Systems Limited has strategic alliances with Daher Manufacturing Inc.; ThyssenKrupp AG; Unipart Group; Motorola, Inc.; Satair A/S; Oracle Corporation; Leafield Logistics &amp; Technical Services Limited; Deutsche Bahn AG; Eurep Industries; and Aerospace Industries Association. Waer Systems Limited also has strategic alliances with ESIS, Inc.; Silverpop inc; Sun Microsystems, Inc; IBM Corporation; SAP; Aberdeen Group, Inc.; ADS Group Limited; Visual Assets (UK) Ltd; Intrigo, LLC; and Supply Chain Ventures LLC. The company was incorporated as Systems Logistics Limited in 1999 and changed its name to Waer Systems Limited in February 2000. The company is based in Lancing, the United Kingdom. As of March 3, 2022, Waer Systems Limited operates as a subsidiary of Total Specific Solutions (TSS) B.V..</t>
  </si>
  <si>
    <t>IQTR1776900960</t>
  </si>
  <si>
    <t>Base64.ai Inc</t>
  </si>
  <si>
    <t>Long Journey Ventures; Zero Prime Ventures</t>
  </si>
  <si>
    <t>Base64.ai Inc. develops and offers an artificial intelligence-based software to extract text, photos, and signatures from all document type. Its offers solutions for COVID-19 vaccine card, background check, gig economy, banking and KYC, ridesharing, insurance, airlines, logistics, customer onboarding, and offline fraud prevention. The company was founded in 2020 and is based in New York, New York.</t>
  </si>
  <si>
    <t>Long Journey Ventures (Asset Management and Custody Banks); Zero Prime Ventures (Asset Management and Custody Banks)</t>
  </si>
  <si>
    <t>Long Journey Ventures (Financial Buyer); Zero Prime Ventures (Financial Buyer)</t>
  </si>
  <si>
    <t>Long Journey Ventures (Financials); Zero Prime Ventures (Financials)</t>
  </si>
  <si>
    <t>Long Journey Ventures (United States); Zero Prime Ventures (United States)</t>
  </si>
  <si>
    <t>IQTR1781797382</t>
  </si>
  <si>
    <t>ThoughtTrace, Inc.</t>
  </si>
  <si>
    <t>Altira Group LLC; Chevron Technology Ventures L.L.C.; McRock Capital</t>
  </si>
  <si>
    <t>ThoughtTrace, Inc. develops an artificial intelligence and machine learning software to streamline categorization, review, and analysis of contracts and agreements. The company’s product is also used to upload, process, and extract; search, find, and share; review, validate, and collaborate; and iterate, integrate, and outperform documents. It serves upstream oil and gas, midstream oil and gas, downstream oil and gas, power and renewables, utilities and telecommunications, software and technology, real estate and land, and other industries. ThoughtTrace, Inc. was formerly known as Agile Upstream, Inc. and changed its name to ThoughtTrace, Inc. in August 2018. The company was founded in 1990 and is based in Magnolia, Texas. It has additional offices in Denver, Colorado; Chicago, Illinois; Tampa, Florida; Dallas, Houston, and Fort Worth, Texas; and Phoenix, Arizona. As of March 3, 2022, ThoughtTrace, Inc. operates as a subsidiary of Thomson Reuters Corporation.</t>
  </si>
  <si>
    <t>Altira Group LLC (United States); Chevron Technology Ventures L.L.C. (United States); McRock Capital (Canada)</t>
  </si>
  <si>
    <t>IQTR1783434855</t>
  </si>
  <si>
    <t>Akuity, Inc.</t>
  </si>
  <si>
    <t>Lead Edge Capital Management, LLC; Decibel Ventures</t>
  </si>
  <si>
    <t>Akuity, Inc. develops Akuity, a platform for Argo CD and enterprise services for Kubernetes. The company provides Akuity Enterprise, an enterprise distribution of Argo for scaling solution. The company was founded in 2017 and is based in Sunnyvale, California.</t>
  </si>
  <si>
    <t>Decibel Ventures (Asset Management and Custody Banks); Lead Edge Capital Management, LLC (Asset Management and Custody Banks)</t>
  </si>
  <si>
    <t>Decibel Ventures (Financial Buyer); Lead Edge Capital Management, LLC (Financial Buyer)</t>
  </si>
  <si>
    <t>Decibel Ventures (Financials); Lead Edge Capital Management, LLC (Financials)</t>
  </si>
  <si>
    <t>Decibel Ventures (United States); Lead Edge Capital Management, LLC (United States)</t>
  </si>
  <si>
    <t>IQTR1785017709</t>
  </si>
  <si>
    <t>Zimyo Consulting Pvt. Ltd.</t>
  </si>
  <si>
    <t>Zimyo Consulting Pvt. Ltd. develops a human resource management system that enables organizations to manage and retain talent. The company's products include HR software, payroll software, and performance management software. The company's cloud-based software helps organizations in on boarding, off boarding, customizable approval workflow, and at-a-glance reporting. Zimyo Consulting Pvt. Ltd. was founded in 2018 and is based in Gurugram, India.</t>
  </si>
  <si>
    <t>IQTR1789968207</t>
  </si>
  <si>
    <t>Kristalic Inc.</t>
  </si>
  <si>
    <t>Kristalic Inc., doing business as Remio, provides virtual reality software designed for employers to interact with remote workers. The company’s platform offers 3D graphics, VR, and cloud computing technology to allow companies to maximize their social and collaboration potential. The company was incorporated in 2018 and is based in San Francisco, California with an additional office in Johannesburg, South Africa.</t>
  </si>
  <si>
    <t>IQTR1790184346</t>
  </si>
  <si>
    <t>Global Founders Capital Management GmbH; Valar Ventures LP; Red Sea Ventures; Singular Capital Partners</t>
  </si>
  <si>
    <t>Global Founders Capital Management GmbH (Asset Management and Custody Banks); Red Sea Ventures (Asset Management and Custody Banks); Singular Capital Partners (Asset Management and Custody Banks); Valar Ventures LP (Asset Management and Custody Banks)</t>
  </si>
  <si>
    <t>Global Founders Capital Management GmbH (Financial Buyer); Red Sea Ventures (Financial Buyer); Singular Capital Partners (Financial Buyer); Valar Ventures LP (Financial Buyer)</t>
  </si>
  <si>
    <t>Global Founders Capital Management GmbH (Financials); Red Sea Ventures (Financials); Singular Capital Partners (Financials); Valar Ventures LP (Financials)</t>
  </si>
  <si>
    <t>Global Founders Capital Management GmbH (Germany); Red Sea Ventures (United States); Singular Capital Partners (France); Valar Ventures LP (United States)</t>
  </si>
  <si>
    <t>IQTR1796773686</t>
  </si>
  <si>
    <t>UBS Group AG (SWX:UBSG); Morgan Stanley (NYSE:MS); JPMorgan Chase &amp; Co. (NYSE:JPM); Laurion Capital Management LP</t>
  </si>
  <si>
    <t>JPMorgan Chase &amp; Co. (NYSE:JPM) (Diversified Banks); Laurion Capital Management LP (Asset Management and Custody Banks); Morgan Stanley (NYSE:MS) (Investment Banking and Brokerage); UBS Group AG (SWX:UBSG) (Diversified Capital Markets)</t>
  </si>
  <si>
    <t>JPMorgan Chase &amp; Co. (NYSE:JPM) (Strategic Buyer); Laurion Capital Management LP (Financial Buyer); Morgan Stanley (NYSE:MS) (Strategic Buyer); UBS Group AG (SWX:UBSG) (Strategic Buyer)</t>
  </si>
  <si>
    <t>JPMorgan Chase &amp; Co. (NYSE:JPM) (Financials); Laurion Capital Management LP (Financials); Morgan Stanley (NYSE:MS) (Financials); UBS Group AG (SWX:UBSG) (Financials)</t>
  </si>
  <si>
    <t>JPMorgan Chase &amp; Co. (NYSE:JPM) (United States); Laurion Capital Management LP (United States); Morgan Stanley (NYSE:MS) (United States); UBS Group AG (SWX:UBSG) (Switzerland)</t>
  </si>
  <si>
    <t>IQTR1773123427</t>
  </si>
  <si>
    <t>Language confidence</t>
  </si>
  <si>
    <t>Wavemaker Partners, LLC; Investible Pty Ltd</t>
  </si>
  <si>
    <t>Language confidence operates in the application software industry. The company was founded in 2016 and is based in Haymarket, Australia.</t>
  </si>
  <si>
    <t>Investible Pty Ltd (Asset Management and Custody Banks); Wavemaker Partners, LLC (Asset Management and Custody Banks)</t>
  </si>
  <si>
    <t>Investible Pty Ltd (Financial Buyer); Wavemaker Partners, LLC (Financial Buyer)</t>
  </si>
  <si>
    <t>Investible Pty Ltd (Financials); Wavemaker Partners, LLC (Financials)</t>
  </si>
  <si>
    <t>Investible Pty Ltd (Australia); Wavemaker Partners, LLC (United States)</t>
  </si>
  <si>
    <t>IQTR1773129106</t>
  </si>
  <si>
    <t>Social Good Foundation Inc.</t>
  </si>
  <si>
    <t>Miyako Capital Co., Ltd.</t>
  </si>
  <si>
    <t>Social Good Foundation Inc. develops crypto cashback application. It offers users to gain crypto back by shopping online. The company was founded in 2018 and is based in Tokyo, Japan.</t>
  </si>
  <si>
    <t>IQTR1773131640</t>
  </si>
  <si>
    <t>Mizuho Capital Co., Ltd.; Beenext Pte. Ltd.; Coral Capital; Signifiant Entrepreneurs Co., Ltd.</t>
  </si>
  <si>
    <t>Beenext Pte. Ltd. (Asset Management and Custody Banks); Coral Capital (Asset Management and Custody Banks); Mizuho Capital Co., Ltd. (Asset Management and Custody Banks); Signifiant Entrepreneurs Co., Ltd. (Asset Management and Custody Banks)</t>
  </si>
  <si>
    <t>Beenext Pte. Ltd. (Financial Buyer); Coral Capital (Financial Buyer); Mizuho Capital Co., Ltd. (Financial Buyer); Signifiant Entrepreneurs Co., Ltd. (Financial Buyer)</t>
  </si>
  <si>
    <t>Beenext Pte. Ltd. (Financials); Coral Capital (Financials); Mizuho Capital Co., Ltd. (Financials); Signifiant Entrepreneurs Co., Ltd. (Financials)</t>
  </si>
  <si>
    <t>Beenext Pte. Ltd. (Singapore); Coral Capital (Japan); Mizuho Capital Co., Ltd. (Japan); Signifiant Entrepreneurs Co., Ltd. (Japan)</t>
  </si>
  <si>
    <t>IQTR1773134991</t>
  </si>
  <si>
    <t>Meety Inc.</t>
  </si>
  <si>
    <t>ANOBAKA Inc.; XTech Ventures Co., Ltd.; Money Forward Venture Partners Co., Ltd.</t>
  </si>
  <si>
    <t>Meety Inc. is engage in development and operation of a platform, Meety. The firm was founded in 2019 and is based in Tokyo, Japan.</t>
  </si>
  <si>
    <t>ANOBAKA Inc. (Asset Management and Custody Banks); Money Forward Venture Partners Co., Ltd. (Asset Management and Custody Banks); XTech Ventures Co., Ltd. (Asset Management and Custody Banks)</t>
  </si>
  <si>
    <t>ANOBAKA Inc. (Financial Buyer); Money Forward Venture Partners Co., Ltd. (Financial Buyer); XTech Ventures Co., Ltd. (Financial Buyer)</t>
  </si>
  <si>
    <t>ANOBAKA Inc. (Financials); Money Forward Venture Partners Co., Ltd. (Financials); XTech Ventures Co., Ltd. (Financials)</t>
  </si>
  <si>
    <t>ANOBAKA Inc. (Japan); Money Forward Venture Partners Co., Ltd. (Japan); XTech Ventures Co., Ltd. (Japan)</t>
  </si>
  <si>
    <t>IQTR1773141818</t>
  </si>
  <si>
    <t>Agro Care Participaties B.V.; Rainbow Growers Group Holding B.V.; The E14 Fund; Acre Venture Partners; Astanor Ventures; Harvest House B.V.</t>
  </si>
  <si>
    <t>Acre Venture Partners (Asset Management and Custody Banks); Agro Care Participaties B.V. (Agricultural Products and Services); Astanor Ventures (Asset Management and Custody Banks); Harvest House B.V. (Agricultural Products and Services); Rainbow Growers Group Holding B.V. (Agricultural Products and Services); The E14 Fund (Asset Management and Custody Banks)</t>
  </si>
  <si>
    <t>Acre Venture Partners (Financial Buyer); Agro Care Participaties B.V. (Strategic Buyer); Astanor Ventures (Financial Buyer); Harvest House B.V. (Strategic Buyer); Rainbow Growers Group Holding B.V. (Strategic Buyer); The E14 Fund (Financial Buyer)</t>
  </si>
  <si>
    <t>Acre Venture Partners (Financials); Agro Care Participaties B.V. (Consumer Staples); Astanor Ventures (Financials); Harvest House B.V. (Consumer Staples); Rainbow Growers Group Holding B.V. (Consumer Staples); The E14 Fund (Financials)</t>
  </si>
  <si>
    <t>Acre Venture Partners (United States); Agro Care Participaties B.V. (Netherlands); Astanor Ventures (Belgium); Harvest House B.V. (Netherlands); Rainbow Growers Group Holding B.V. (Netherlands); The E14 Fund (United States)</t>
  </si>
  <si>
    <t>IQTR1773143317</t>
  </si>
  <si>
    <t>Lightspeed Systems Inc.</t>
  </si>
  <si>
    <t>Genstar Capital, LLC; Madison Dearborn Partners, LLC</t>
  </si>
  <si>
    <t>Lightspeed Systems Inc. develops network security and management software solutions for the education market. The company provides software solutions for network security, internet filtering, monitoring, management, and optimization; Relay Classroom, a cloud based classroom management solution to classroom device monitoring; Analytics Powered by Relay, a data analytics solution that helps schools make ed-tech decisions; Lightspeed Payments, a payments solution for retailers in the United States; and Relay Rocket, a filtering solution that delivers protection for various devices and network traffic. Its software is used in various school districts in the United States, the United Kingdom, and Australia. Lightspeed Systems Inc. has strategic partnerships with NComputing; uWriteTouch; KUNO; Eagle Software; Logic Key, Inc.; and Atomic Learning. Lightspeed Systems Inc. was formerly known as MacSoft, Inc. The company was founded in 1984 and is based in Austin, Texas, with an additional office in the United Kingdom.Lightspeed Systems is a software company based in Austin, Texas. They specialize in building and selling SaaS content-control software, mobile device management, and classroom management software to K-12 schools.</t>
  </si>
  <si>
    <t>Genstar Capital, LLC (Asset Management and Custody Banks); Madison Dearborn Partners, LLC (Asset Management and Custody Banks)</t>
  </si>
  <si>
    <t>Genstar Capital, LLC (Financial Buyer); Madison Dearborn Partners, LLC (Financial Buyer)</t>
  </si>
  <si>
    <t>Genstar Capital, LLC (Financials); Madison Dearborn Partners, LLC (Financials)</t>
  </si>
  <si>
    <t>Genstar Capital, LLC (United States); Madison Dearborn Partners, LLC (United States)</t>
  </si>
  <si>
    <t>IQTR1813433662</t>
  </si>
  <si>
    <t>Tango Digital Limited</t>
  </si>
  <si>
    <t>Axis Capital Partners Limited</t>
  </si>
  <si>
    <t>Tango Digital Limited operates as a technology-enabled brand safety studio that provides brand safety capabilities such as social listening, automated PR, and other unique capabilities that prevent and tackle PR crisis incidents and monitor market sentiment on a global scale. It offers brands to monitor market conversations, analyze consumer sentiment, and safeguard their brand images digitally. The company was founded in 2020 and is based in Sheung Wan, Hong Kong.</t>
  </si>
  <si>
    <t>IQTR1813440241</t>
  </si>
  <si>
    <t>Automize A/S</t>
  </si>
  <si>
    <t>Norlys Holding A/S</t>
  </si>
  <si>
    <t>IQTR1773155070</t>
  </si>
  <si>
    <t>Automated Insurance Solutions Limited</t>
  </si>
  <si>
    <t>Automated Insurance Solutions Limited develops and offers digital automation tools and solutions to cater to the changing needs insurance industry. The company was incorporated in 2016 and is based in Norwich, United Kingdom. As of March 3, 2022, Automated Insurance Solutions Limited operates as a subsidiary of Verisk Analytics, Inc.</t>
  </si>
  <si>
    <t>IQTR1773156843</t>
  </si>
  <si>
    <t>Canaan Management, Inc.; Flybridge Capital Partners; 500 Global; Consonance Investment Managers; Noemis Ventures Management, LLC; Octerra Capital</t>
  </si>
  <si>
    <t>500 Global (Asset Management and Custody Banks); Canaan Management, Inc. (Asset Management and Custody Banks); Consonance Investment Managers (Asset Management and Custody Banks); Flybridge Capital Partners (Asset Management and Custody Banks); Noemis Ventures Management, LLC (Asset Management and Custody Banks); Octerra Capital (Asset Management and Custody Banks)</t>
  </si>
  <si>
    <t>500 Global (Financial Buyer); Canaan Management, Inc. (Financial Buyer); Consonance Investment Managers (Financial Buyer); Flybridge Capital Partners (Financial Buyer); Noemis Ventures Management, LLC (Financial Buyer); Octerra Capital (Financial Buyer)</t>
  </si>
  <si>
    <t>500 Global (Financials); Canaan Management, Inc. (Financials); Consonance Investment Managers (Financials); Flybridge Capital Partners (Financials); Noemis Ventures Management, LLC (Financials); Octerra Capital (Financials)</t>
  </si>
  <si>
    <t>500 Global (United States); Canaan Management, Inc. (United States); Consonance Investment Managers (Nigeria); Flybridge Capital Partners (United States); Noemis Ventures Management, LLC (United States); Octerra Capital (Nigeria)</t>
  </si>
  <si>
    <t>IQTR1773158682</t>
  </si>
  <si>
    <t>Beatoven Private Limited</t>
  </si>
  <si>
    <t>Beatoven Private Limited, an AI-driven music tech company, develops and operates a web-based music creator software platform for content creators, production houses, digital marketing firms, advertising agencies, and independent artists in India and internationally. Its platform is used to imbibe various musical cultures into one system and empower content creators with tools for accessibility of royalty-free music for the content; specify sections for specific cuts in the videos and the music; collaborate with artists and acquire music; understand each user’s preferences and enable the user to create the soundtrack; streamline solutions for music composition, music production, background sound effects, and songwriting; and create and customize tunes with the help of library of mood-based tunes spanning multiple genres. The company was founded in 2021 and is based in Bengaluru, India.</t>
  </si>
  <si>
    <t>IQTR1773163889</t>
  </si>
  <si>
    <t>Revation Systems, Inc.</t>
  </si>
  <si>
    <t>Revation Systems, Inc. develops and markets customer service software, virtual phone system solutions, and electronic messaging applications for banks, credit unions, government agencies, and online retailers. Its solutions include LinkLive Unified Communications, a unified communication software solution that provides small- to medium-sized businesses and organizations with Web chat, email, instant messaging, Web presence, IVR, IP video, and SIP-based voice-over-IP solutions; LinkLive Healthcare, a virtual care delivery suite that comprises encrypted Internet-based voice, video, messaging, and collaboration applications for healthcare organizations, patients, and their caregivers; Hippa Compliant LinkLive Virtual Contact Center solution that enables Web chat, email, contact forms, click-to-call, and VoIP calls to be routed via a single queue to clients’ sales, service, and support groups; LinkLive Virtual Phone System, which is integrated with phone systems, IP networks, and online banking systems, as well as supports SIP trunking for uniform dialing plans and IP origination and termination services; and LinkLive Secure Mail, which includes encrypted e-mail and content folders for departments or enterprise-wide mail applications to enable document collaboration between customers, partners, and employees. The company was founded in 2003 and is based in Bloomington, Minnesota with a development and technology center in Apollo Beach, Florida.</t>
  </si>
  <si>
    <t>IQTR1773163905</t>
  </si>
  <si>
    <t>BastionZero, Inc.</t>
  </si>
  <si>
    <t>Akamai Technologies, Inc. (NasdaqGS:AKAM); Dell Technologies Capital, Inc.; DG Daiwa Ventures Inc.</t>
  </si>
  <si>
    <t>BastionZero, Inc., doing business as Commonwealth Crypto, Inc., develops crypto trading infrastructure. It offers a system that is used to make payment in the cryptocurrency market. BastionZero, Inc. was formerly known as Commonwealth Crypto, Inc. and changed its name to BastionZero, Inc. in June 2021. The company was incorporated in 2017 and is headquartered in Boston, Massachusetts. As of May 30, 2024, BastionZero, Inc. operates as a subsidiary of Cloudflare, Inc.</t>
  </si>
  <si>
    <t>Akamai Technologies, Inc. (NasdaqGS:AKAM) (Internet Services and Infrastructure); Dell Technologies Capital, Inc. (Asset Management and Custody Banks); DG Daiwa Ventures Inc. (Asset Management and Custody Banks)</t>
  </si>
  <si>
    <t>Akamai Technologies, Inc. (NasdaqGS:AKAM) (Strategic Buyer); Dell Technologies Capital, Inc. (Financial Buyer); DG Daiwa Ventures Inc. (Financial Buyer)</t>
  </si>
  <si>
    <t>Akamai Technologies, Inc. (NasdaqGS:AKAM) (Information Technology); Dell Technologies Capital, Inc. (Financials); DG Daiwa Ventures Inc. (Financials)</t>
  </si>
  <si>
    <t>Akamai Technologies, Inc. (NasdaqGS:AKAM) (United States); Dell Technologies Capital, Inc. (United States); DG Daiwa Ventures Inc. (Japan)</t>
  </si>
  <si>
    <t>IQTR1773163980</t>
  </si>
  <si>
    <t>Bright Security Inc.</t>
  </si>
  <si>
    <t>Incubate Fund; DNX Ventures, LLC; Evolution Equity Partners; Fusion Fund; J-Ventures</t>
  </si>
  <si>
    <t>Bright Security Inc. designs and develops security testing platforms for applications and APIs. The company offers NexDAST for dynamic application security testing and NexPloit for automated penetration testing. The company’s NexPLOIT enables it to integrate application security into the software development life cycle (SDLC). It provides security consulting and mobile application security testing services. It caters to the financial services, healthcare, and government industries. The company was formely known as NeuraLegion Ltd. The company was founded in 2018 and is based in Tel Aviv-Yafo, Israel with additional offices in London, United Kingdom; San Francisco, California; and Mostar, Bosnia.</t>
  </si>
  <si>
    <t>DNX Ventures, LLC (Asset Management and Custody Banks); Evolution Equity Partners (Asset Management and Custody Banks); Fusion Fund (Asset Management and Custody Banks); Incubate Fund (Asset Management and Custody Banks); J-Ventures (Asset Management and Custody Banks)</t>
  </si>
  <si>
    <t>DNX Ventures, LLC (Financial Buyer); Evolution Equity Partners (Financial Buyer); Fusion Fund (Financial Buyer); Incubate Fund (Financial Buyer); J-Ventures (Financial Buyer)</t>
  </si>
  <si>
    <t>DNX Ventures, LLC (Financials); Evolution Equity Partners (Financials); Fusion Fund (Financials); Incubate Fund (Financials); J-Ventures (Financials)</t>
  </si>
  <si>
    <t>DNX Ventures, LLC (United States); Evolution Equity Partners (United States); Fusion Fund (United States); Incubate Fund (Japan); J-Ventures (United States)</t>
  </si>
  <si>
    <t>IQTR1773164409</t>
  </si>
  <si>
    <t>Global Founders Capital Management GmbH; Salesforce Ventures, LLC; Signalfire, LLC</t>
  </si>
  <si>
    <t>Global Founders Capital Management GmbH (Asset Management and Custody Banks); Salesforce Ventures, LLC (Asset Management and Custody Banks); Signalfire, LLC (Asset Management and Custody Banks)</t>
  </si>
  <si>
    <t>Global Founders Capital Management GmbH (Financial Buyer); Salesforce Ventures, LLC (Financial Buyer); Signalfire, LLC (Financial Buyer)</t>
  </si>
  <si>
    <t>Global Founders Capital Management GmbH (Financials); Salesforce Ventures, LLC (Financials); Signalfire, LLC (Financials)</t>
  </si>
  <si>
    <t>Global Founders Capital Management GmbH (Germany); Salesforce Ventures, LLC (United States); Signalfire, LLC (United States)</t>
  </si>
  <si>
    <t>IQTR1773164662</t>
  </si>
  <si>
    <t>Filtered, Inc.</t>
  </si>
  <si>
    <t>TDF Ventures LLC; AI Ventures Management, LLC; Silicon Valley Data Capital Management, LLC</t>
  </si>
  <si>
    <t>Filtered, Inc. develops technical candidate interview platform that helps companies hire engineers based on ability. The company uses a combination of engineering interview templates and coding tasks to screen candidates based on their coding ability. It uses artificial intelligence to help teams identify, evaluate, and hire engineers based on both technical and cultural fit. The company offers templates and custom interviews, automate tech screening, and search and filter data using artificial intelligence for web, IOS, and Android.  Filtered, Inc. was incorporated in 2018 and is based in Boston, Massachusetts.</t>
  </si>
  <si>
    <t>AI Ventures Management, LLC (Asset Management and Custody Banks); Silicon Valley Data Capital Management, LLC (Asset Management and Custody Banks); TDF Ventures LLC (Asset Management and Custody Banks)</t>
  </si>
  <si>
    <t>AI Ventures Management, LLC (Financial Buyer); Silicon Valley Data Capital Management, LLC (Financial Buyer); TDF Ventures LLC (Financial Buyer)</t>
  </si>
  <si>
    <t>AI Ventures Management, LLC (Financials); Silicon Valley Data Capital Management, LLC (Financials); TDF Ventures LLC (Financials)</t>
  </si>
  <si>
    <t>AI Ventures Management, LLC (United States); Silicon Valley Data Capital Management, LLC (United States); TDF Ventures LLC (United States)</t>
  </si>
  <si>
    <t>IQTR1773166474</t>
  </si>
  <si>
    <t>Aavaz, Inc.</t>
  </si>
  <si>
    <t>Kleiner Perkins Caufield &amp; Byers; Peak XV Partners Operations LLC; Unusual Ventures</t>
  </si>
  <si>
    <t>Aavaz, Inc. designs and develops software as a service (SaaS) platform for natural language processing models to analyze and find insights. Aavaz, Inc. was incorporated in 2020 and is based in San Francisco, California.</t>
  </si>
  <si>
    <t>Kleiner Perkins Caufield &amp; Byers (Asset Management and Custody Banks); Peak XV Partners Operations LLC (Asset Management and Custody Banks); Unusual Ventures (Asset Management and Custody Banks)</t>
  </si>
  <si>
    <t>Kleiner Perkins Caufield &amp; Byers (Financial Buyer); Peak XV Partners Operations LLC (Financial Buyer); Unusual Ventures (Financial Buyer)</t>
  </si>
  <si>
    <t>Kleiner Perkins Caufield &amp; Byers (Financials); Peak XV Partners Operations LLC (Financials); Unusual Ventures (Financials)</t>
  </si>
  <si>
    <t>Kleiner Perkins Caufield &amp; Byers (United States); Peak XV Partners Operations LLC (India); Unusual Ventures (United States)</t>
  </si>
  <si>
    <t>IQTR1773167854</t>
  </si>
  <si>
    <t>Shenzhen Yijiayou Information Technology Co., Ltd.</t>
  </si>
  <si>
    <t>Zhengdong Investment Group</t>
  </si>
  <si>
    <t>Shenzhen Yijiayou Information Technology Co., Ltd. develops and offers Yijiayou, which combines mobile internet software and intelligent hardware technology to make vehicle refueling easy. The company is based in China.</t>
  </si>
  <si>
    <t>IQTR1773169627</t>
  </si>
  <si>
    <t>Bkwai Ltd</t>
  </si>
  <si>
    <t>Octopus Ventures Ltd.; Cambridge Enterprise Limited; Deeptech Labs Ltd</t>
  </si>
  <si>
    <t>Bkwai Ltd develops a software platform, which provides visualizations and data analytics for instrumentation and monitoring data. It provides infrastructure asset management throughout the lifecycle of an asset. The company takes data from sensors, satellites, and environmental datasets to develop algorithms that keep infrastructure safe. The company was incorporated in 2019 and is based in London, United Kingdom.</t>
  </si>
  <si>
    <t>Cambridge Enterprise Limited (Research and Consulting Services); Deeptech Labs Ltd (Asset Management and Custody Banks); Octopus Ventures Ltd. (Asset Management and Custody Banks)</t>
  </si>
  <si>
    <t>Cambridge Enterprise Limited (Financial Buyer); Deeptech Labs Ltd (Financial Buyer); Octopus Ventures Ltd. (Financial Buyer)</t>
  </si>
  <si>
    <t>Cambridge Enterprise Limited (Industrials); Deeptech Labs Ltd (Financials); Octopus Ventures Ltd. (Financials)</t>
  </si>
  <si>
    <t>Cambridge Enterprise Limited (United Kingdom); Deeptech Labs Ltd (United Kingdom); Octopus Ventures Ltd. (United Kingdom)</t>
  </si>
  <si>
    <t>IQTR1773171572</t>
  </si>
  <si>
    <t>StakeWise Labs</t>
  </si>
  <si>
    <t>BOLDstart Ventures Management LLC; Blockdaemon Inc.</t>
  </si>
  <si>
    <t>StakeWise Labs develops a platform that enables users to earn rewards from staking ether. Its platform allows users to participate in Ethereum proof-of-stake consensus mechanism and receive ETH rewards in return by depositing ETH into its platform. The company is based in the United States.</t>
  </si>
  <si>
    <t>Blockdaemon Inc. (Application Software); BOLDstart Ventures Management LLC (Asset Management and Custody Banks)</t>
  </si>
  <si>
    <t>Blockdaemon Inc. (Strategic Buyer); BOLDstart Ventures Management LLC (Financial Buyer)</t>
  </si>
  <si>
    <t>Blockdaemon Inc. (Information Technology); BOLDstart Ventures Management LLC (Financials)</t>
  </si>
  <si>
    <t>Blockdaemon Inc. (United States); BOLDstart Ventures Management LLC (United States)</t>
  </si>
  <si>
    <t>IQTR1773172298</t>
  </si>
  <si>
    <t>Rexera</t>
  </si>
  <si>
    <t>Rexera develops solutions for homeowner’s associations that help companies, lenders, and institutional investors. It offers solutions for document acquisition, HOA review, municipal lien search, and mortgage payoff. Rexera was formerly known as Inspect HOA. The company was founded in 2020 and is based in San Francisco, California.</t>
  </si>
  <si>
    <t>IQTR1773172304</t>
  </si>
  <si>
    <t>True Circle Limited</t>
  </si>
  <si>
    <t>Passion Capital Investments LLP; Firstminute Capital LLP; Giant Ventures Global LLP</t>
  </si>
  <si>
    <t>True Circle Limited provides IT consulting services. The company was incorporated in 2009 and is based in Northampton, United Kingdom.</t>
  </si>
  <si>
    <t>Firstminute Capital LLP (Asset Management and Custody Banks); Giant Ventures Global LLP (Asset Management and Custody Banks); Passion Capital Investments LLP (Asset Management and Custody Banks)</t>
  </si>
  <si>
    <t>Firstminute Capital LLP (Financial Buyer); Giant Ventures Global LLP (Financial Buyer); Passion Capital Investments LLP (Financial Buyer)</t>
  </si>
  <si>
    <t>Firstminute Capital LLP (Financials); Giant Ventures Global LLP (Financials); Passion Capital Investments LLP (Financials)</t>
  </si>
  <si>
    <t>Firstminute Capital LLP (United Kingdom); Giant Ventures Global LLP (United Kingdom); Passion Capital Investments LLP (United Kingdom)</t>
  </si>
  <si>
    <t>IQTR1773222828</t>
  </si>
  <si>
    <t>Responsive Tech Proprietary Limited</t>
  </si>
  <si>
    <t>Responsive Tech Proprietary Limited develops cloud applications for digital products. The company was incorporated in 2011 and is based in Cape Town, South Africa. As of March 1, 2022, Responsive Tech Proprietary Limited operates as a subsidiary of Capital Appreciation Limited.</t>
  </si>
  <si>
    <t>IQTR1813455377</t>
  </si>
  <si>
    <t>Virtual Telecom LLC</t>
  </si>
  <si>
    <t>Virtual Telecom LLC operates as a technology advisory and IT transformation company. The company was incorporated in 2004 and is based in Louisville, Kentucky. As of November 1, 2022, Virtual Telecom LLC operates as a subsidiary of Bluewave Technology Group, LLC.</t>
  </si>
  <si>
    <t>IQTR1813539862</t>
  </si>
  <si>
    <t>Professional Services Assets of Evron Computer Systems</t>
  </si>
  <si>
    <t>Evron Computer Systems Corp.</t>
  </si>
  <si>
    <t>As of November 1, 2022, Professional Services Assets of Evron Computer Systems was acquired by Epicor Software Corporation. Professional Services Assets of Evron Computer Systems comprises professional services. The asset is located in Canada.</t>
  </si>
  <si>
    <t>IQTR1813543898</t>
  </si>
  <si>
    <t>Advanced Automation Systems, Inc.</t>
  </si>
  <si>
    <t>ATS Automation, Inc.</t>
  </si>
  <si>
    <t>Advanced Automation Systems, Inc. offers building automation solutions. The company was incorporated in 1995 and is based in Tampa, Florida with an additional location in Gainesville, Florida. Advanced Automation Systems, Inc. operates as a subsidiary of ATS Automation, Inc.</t>
  </si>
  <si>
    <t>IQTR1773235331</t>
  </si>
  <si>
    <t>Improxy Tecnologias de Informação, Lda.</t>
  </si>
  <si>
    <t>Improxy Tecnologias de Informação, Lda. develops and operates an internet solutions for condominium management, real estate management, and lease management sectors. The company was founded in 1998 and is based in Vila Nova de Gaia, Portugal. As of March 1, 2022, Improxy Tecnologias de Informação Lda operates as a subsidiary of UAB InHouse Digital.</t>
  </si>
  <si>
    <t>IQTR1773242837</t>
  </si>
  <si>
    <t>Streamlit, Inc.</t>
  </si>
  <si>
    <t>Sequoia Capital Operations LLC; Granite Asia; Bloomberg Beta L.P.; Gradient Ventures</t>
  </si>
  <si>
    <t>Streamlit, Inc. provides an application framework for machine learning and data science. It offers an open-source app framework for data scientists and machine learning engineers to create apps in Python. The company develops custom applications to interact with the data in respective models. It also offers Streamlit for Teams, a product that allows data scientists to deploy and share apps with teammates, clients, and other stakeholders. Streamlit, Inc. was incorporated in 2018 and is based in San Francisco, California. As of March 31, 2022, Streamlit, Inc. operates as a subsidiary of Snowflake Inc.</t>
  </si>
  <si>
    <t>Bloomberg Beta L.P. (United States); Gradient Ventures (United States); Granite Asia (Singapore); Sequoia Capital Operations LLC (United States)</t>
  </si>
  <si>
    <t>IQTR1773245129</t>
  </si>
  <si>
    <t>Athenian SAS</t>
  </si>
  <si>
    <t>Otium Capital; Point Nine Management GmbH; The Twenty Minute VC; Air Street Capital Management Ltd; Frst Capital; Abstraction Capital</t>
  </si>
  <si>
    <t>Athenian SAS provides dashboard software for software engineering. The company provides velocity insights; quality insights; outcome insights; and CD insights. It offers data-enabled engineering for directors, VPs, and engineering managers. Athenian SAS was founded in 2019 and is based in Paris, France.</t>
  </si>
  <si>
    <t>Abstraction Capital (Asset Management and Custody Banks); Air Street Capital Management Ltd (Asset Management and Custody Banks); Frst Capital (Asset Management and Custody Banks); Otium Capital (Asset Management and Custody Banks); Point Nine Management GmbH (Asset Management and Custody Banks); The Twenty Minute VC (Asset Management and Custody Banks)</t>
  </si>
  <si>
    <t>Abstraction Capital (Financial Buyer); Air Street Capital Management Ltd (Financial Buyer); Frst Capital (Financial Buyer); Otium Capital (Financial Buyer); Point Nine Management GmbH (Financial Buyer); The Twenty Minute VC (Financial Buyer)</t>
  </si>
  <si>
    <t>Abstraction Capital (Financials); Air Street Capital Management Ltd (Financials); Frst Capital (Financials); Otium Capital (Financials); Point Nine Management GmbH (Financials); The Twenty Minute VC (Financials)</t>
  </si>
  <si>
    <t>Abstraction Capital (United States); Air Street Capital Management Ltd (United Kingdom); Frst Capital (France); Otium Capital (France); Point Nine Management GmbH (Germany); The Twenty Minute VC (United Kingdom)</t>
  </si>
  <si>
    <t>IQTR1813549755</t>
  </si>
  <si>
    <t>Sentant Networks LLC</t>
  </si>
  <si>
    <t>Westwood Tech Group</t>
  </si>
  <si>
    <t>Sentant Networks LLC provides managed IT and security services in the San Francisco Bay Area. The company was founded in 2016 and is based in San Francisco, California. As of November 1, 2022, Sentant Networks LLC operates as a subsidiary of Westwood Tech Group.</t>
  </si>
  <si>
    <t>IQTR1773255652</t>
  </si>
  <si>
    <t>KB Investment Co., Ltd; Mercy Corps, Endowment Arm; MDI Ventures; Argor Capital Management; Arise</t>
  </si>
  <si>
    <t>Argor Capital Management (Asset Management and Custody Banks); Arise (Asset Management and Custody Banks); KB Investment Co., Ltd (Asset Management and Custody Banks); MDI Ventures (Asset Management and Custody Banks); Mercy Corps, Endowment Arm (Asset Management and Custody Banks)</t>
  </si>
  <si>
    <t>Argor Capital Management (Financial Buyer); Arise (Financial Buyer); KB Investment Co., Ltd (Financial Buyer); MDI Ventures (Financial Buyer); Mercy Corps, Endowment Arm (Financial Buyer)</t>
  </si>
  <si>
    <t>Argor Capital Management (Financials); Arise (Financials); KB Investment Co., Ltd (Financials); MDI Ventures (Financials); Mercy Corps, Endowment Arm (Financials)</t>
  </si>
  <si>
    <t>Argor Capital Management (Indonesia); Arise (Indonesia); KB Investment Co., Ltd (South Korea); MDI Ventures (Indonesia); Mercy Corps, Endowment Arm (United States)</t>
  </si>
  <si>
    <t>IQTR1773268773</t>
  </si>
  <si>
    <t>Connecteam Ltd.</t>
  </si>
  <si>
    <t>Insight Venture Management, LLC; Stripes, LLC; Tiger Global Management, LLC; Qumra Capital; O.G. Tech Partners</t>
  </si>
  <si>
    <t>Connecteam Ltd. provides tools that enable businesses to create their own smartphone applications to inform, train, supervise, and manage its employees. It offers ConnecTeam, a solution that allows businesses to create their employee productive-enhancing tools for communication, engagement, monitoring, and management of their remote employees. The company’s suite of solutions include Workforce Management Software that is used to manage dispersed employees efficiently; Performance Management Tools, which are used to monitor employee performance and engagement in real time; Employee Scheduling, an application to manage employee schedules and work shifts; Training And Learning Management System, a solution to create and manage training courses; Employee Satisfaction Survey, a solution that allows clients to create an employee survey and poll and share with employees; and Internal Communications, an application for messaging and communications needs. Its mobile applications are used by manufacturers, retail chains, and mid-size companies to improve operational efficiency, communication, and training programs for non-desk employees. The company serves retail, security, cleaning, hospitality, construction, lawn care, and HVAC industries, as well as handymen and plumbers. Connecteam Ltd. was founded in 2014 and is based in Tel Aviv-Yafo, Israel.</t>
  </si>
  <si>
    <t>Insight Venture Management, LLC (Asset Management and Custody Banks); O.G. Tech Partners (Asset Management and Custody Banks); Qumra Capital (Asset Management and Custody Banks); Stripes, LLC (Asset Management and Custody Banks); Tiger Global Management, LLC (Asset Management and Custody Banks)</t>
  </si>
  <si>
    <t>Insight Venture Management, LLC (Financial Buyer); O.G. Tech Partners (Financial Buyer); Qumra Capital (Financial Buyer); Stripes, LLC (Financial Buyer); Tiger Global Management, LLC (Financial Buyer)</t>
  </si>
  <si>
    <t>Insight Venture Management, LLC (Financials); O.G. Tech Partners (Financials); Qumra Capital (Financials); Stripes, LLC (Financials); Tiger Global Management, LLC (Financials)</t>
  </si>
  <si>
    <t>Insight Venture Management, LLC (United States); O.G. Tech Partners (Israel); Qumra Capital (Israel); Stripes, LLC (United States); Tiger Global Management, LLC (United States)</t>
  </si>
  <si>
    <t>IQTR1773268973</t>
  </si>
  <si>
    <t>Tenderly d.o.o.</t>
  </si>
  <si>
    <t>Accel Partners; Spark Capital Partners, LLC; Point Nine Management GmbH; AVF Management LLC; Coinbase Ventures; Daedalus Partners; Universal Navigation Inc.</t>
  </si>
  <si>
    <t>Tenderly d.o.o. designs and develops an Ethereum developer platform. The company offers its solutions to users which, includes Monitoring, Alerting, Simulator, and Analytics. Its platform features include Monitoring, a solution to see exactly what’s happening with smart contracts and account wallets; Alerting, a solution to get real-time notifications when unusual or unexpected events happen on the smart contracts or wallets; Simulator, a solution to remove the guesswork from the development process and to know the exact outcome of the transactions; and Analytics, a solution to extract and visualize the data from the Blockchain, and create custom graphs and track metrics in real-time. The company was founded in 2018 and is based in Belgrade, Serbia.</t>
  </si>
  <si>
    <t>Accel Partners (Asset Management and Custody Banks); AVF Management LLC (Asset Management and Custody Banks); Coinbase Ventures (Asset Management and Custody Banks); Daedalus Partners (Asset Management and Custody Banks); Point Nine Management GmbH (Asset Management and Custody Banks); Spark Capital Partners, LLC (Asset Management and Custody Banks); Universal Navigation Inc. (Application Software)</t>
  </si>
  <si>
    <t>Accel Partners (Financial Buyer); AVF Management LLC (Financial Buyer); Coinbase Ventures (Financial Buyer); Daedalus Partners (Strategic Buyer); Point Nine Management GmbH (Financial Buyer); Spark Capital Partners, LLC (Financial Buyer); Universal Navigation Inc. (Strategic Buyer)</t>
  </si>
  <si>
    <t>Accel Partners (Financials); AVF Management LLC (Financials); Coinbase Ventures (Financials); Daedalus Partners (Financials); Point Nine Management GmbH (Financials); Spark Capital Partners, LLC (Financials); Universal Navigation Inc. (Information Technology)</t>
  </si>
  <si>
    <t>Accel Partners (United States); AVF Management LLC (United States); Coinbase Ventures (United States); Daedalus Partners (United Kingdom); Point Nine Management GmbH (Germany); Spark Capital Partners, LLC (United States); Universal Navigation Inc. (United States)</t>
  </si>
  <si>
    <t>IQTR1773292452</t>
  </si>
  <si>
    <t>APX, Inc.</t>
  </si>
  <si>
    <t>Xpansiv Data Systems, Inc.</t>
  </si>
  <si>
    <t>APX, Inc. provides software solutions for the energy and environmental markets. The company offers infrastructure solutions for environmental and energy markets in renewable energy and greenhouse gases, including carbon commodities; and a suite of solutions and services that allow for market entry and wholesale power market services. Its infrastructure solutions include APX Environmental Management Account, a suite of solutions for environmental asset and risk management; APX Registries services for renewable energy certificate creation, management, and transactions across North America to facilitate the growth of clean energy generation and usage; Carbon Registries, a web-based platform and account management tool for the registration, serialization, tracking, and retirement of greenhouse gas offsets; demand response systems that provides integration with ISOs; and regional demand response programs. The company also offers APX MarketSuite, a solution that provides business technology to support scheduling, operations, and settlement business processes related to ISO market participation and demand response programs; supervisory control and data acquisition solutions; and APX MarketOps services that include ISO 24/7 real-time agent services; counterparty transaction management services for trades, bookouts, and NERC e-Tags; resource control services for dispersed wind and solar farms; helpdesk services; resource management services for dispatches and outages, including demand response dispatching; and more. In addition, it offers APX MarketSuite Scheduling, a solution that provides web-based application functionality for various scheduling business processes related to ISO market; APX MarketSuite Settlement, a solution to streamline market participants settlement processes and enable users to quickly view all their market data; and APX MarketSuite third party integration solutions. APX, Inc. was founded in 1996 and is based in San Jose, California. As of August 1, 2022, APX, Inc. operates as a subsidiary of Xpansiv Data Systems, Inc.</t>
  </si>
  <si>
    <t>IQTR1773316539</t>
  </si>
  <si>
    <t>Interneer, Inc.</t>
  </si>
  <si>
    <t>Interneer, Inc., doing business as Intellect, develops an enterprise quality management software to enable organizations achieve compliance and digital transformation. The company’s platform provides audit management, calibration and maintenance, change management, complaint management, deviation management, document control, employee training, feedback management, nonconformance, risk management, supplier management, and validation and verification services. It serves various industries, including aerospace, cannabis, cosmetics, food and beverage, government, labs, manufacturing, medical devices, nutraceutical, pharmaceutical, and services and logistics. The company was founded in 1998 and is based in Los Angeles, California.</t>
  </si>
  <si>
    <t>IQTR1773347858</t>
  </si>
  <si>
    <t>THE LEVEL AI inc.</t>
  </si>
  <si>
    <t>Battery Ventures; Eniac Ventures; Village Global Management, LLC</t>
  </si>
  <si>
    <t>THE LEVEL AI inc. develops artificial intelligence software for businesses to automate workflows and customer experience. The company was founded in 2018 and is based in Mountain View, California.</t>
  </si>
  <si>
    <t>Battery Ventures (Asset Management and Custody Banks); Eniac Ventures (Asset Management and Custody Banks); Village Global Management, LLC (Asset Management and Custody Banks)</t>
  </si>
  <si>
    <t>Battery Ventures (Financial Buyer); Eniac Ventures (Financial Buyer); Village Global Management, LLC (Financial Buyer)</t>
  </si>
  <si>
    <t>Battery Ventures (Financials); Eniac Ventures (Financials); Village Global Management, LLC (Financials)</t>
  </si>
  <si>
    <t>Battery Ventures (United States); Eniac Ventures (United States); Village Global Management, LLC (United States)</t>
  </si>
  <si>
    <t>IQTR1773360998</t>
  </si>
  <si>
    <t>TruckCentral Solutions Pvt Ltd</t>
  </si>
  <si>
    <t>3one4Capital Advisors LLP</t>
  </si>
  <si>
    <t>TruckCentral Solutions Pvt Ltd develops a digital freight brokerage platform. It offers Lobb, a platform for the trucking industry, which enables transporters and truckers to connect, discover, and transact freight. The company provides Lobb Truck, to manage loads, navigate route, and real-time payments; Lobb FTL, a truck discovery and trip management tool; and Lobb Digital, to manage day to day operations and finances. The company was incorporated in 2015 and is based in Bengaluru, India.</t>
  </si>
  <si>
    <t>IQTR1773361182</t>
  </si>
  <si>
    <t>Stack Capital Group Inc. (TSX:STCK)</t>
  </si>
  <si>
    <t>IQTR1773365826</t>
  </si>
  <si>
    <t>Saving circles - Circlys</t>
  </si>
  <si>
    <t>Saving circles - Circlys develops a money-circle platform and mobile application. The company’s application offers a solution for financial circles; digitizes the process of collecting and distributing associations; and provides a guaranteed service to subscribers and control over the selection of times of subscription, payment, and withdrawal of funds. The company was founded in 2017 and is based in Riyadh, Saudi Arabia.</t>
  </si>
  <si>
    <t>IQTR1773370393</t>
  </si>
  <si>
    <t>NYSE:ZUO</t>
  </si>
  <si>
    <t>Zuora, Inc. provides a monetization suite for modern businesses to help companies launch and scale new services and operate dynamic customer-centric business models. The company offers Zuora Billing that allows customers to deploy various pricing and packaging strategies to monetize their recurring revenue streams, bill customers, calculate prorations when subscriptions change, and automate billing and payment operations; Zuora Revenue, a revenue recognition and automation solution that accounting teams use to manage their complex revenue streams; Zuora Payments to provide payment orchestration services for companies looking to operate globally; and Zephr, a digital subscriber experience platform that helps companies orchestrate dynamic experiences that increase conversion, reduce churn, and nurture ongoing subscriber relationships. It also provides Zuora Platform, an orchestration engine for all subscription data and processes; and other software. The company markets its products through its systems integrators, consultants, and ecosystem partners. Zuora, Inc. was incorporated in 2006 and is headquartered in Redwood City, California.</t>
  </si>
  <si>
    <t>IQTR1773381253</t>
  </si>
  <si>
    <t>AdaSwap SA</t>
  </si>
  <si>
    <t>iAngels Crowd Ltd.; COTI Limited; Efficient Frontier Investing; Pluto Digital Assets plc; Shima Capital; GBV Capital; Banter Capital; Stardust Capital</t>
  </si>
  <si>
    <t>AdaSwap SA develops tools for creators and users, as well as bringing yield staking pools and NFT content through launchpads and marketplaces. It offers an infrastructure that will create the first DeFi protocols on the Cardano network; AdaSwap DEX that works in tandem with other AdaSwap protocols, such as its NFT marketplace that will include handpicked collections and well-known artists in the area; and allows users to swap Cardano native tokens and stable coins. The company is based in Geneva, Switzerland.</t>
  </si>
  <si>
    <t>Banter Capital (Asset Management and Custody Banks); COTI Limited (Transaction and Payment Processing Services); Efficient Frontier Investing (Asset Management and Custody Banks); GBV Capital (Asset Management and Custody Banks); iAngels Crowd Ltd. (Asset Management and Custody Banks); Pluto Digital Assets plc (Application Software); Shima Capital (Asset Management and Custody Banks); Stardust Capital (Multi-Sector Holdings)</t>
  </si>
  <si>
    <t>Banter Capital (Financial Buyer); COTI Limited (Strategic Buyer); Efficient Frontier Investing (Strategic Buyer); GBV Capital (Financial Buyer); iAngels Crowd Ltd. (Financial Buyer); Pluto Digital Assets plc (Strategic Buyer); Shima Capital (Financial Buyer); Stardust Capital (Financial Buyer)</t>
  </si>
  <si>
    <t>Banter Capital (Financials); COTI Limited (Financials); Efficient Frontier Investing (Financials); GBV Capital (Financials); iAngels Crowd Ltd. (Financials); Pluto Digital Assets plc (Information Technology); Shima Capital (Financials); Stardust Capital (Financials)</t>
  </si>
  <si>
    <t>Banter Capital (United States); COTI Limited (Gibraltar); Efficient Frontier Investing (Switzerland); GBV Capital (Cayman Islands); iAngels Crowd Ltd. (Israel); Pluto Digital Assets plc (United Kingdom); Shima Capital (United States); Stardust Capital (France)</t>
  </si>
  <si>
    <t>IQTR1773437199</t>
  </si>
  <si>
    <t>AudioStreamTV Inc.</t>
  </si>
  <si>
    <t>iSpot.tv, Inc.</t>
  </si>
  <si>
    <t>AudioStreamTV Inc. develops Tunity, an application that allows user to connect smartphone to the television (TV) which then streams the audio to the connected device. The company was founded in 2013 and is based in New York, New York. As of March 2, 2022, AudioStreamTV Inc. operates as a subsidiary of iSpot.tv, Inc.</t>
  </si>
  <si>
    <t>IQTR1773464888</t>
  </si>
  <si>
    <t>Sudo</t>
  </si>
  <si>
    <t>Picus Capital Management LLP; Global Founders Capital Management GmbH; LoftyInc Capital Management, LLC; Zedcrest Capital Limited; Kepple Africa Ventures; Rali Cap; Suya Ventures; Berrywood Capital</t>
  </si>
  <si>
    <t>Sudo designs and develops an application programming interface platform. Its platform enables instantly issue physical and virtual cards with control and flexibility at scale. Sudo is based in Nigeria.</t>
  </si>
  <si>
    <t>Berrywood Capital (Asset Management and Custody Banks); Global Founders Capital Management GmbH (Asset Management and Custody Banks); Kepple Africa Ventures (Asset Management and Custody Banks); LoftyInc Capital Management, LLC (Asset Management and Custody Banks); Picus Capital Management LLP (Asset Management and Custody Banks); Rali Cap (Asset Management and Custody Banks); Suya Ventures (Asset Management and Custody Banks); Zedcrest Capital Limited (Asset Management and Custody Banks)</t>
  </si>
  <si>
    <t>Berrywood Capital (Financial Buyer); Global Founders Capital Management GmbH (Financial Buyer); Kepple Africa Ventures (Financial Buyer); LoftyInc Capital Management, LLC (Financial Buyer); Picus Capital Management LLP (Financial Buyer); Rali Cap (Financial Buyer); Suya Ventures (Financial Buyer); Zedcrest Capital Limited (Financial Buyer)</t>
  </si>
  <si>
    <t>Berrywood Capital (Financials); Global Founders Capital Management GmbH (Financials); Kepple Africa Ventures (Financials); LoftyInc Capital Management, LLC (Financials); Picus Capital Management LLP (Financials); Rali Cap (Financials); Suya Ventures (Financials); Zedcrest Capital Limited (Financials)</t>
  </si>
  <si>
    <t>Berrywood Capital (Nigeria); Global Founders Capital Management GmbH (Germany); Kepple Africa Ventures (Japan); LoftyInc Capital Management, LLC (United States); Picus Capital Management LLP (United Kingdom); Rali Cap (United States); Suya Ventures (Nigeria); Zedcrest Capital Limited (Nigeria)</t>
  </si>
  <si>
    <t>IQTR1814010684</t>
  </si>
  <si>
    <t>Reboot Corporation</t>
  </si>
  <si>
    <t>Reboot Corporation provides managed IT service. The company was founded in 1997 and is based in Corona, California. As of November 1, 2022, Reboot Corporation operates as a subsidiary of Dataprise, Inc.</t>
  </si>
  <si>
    <t>IQTR1773511737</t>
  </si>
  <si>
    <t>Auto Apr LLC</t>
  </si>
  <si>
    <t>AutoAPR, LLC operates as an automotive platform that provides product such as reveal payment explorer, test drive+, and approve. The company offers solutions such as franchise dealers, independent dealers, RV dealers, and powersports dealers. AutoAPR, LLC was founded in 2014 and is based in Charlotte, North Carolina. As of March 2, 2022, AutoAPR, LLC operates as a subsidiary of TradePending, LLC.</t>
  </si>
  <si>
    <t>IQTR1773526184</t>
  </si>
  <si>
    <t>Altec, Inc.</t>
  </si>
  <si>
    <t>Beyond Limits Inc.</t>
  </si>
  <si>
    <t>Doclink By Altec provides a document management and workflow solution called DocLink. The solution helps businesses manage their document lifecycles and automate control of critical documents and data. It is seamlessly integrated with top ERPs such as Epicor, Microsoft Dynamics, and Sage. DocLink aims to enhance productivity, collaboration, and communication for any document and process.</t>
  </si>
  <si>
    <t>IQTR1814380445</t>
  </si>
  <si>
    <t>Spinitar, Inc.</t>
  </si>
  <si>
    <t>Solutionz, Inc.</t>
  </si>
  <si>
    <t>Spinitar, Inc., a systems integration company, designs and implements audiovisual (AV) and communications technology solutions for business, education, and government sectors. It offers presentation products, which include projectors, plasma displays, LCD displays, lamps and bulbs, screens, cases, and cables; and visual products, such as posterprinter systems and supplies, laminators and related supplies, sticker and label printers and media, and carts and accessories. The company also provides AV solutions, which include collaboration systems, digital signage, streaming media solutions, and managed services. In addition, it offers meeting collaboration solutions, integrated information technology services, and AV systems integration services. Further, the company’s support services include manufacturer warranty support, managed service program, outsourced service program, and on-site depot repair and services. Its solutions’ applications include classrooms and training rooms, corporate conference rooms, command and control centers, video conferencing, digital signage, universities, and houses of worship. Spinitar, Inc. was founded in 1986 and is based in La Mirada, California. The company has additional offices in San Francisco, San Diego, Sacramento, and Los Angeles. As of November 1, 2022, Spinitar, Inc. operates as a subsidiary of Solutionz, Inc.</t>
  </si>
  <si>
    <t>IQTR1773597751</t>
  </si>
  <si>
    <t>ICS Holding LLC</t>
  </si>
  <si>
    <t>OOO USM Telekom</t>
  </si>
  <si>
    <t>ICS Holding LLC, through its subsidiary, designs and develops solutions for the telecommunications industry. The company was founded in 2018 and is based in Russia. As of September 15, 2020, ICS Holding LLC operates as a subsidiary of OOO USM Telekom.</t>
  </si>
  <si>
    <t>IQTR1773602599</t>
  </si>
  <si>
    <t>Sumasapo Inc. (TSE:9342)</t>
  </si>
  <si>
    <t>TSE:9342</t>
  </si>
  <si>
    <t>DG Ventures, Inc.</t>
  </si>
  <si>
    <t>Sumasapo Inc. engages in the digital experience promotion business in Japan. It offers totono, a tenant app to facilitate communication between real estate management companies and residents; operates outbound call center for tenant satisfaction survey services; and provides consultation services on security systems, and troubles related to buildings and facilities, as well as rent guarantee services to management companies and owners. The company was incorporated in 2012 and is headquartered in Tokyo, Japan.</t>
  </si>
  <si>
    <t>IQTR1819689012</t>
  </si>
  <si>
    <t>Aiir Ltd</t>
  </si>
  <si>
    <t>Aiir Ltd operates as a radio broadcast software company. It provides audio streaming with built-in logging, silence detection, emergency file play, and email on silence. Additionally, it also provides cloud backup. The company was formerly known as PLAYOUTONE LTD and changed its name to Aiir Ltd in December 2022. The company was incorporated in 2013 and is based in Newark, United Kingdom. As of December 28, 2022, Aiir Ltd operates as a subsidiary of Aiir Inc.</t>
  </si>
  <si>
    <t>IQTR1773613637</t>
  </si>
  <si>
    <t>Achoo ApS</t>
  </si>
  <si>
    <t>mmi Analytics Ltd.</t>
  </si>
  <si>
    <t>Achoo ApS develops an influencer marketing platform for advertisers, influencers, networks, and agencies. It offers Achoo Influencer Platform that tracks, monitors, and structures large amount of real-time influencer data sources; and groups influencer data sources into relevant categories, including time, geography, topic, market verticals, etc., which allows for filtering and full overview of various influencers active within a certain category. The company’s platform also enables users to identify influencers with ROI potential; and track and monitor relevant keywords and generate side-by-side reports comparing their brand’s analytics against that of a key competitor or the general industry. In addition, its platform packages analytics into reports that provide the user with a 360 degree insight into their brand activity and performance. The company was founded in 2014 and is based in Copenhagen, Denmark. As of March 2, 2022, Achoo ApS operates as a subsidiary of mmi Analytics Ltd.</t>
  </si>
  <si>
    <t>IQTR1773680923</t>
  </si>
  <si>
    <t>Annotation AI Co., Ltd.</t>
  </si>
  <si>
    <t>NPX Capital</t>
  </si>
  <si>
    <t>Annotation AI Co., Ltd. develops a learning data processing and data labeling automation platform. It offers MLOps platform that develops, manages, and operates the AI model development cycle. The company was founded in 2020 and is based in Seoul, South Korea.</t>
  </si>
  <si>
    <t>IQTR1773690807</t>
  </si>
  <si>
    <t>Bokio AB</t>
  </si>
  <si>
    <t>Creandum AB; E. Öhman J:or AB; TechStarsLondon; Chalmers Ventures AB; Inbox Capital AB; Outrun Venture Partners LLP</t>
  </si>
  <si>
    <t>Bokio AB, a software and fintech company, provides automated and artificial intelligence (AI)-driven accounting software to SMEs and the self-employed. It develops and markets accounting software that provides bookkeeping, invoicing, payroll, tracking expense, and other services using artificial intelligence. The company was founded in 2015 and is based in Stockholm, Sweden with an additional office in Gothenburg, Sweden. As of July 20, 2022, Bokio AB operates as a subsidiary of Visma AS.</t>
  </si>
  <si>
    <t>Chalmers Ventures AB (Sweden); Creandum AB (Sweden); E. Öhman J:or AB (Sweden); Inbox Capital AB (Sweden); Outrun Venture Partners LLP (United Kingdom); TechStarsLondon (United Kingdom)</t>
  </si>
  <si>
    <t>IQTR1773902728</t>
  </si>
  <si>
    <t>SilverBridge Holdings Limited</t>
  </si>
  <si>
    <t>ROX Equity Partners Limited</t>
  </si>
  <si>
    <t>SilverBridge Holdings Limited, together with its subsidiaries, provides business solutions to the financial services industry. The company provides Exergy, an insurance software solution that administers life, group schemes, EB, and pensions on one system; and FAIS Compliance, which facilitates the remote management of FAIS fit and proper and complaints. It also offers data solutions; and TOM, an artificial intelligence technology that digitalizes business processes to enhance customer efficiency and service. In addition, the company offers implementation and support, hosting and outsourcing, research and development, and managed services, as well as software rental, and other license and maintenance services. Further, it provides IT consulting and data analytics solutions and services. The company operates in South Africa, Namibia, Kenya, Zimbabwe, Ghana, Lesotho, Botswana, Mauritius, Nigeria, Mozambique, and Zambia. SilverBridge Holdings Limited was formerly known as SDT Financial Software Solutions (Pty) Ltd. and changed its name to SilverBridge Holdings Limitedin November 2006. The company was founded in 1995 and is based in Pretoria, South Africa.</t>
  </si>
  <si>
    <t>IQTR1773948410</t>
  </si>
  <si>
    <t>Donde, Inc.</t>
  </si>
  <si>
    <t>Kickstart Seed Fund; Next Frontier Capital</t>
  </si>
  <si>
    <t>Donde, Inc. designs and develops a time-off platform that reignites company culture by turning employers into champions of vacations, unplugged time, and work-life balance. The company’s platform includes tools, applications, APIs, and data integrations that allow employees to create a savings account and purchase travel options and give customers access to valuable insights into how their employees use their PTO. Donde, Inc. was incorporated in 2020 and is based in Salt Lake City, Utah.</t>
  </si>
  <si>
    <t>Kickstart Seed Fund (Asset Management and Custody Banks); Next Frontier Capital (Asset Management and Custody Banks)</t>
  </si>
  <si>
    <t>Kickstart Seed Fund (Financial Buyer); Next Frontier Capital (Financial Buyer)</t>
  </si>
  <si>
    <t>Kickstart Seed Fund (Financials); Next Frontier Capital (Financials)</t>
  </si>
  <si>
    <t>Kickstart Seed Fund (United States); Next Frontier Capital (United States)</t>
  </si>
  <si>
    <t>IQTR1774038308</t>
  </si>
  <si>
    <t>Peeply Private Limited</t>
  </si>
  <si>
    <t>Insight Venture Management, LLC; Peak XV Partners Operations LLC; Salesforce Ventures, LLC; WaterBridge Capital Advisors LLP</t>
  </si>
  <si>
    <t>Peeply Private Limited develops Atlan, a data democratization platform for businesses that include data catalog and discovery, data quality and profiling, data lineage and governance, and data exploration and integrations. Its platform offers democratizing both internal and external data, including management of daily workflows. The company was incorporated in 2013 and is based in Singapore.Atlan Pte. Ltd. develops metadata platform for the data stack. Atlan Pte. Ltd. was formerly known as PEEPLY PRIVATE LIMITED. The company was incorporated in 2013 and is headquartered in Singapore.</t>
  </si>
  <si>
    <t>Insight Venture Management, LLC (Asset Management and Custody Banks); Peak XV Partners Operations LLC (Asset Management and Custody Banks); Salesforce Ventures, LLC (Asset Management and Custody Banks); WaterBridge Capital Advisors LLP (Asset Management and Custody Banks)</t>
  </si>
  <si>
    <t>Insight Venture Management, LLC (Financial Buyer); Peak XV Partners Operations LLC (Financial Buyer); Salesforce Ventures, LLC (Financial Buyer); WaterBridge Capital Advisors LLP (Financial Buyer)</t>
  </si>
  <si>
    <t>Insight Venture Management, LLC (Financials); Peak XV Partners Operations LLC (Financials); Salesforce Ventures, LLC (Financials); WaterBridge Capital Advisors LLP (Financials)</t>
  </si>
  <si>
    <t>Insight Venture Management, LLC (United States); Peak XV Partners Operations LLC (India); Salesforce Ventures, LLC (United States); WaterBridge Capital Advisors LLP (India)</t>
  </si>
  <si>
    <t>IQTR1813331555</t>
  </si>
  <si>
    <t>Catalyst UX</t>
  </si>
  <si>
    <t>Catalyst UX provides application modernization, full UX design and development, and digital innovation for medical, life science, and fintech companies. The company was founded in 1994 and is based in San Mateo, California with additional locations in Vancouver, Canada and Boston, Massachusetts. As of October 31, 2022, Catalyst UX operates as a subsidiary of Unosquare, LLC.</t>
  </si>
  <si>
    <t>IQTR1774191278</t>
  </si>
  <si>
    <t>THE LABZ, INC.</t>
  </si>
  <si>
    <t>THE LABZ, INC. designs and develops a software as a service (SaaS) blockchain platform for music creation and real time collaboration by the music and entertainment industry. The platform offers workspace, lyric module, audio uploading module, documentation generator, private profile URL, and public profile URL. The company was incorporated in 2018 and is based in Atlanta, Georgia.</t>
  </si>
  <si>
    <t>IQTR1774774441</t>
  </si>
  <si>
    <t>Airiam MDT LLC operates in the technology industry. The company was incorporated in 2021 and is based in Miami Beach, Florida.</t>
  </si>
  <si>
    <t>IQTR1774792107</t>
  </si>
  <si>
    <t>IQTR1774828662</t>
  </si>
  <si>
    <t>Transcense, Inc.</t>
  </si>
  <si>
    <t>Khosla Ventures, LLC; Lerer Hippeau Ventures Management, LLC; Initialized Capital Management, LLC; Ring SAS; LeFonds By FrenchFounders</t>
  </si>
  <si>
    <t>Transcense, Inc. develops software solutions for converting speech to text for meeting transcriptions. It offers Ava, a software that captures audio inputs through devices (desktops, laptops, mobile phones, tablets, and other consumer electronic devices) to provide real-time transcription, translation, captions, and editing capabilities to empower deaf and hard of hearing individuals to participate in conversations. The company’s Ava connects family, friends, and coworkers. It also sells Bluetooth mics, clip-on mics for smart phones, earpiece Bluetooth mics, audio adapters, headphone adapters, and more online. The company was incorporated in 2014 and is based in San Francisco, California.</t>
  </si>
  <si>
    <t>Initialized Capital Management, LLC (Asset Management and Custody Banks); Khosla Ventures, LLC (Asset Management and Custody Banks); LeFonds By FrenchFounders (Asset Management and Custody Banks); Lerer Hippeau Ventures Management, LLC (Asset Management and Custody Banks); Ring SAS (Asset Management and Custody Banks)</t>
  </si>
  <si>
    <t>Initialized Capital Management, LLC (Financial Buyer); Khosla Ventures, LLC (Financial Buyer); LeFonds By FrenchFounders (Financial Buyer); Lerer Hippeau Ventures Management, LLC (Financial Buyer); Ring SAS (Financial Buyer)</t>
  </si>
  <si>
    <t>Initialized Capital Management, LLC (Financials); Khosla Ventures, LLC (Financials); LeFonds By FrenchFounders (Financials); Lerer Hippeau Ventures Management, LLC (Financials); Ring SAS (Financials)</t>
  </si>
  <si>
    <t>Initialized Capital Management, LLC (United States); Khosla Ventures, LLC (United States); LeFonds By FrenchFounders (United States); Lerer Hippeau Ventures Management, LLC (United States); Ring SAS (France)</t>
  </si>
  <si>
    <t>IQTR1775126763</t>
  </si>
  <si>
    <t>F5 Sports, Inc</t>
  </si>
  <si>
    <t>F5 Sports, Inc develops a software solution for baseball pitchers that sends an analysis of pitch to the smart devices through pitching lab inside the baseball. Its solution provides information about speed, total spins, side spins, rifle spins, back extensions, arm slots, and full pitch history. The company also sells baseballs and T-shirts online. F5 Sports, Inc was incorporated in 2017 and is based in Winston-Salem, North Carolina.</t>
  </si>
  <si>
    <t>IQTR1775171876</t>
  </si>
  <si>
    <t>Ferreter Inc.</t>
  </si>
  <si>
    <t>Ferreter Inc. develops Ferret, a relationship intelligence platform that helps in avoiding high-risk individuals and spot promising opportunities. Its exclusive data includes news archives providing access to decades of news archives protected from reputation management; white collar crime, including insider trading, bank fraud, and public corruption; corporate ownership providing full access to history of current and past global business interests; and legal records of civil and criminal court filings and actions. Its platform is used by investors and high-net-worth individuals, finance professionals, digital platforms, and other savvy business professionals. The company was formerly known as Check4Risk and changed its name to Ferreter Inc. in May 2018. Ferreter Inc. was founded in 2019 and is based in Santa Monica, California with additional offices in Calabasas and Los Angeles, California; and Melbourne, Australia.</t>
  </si>
  <si>
    <t>IQTR1775515158</t>
  </si>
  <si>
    <t>Sunthetics</t>
  </si>
  <si>
    <t>Sunthetics develops and delivers a machine-learning tool that leverages datasets to generate insights that enable the sustainable development of new molecules. Its platform enables process chemists to innovate and pinpoint viable processes using experiments, accelerating the path to market for innovation by 75%. The company was founded in 2018 and is headquartered in Brooklyn, New York.</t>
  </si>
  <si>
    <t>IQTR1775838782</t>
  </si>
  <si>
    <t>Propel</t>
  </si>
  <si>
    <t>NFX Capital Management, LLC; VSC Ventures</t>
  </si>
  <si>
    <t>Propel operates a PR productivity platform. Its solution include pitching tools, a CRM platform to manage the media relations process; and an insights dashboard. The company was founded in 2017 and is based in Tel Aviv, Israel.</t>
  </si>
  <si>
    <t>NFX Capital Management, LLC (Asset Management and Custody Banks); VSC Ventures (Asset Management and Custody Banks)</t>
  </si>
  <si>
    <t>NFX Capital Management, LLC (Financial Buyer); VSC Ventures (Financial Buyer)</t>
  </si>
  <si>
    <t>NFX Capital Management, LLC (Financials); VSC Ventures (Financials)</t>
  </si>
  <si>
    <t>NFX Capital Management, LLC (United States); VSC Ventures (United States)</t>
  </si>
  <si>
    <t>IQTR1780126899</t>
  </si>
  <si>
    <t>IQTR1784459290</t>
  </si>
  <si>
    <t>Virtual Facility, Inc.</t>
  </si>
  <si>
    <t>Primary Venture Management, LLC; Camber Creek; Ubiquity Ventures Management, LLC</t>
  </si>
  <si>
    <t>Virtual Facility, Inc. develops application software for an intelligent solution. It provides institutional facilities with better understand, control, predict, and reduces operational expenses. The company was incorporated in 2017 and is based in New York, New York.</t>
  </si>
  <si>
    <t>Camber Creek (Asset Management and Custody Banks); Primary Venture Management, LLC (Asset Management and Custody Banks); Ubiquity Ventures Management, LLC (Asset Management and Custody Banks)</t>
  </si>
  <si>
    <t>Camber Creek (Financial Buyer); Primary Venture Management, LLC (Financial Buyer); Ubiquity Ventures Management, LLC (Financial Buyer)</t>
  </si>
  <si>
    <t>Camber Creek (Financials); Primary Venture Management, LLC (Financials); Ubiquity Ventures Management, LLC (Financials)</t>
  </si>
  <si>
    <t>Camber Creek (United States); Primary Venture Management, LLC (United States); Ubiquity Ventures Management, LLC (United States)</t>
  </si>
  <si>
    <t>IQTR1784576249</t>
  </si>
  <si>
    <t>Itty Bitty Apps Pty Ltd</t>
  </si>
  <si>
    <t>Itty Bitty Apps Pty Ltd engages in designing, coding, testing, and launching of apps for other businesses. The company was incorporated in 2009 and is based in Melbourne, Australia. As of March 2, 2022, Itty Bitty Apps Pty Ltd operates as a subsidiary of Mantel Group Pty Ltd.</t>
  </si>
  <si>
    <t>IQTR1786881812</t>
  </si>
  <si>
    <t>Onymos Inc.</t>
  </si>
  <si>
    <t>Industry Ventures, L.L.C.; Benhamou Global Ventures LLC; Greatpoint Investment Management, LLC; Engineering Capital, LLC</t>
  </si>
  <si>
    <t>Onymos Inc. develops and operates a mobile application development platform for software developers. It offers Onymos Hosted Fabric, a cloud-hosted windows server that is configured with software and tools to build android version of customer's mobile app using Onymos Fabric; and Onymos RealtimeDB, a solution that is bundled with Onymos Fabric to store and sync data across connected devices client's application runs on. The company also provides Onymos Storage, a solution that is bundled with Onymos Fabric to offer an application programming interface (API) to let users select files from iOS' iCloud location and android's folders, including external storage. In addition, it offers Onymos Access component that enables customers to start with providing login functionality; and Onymos Contacts component to integrate contacts and address book into client's mobile application. It serves medical device, education, enterprise, and startup industries. Onymos Inc. was incorporated in 2015 and is based in Menlo Park, California with additional locations in Singapore; New Delhi, India; and Reykjavík, Iceland.</t>
  </si>
  <si>
    <t>Benhamou Global Ventures LLC (Asset Management and Custody Banks); Engineering Capital, LLC (Asset Management and Custody Banks); Greatpoint Investment Management, LLC (Asset Management and Custody Banks); Industry Ventures, L.L.C. (Asset Management and Custody Banks)</t>
  </si>
  <si>
    <t>Benhamou Global Ventures LLC (Financial Buyer); Engineering Capital, LLC (Financial Buyer); Greatpoint Investment Management, LLC (Financial Buyer); Industry Ventures, L.L.C. (Financial Buyer)</t>
  </si>
  <si>
    <t>Benhamou Global Ventures LLC (Financials); Engineering Capital, LLC (Financials); Greatpoint Investment Management, LLC (Financials); Industry Ventures, L.L.C. (Financials)</t>
  </si>
  <si>
    <t>Benhamou Global Ventures LLC (United States); Engineering Capital, LLC (United States); Greatpoint Investment Management, LLC (United States); Industry Ventures, L.L.C. (United States)</t>
  </si>
  <si>
    <t>IQTR1835283553</t>
  </si>
  <si>
    <t>Jones Capital, LLC</t>
  </si>
  <si>
    <t>TradePending, LLC develops online software for new and used car dealers. The company’s products include SNAP, a trade-in-tool for consumers; The Buying Platform for dealers to customize the trade-in process; Superlatives that uses real-time market data to showcase vehicle’s supply and demand in local market; and SNAP API that offers real-time automotive market data and customer engagement. The company was founded in 2014 and is based in Chapel Hill, North Carolina with additional locations at Carrboro, North Carolina; Charleston, South Carolina; and Richmond, Virginia.</t>
  </si>
  <si>
    <t>IQTR1813334008</t>
  </si>
  <si>
    <t>E2X.Com Ltd</t>
  </si>
  <si>
    <t>E2X.Com Ltd operates as a digital commerce agency that provides commerce, content, and operations services. The company was formerly known as Lyqed Limited and changed its name to E2X.Com Ltd in November 2019. The company was founded in 2001 and is based in London, United Kingdom. As of October 31, 2022, E2X.Com Ltd operates as a subsidiary of Apply Digital Ltd.</t>
  </si>
  <si>
    <t>IQTR1869887266</t>
  </si>
  <si>
    <t>Roulette Technologies, Inc.</t>
  </si>
  <si>
    <t>CMCC Global; North Island Ventures, LLC; Octu Ventures Limited; Champion Hill Ventures; Portal Ventures Management LLC; Breed VC, LLC</t>
  </si>
  <si>
    <t>Roulette Technologies, Inc. develops a no-code platform, that helps businesses build native Android and iOS apps for their workforce in minutes. The company solutions include templates, ZorpGPT, Zorp tables, forms SDK, and pricing. The company was incorporated in 2021 and is headquartered in Lewes, Delaware.</t>
  </si>
  <si>
    <t>Breed VC, LLC (Asset Management and Custody Banks); Champion Hill Ventures (Asset Management and Custody Banks); CMCC Global (Asset Management and Custody Banks); North Island Ventures, LLC (Asset Management and Custody Banks); Octu Ventures Limited (Real Estate Development); Portal Ventures Management LLC (Asset Management and Custody Banks)</t>
  </si>
  <si>
    <t>Breed VC, LLC (Financial Buyer); Champion Hill Ventures (Financial Buyer); CMCC Global (Financial Buyer); North Island Ventures, LLC (Financial Buyer); Octu Ventures Limited (Strategic Buyer); Portal Ventures Management LLC (Financial Buyer)</t>
  </si>
  <si>
    <t>Breed VC, LLC (Financials); Champion Hill Ventures (Financials); CMCC Global (Financials); North Island Ventures, LLC (Financials); Octu Ventures Limited (Real Estate); Portal Ventures Management LLC (Financials)</t>
  </si>
  <si>
    <t>Breed VC, LLC (United States); Champion Hill Ventures (United States); CMCC Global (Hong Kong); North Island Ventures, LLC (United States); Octu Ventures Limited (Ireland); Portal Ventures Management LLC (United States)</t>
  </si>
  <si>
    <t>IQTR1813366582</t>
  </si>
  <si>
    <t>Enterprise Consulting Division from Net Builder Limited</t>
  </si>
  <si>
    <t>The Software Institute</t>
  </si>
  <si>
    <t>NETbuilder LTD</t>
  </si>
  <si>
    <t xml:space="preserve">As of October 31, 2022, Enterprise Consulting Division from Net Builder Limited was acquired by The Software Institute. </t>
  </si>
  <si>
    <t>IQTR1878842607</t>
  </si>
  <si>
    <t>UserTesting Technologies, Inc. incorporated in 2007 and is based in Los Gatos, California. UserTesting Technologies, Inc. operates as a subsidiary of UserTesting, Inc.</t>
  </si>
  <si>
    <t>IQTR1772287159</t>
  </si>
  <si>
    <t>Calusa Media, S.L.</t>
  </si>
  <si>
    <t>Moira Capital Partners, SGEIC, S.A</t>
  </si>
  <si>
    <t>CALUSA MEDIA, S.L. provides an audiovisual marketing platform that allows the individualized personalization of videos through a diction and concatenation software. The company offers services, such as lead capture, upselling or cross-selling, qualification, loyalty, retention, and communication internal. The company was incorporated in 2014 and is based in Madrid, Spain.</t>
  </si>
  <si>
    <t>IQTR1772867839</t>
  </si>
  <si>
    <t>ContCentric IT Services Private Limited</t>
  </si>
  <si>
    <t>ContCentric IT Services Private Limited develops an enterprise content management software. It offers contract lifecycle management, procurement management, knowledge management system, enterprise collaboration, business process management, records and document, management system, web content management, digitization services, and customer communication management. It also provides B2B and B2C commerce, intranet portal development, dealers and vendor/ supplier, portals, customer portals, public facing portal, and collaboration portal. It serves energy, manufacturing, financial services, automotive, and car leasing and car rentals industry. The company was founded in 2012 and is based in Ahmedabad, India. As of December 31, 2022, ContCentric IT Services Private Limited operates as a subsidiary of Tridhya Tech Private Limited Inc.</t>
  </si>
  <si>
    <t>IQTR1772985360</t>
  </si>
  <si>
    <t>FuturePlay Inc.; Monozukuri Ventures Inc.</t>
  </si>
  <si>
    <t>FuturePlay Inc. (Asset Management and Custody Banks); Monozukuri Ventures Inc. (Asset Management and Custody Banks)</t>
  </si>
  <si>
    <t>FuturePlay Inc. (Financial Buyer); Monozukuri Ventures Inc. (Financial Buyer)</t>
  </si>
  <si>
    <t>FuturePlay Inc. (Financials); Monozukuri Ventures Inc. (Financials)</t>
  </si>
  <si>
    <t>FuturePlay Inc. (South Korea); Monozukuri Ventures Inc. (Japan)</t>
  </si>
  <si>
    <t>IQTR1772990534</t>
  </si>
  <si>
    <t>A10 Lab Inc.</t>
  </si>
  <si>
    <t>Mizuho Capital Co., Ltd.; Fast Track Initiative, Inc.</t>
  </si>
  <si>
    <t>A10 Lab Inc. develops a self-improvement mobile application for people to build a team with five people while encouraging each other by chatting. The company was founded in 2016 and is headquartered in Tokyo, Japan.</t>
  </si>
  <si>
    <t>Fast Track Initiative, Inc. (Asset Management and Custody Banks); Mizuho Capital Co., Ltd. (Asset Management and Custody Banks)</t>
  </si>
  <si>
    <t>Fast Track Initiative, Inc. (Financial Buyer); Mizuho Capital Co., Ltd. (Financial Buyer)</t>
  </si>
  <si>
    <t>Fast Track Initiative, Inc. (Financials); Mizuho Capital Co., Ltd. (Financials)</t>
  </si>
  <si>
    <t>Fast Track Initiative, Inc. (Japan); Mizuho Capital Co., Ltd. (Japan)</t>
  </si>
  <si>
    <t>IQTR1772994153</t>
  </si>
  <si>
    <t>Eywa Media Pte. Ltd.</t>
  </si>
  <si>
    <t>Kyron Management Services, Pvt., Ltd.; ah! Ventures India Private Limited; Wintech Ventures; Globe Teleservices Pte Ltd</t>
  </si>
  <si>
    <t>Eywa Media Pte. Ltd. develops a Customer Experience (CX) cloud platform. The company through its platform enables brands to engage their customers based on offline-online data across screens that includes TV, Radio, Cinema, App, Web, Social, Print, Billboards, and Stores to make a match between products and their preferences. Eywa Media Pte. Ltd. was founded in 2014 and is based in Singapore with additional offices in USA, UK, Germany, Australia, UAE, Oman, Qatar, Kuwait, Saudi Arabia, India, Thailand, Indonesia, Malaysia, the Philippines, and China.</t>
  </si>
  <si>
    <t>ah! Ventures India Private Limited (Asset Management and Custody Banks); Globe Teleservices Pte Ltd (Wireless Telecommunication Services); Kyron Management Services, Pvt., Ltd. (Asset Management and Custody Banks); Wintech Ventures (Asset Management and Custody Banks)</t>
  </si>
  <si>
    <t>ah! Ventures India Private Limited (Financial Buyer); Globe Teleservices Pte Ltd (Strategic Buyer); Kyron Management Services, Pvt., Ltd. (Financial Buyer); Wintech Ventures (Financial Buyer)</t>
  </si>
  <si>
    <t>ah! Ventures India Private Limited (Financials); Globe Teleservices Pte Ltd (Communication Services); Kyron Management Services, Pvt., Ltd. (Financials); Wintech Ventures (Financials)</t>
  </si>
  <si>
    <t>ah! Ventures India Private Limited (India); Globe Teleservices Pte Ltd (Singapore); Kyron Management Services, Pvt., Ltd. (India); Wintech Ventures (United States)</t>
  </si>
  <si>
    <t>IQTR1772997463</t>
  </si>
  <si>
    <t>SHOWROOM Inc.</t>
  </si>
  <si>
    <t>Bushiroad Inc. (TSE:7803)</t>
  </si>
  <si>
    <t>SHOWROOM Inc. operates a live video streaming platform for watching live shows. The company was founded in 2015 and is based in Tokyo, Japan. SHOWROOM Inc. operates as a subsidiary of DeNA Co., Ltd.</t>
  </si>
  <si>
    <t>IQTR1813369547</t>
  </si>
  <si>
    <t>Hyper30 Data</t>
  </si>
  <si>
    <t>Star8 Corporation (OTCPK:STRH)</t>
  </si>
  <si>
    <t>Hyper30 Data provides IT solutions and security monitoring tools to small, medium-sized businesses, and enterprises. The company is based in Tampa, Florida. As of November 17, 2022, Hyper30 Data operates as a subsidiary of Star8 Corporation.</t>
  </si>
  <si>
    <t>IQTR1773001055</t>
  </si>
  <si>
    <t>IQTR1773008262</t>
  </si>
  <si>
    <t>CTC Ledger Pty Ltd</t>
  </si>
  <si>
    <t>AirTree Ventures Pty Ltd; Coinbase Ventures; The Twenty Minute VC</t>
  </si>
  <si>
    <t>CTC Ledger Pty Ltd develops CryptoTaxCalculator, a platform that offers users to understand their tax obligations. The company through its platform offers tools that help identify, track, and organize all crypto activity across exchanges and blockchains. CTC Ledger Pty Ltd was founded in 2018 and is based in Surry Hills, Australia.</t>
  </si>
  <si>
    <t>AirTree Ventures Pty Ltd (Asset Management and Custody Banks); Coinbase Ventures (Asset Management and Custody Banks); The Twenty Minute VC (Asset Management and Custody Banks)</t>
  </si>
  <si>
    <t>AirTree Ventures Pty Ltd (Financial Buyer); Coinbase Ventures (Financial Buyer); The Twenty Minute VC (Financial Buyer)</t>
  </si>
  <si>
    <t>AirTree Ventures Pty Ltd (Financials); Coinbase Ventures (Financials); The Twenty Minute VC (Financials)</t>
  </si>
  <si>
    <t>AirTree Ventures Pty Ltd (Australia); Coinbase Ventures (United States); The Twenty Minute VC (United Kingdom)</t>
  </si>
  <si>
    <t>IQTR1773037797</t>
  </si>
  <si>
    <t>Tyche Actuarial Software Platform</t>
  </si>
  <si>
    <t>Plutos Operations LLP</t>
  </si>
  <si>
    <t>As of March 1, 2022, Tyche Actuarial Software Platform was acquired by Aon plc. Tyche Actuarial Software Platform comprises actuarial software platform. The asset is located in the United Kingdom.</t>
  </si>
  <si>
    <t>IQTR1773048282</t>
  </si>
  <si>
    <t>BOOLV</t>
  </si>
  <si>
    <t>Shenzhen Decent Investment Co., Ltd.; Linear Venture; Volcanics Venture; Uphonest Capital LP</t>
  </si>
  <si>
    <t>BOOLV develops a software as a service (SaaS) and artificial intelligence-based video generation software. It enables to generate, store, and manage short marketing videos automatically. It serves apparel brands and DTC brands overseas. The company was founded in 2021 and is based in Shenzhen, China.</t>
  </si>
  <si>
    <t>Linear Venture (Asset Management and Custody Banks); Shenzhen Decent Investment Co., Ltd. (Asset Management and Custody Banks); Uphonest Capital LP (Asset Management and Custody Banks); Volcanics Venture (Asset Management and Custody Banks)</t>
  </si>
  <si>
    <t>Linear Venture (Financial Buyer); Shenzhen Decent Investment Co., Ltd. (Financial Buyer); Uphonest Capital LP (Financial Buyer); Volcanics Venture (Financial Buyer)</t>
  </si>
  <si>
    <t>Linear Venture (Financials); Shenzhen Decent Investment Co., Ltd. (Financials); Uphonest Capital LP (Financials); Volcanics Venture (Financials)</t>
  </si>
  <si>
    <t>Linear Venture (China); Shenzhen Decent Investment Co., Ltd. (China); Uphonest Capital LP (United States); Volcanics Venture (China)</t>
  </si>
  <si>
    <t>IQTR1773051334</t>
  </si>
  <si>
    <t>WISEC</t>
  </si>
  <si>
    <t>Surfilter Network Technology Co., Ltd. (SZSE:300311)</t>
  </si>
  <si>
    <t>WISEC, an enterprise service company, operates as an information security solution provider in China. The company was founded in 2016 and is based in Shenzhen, China.</t>
  </si>
  <si>
    <t>IQTR1773058436</t>
  </si>
  <si>
    <t>ZhongjinCloud.com</t>
  </si>
  <si>
    <t>vbill</t>
  </si>
  <si>
    <t>ZhongjinCloud.com develops IT-based financial solutions. It provides a supply chain finance platform, and a financial leasing system that facilitates customer management, quotation management, project management, contract management, lease management, debt management, accounting management, equipment management, and insurance management. The company’s solution helps in business integration, risk management, business collaboration and management, control system, and business operation management. The company offers solutions, technical, and operational services for customers in the fields of supply chain finance, supply chain bills, commercial factoring, and asset securitization. The company was founded in 2014 and is based in Beijing, China with additional offices in China.</t>
  </si>
  <si>
    <t>IQTR1773059870</t>
  </si>
  <si>
    <t>Beijing Tuyun Space Information Technology Co., Ltd.</t>
  </si>
  <si>
    <t>Dark Horse Ventures</t>
  </si>
  <si>
    <t>Beijing Tuyun Space Information Technology Co., Ltd. develops a digital twin platform. The company offers low-cost 3D maps, natural language text address data spatialization algorithms, and big data visualization and spatiotemporal analysis solutions. Beijing Tuyun Space Information Technology Co., Ltd. was founded in 2017 and is based in Beijing, China with an additional location in Nanjing, China.</t>
  </si>
  <si>
    <t>IQTR1773070338</t>
  </si>
  <si>
    <t>Bbot, LLC</t>
  </si>
  <si>
    <t>DoorDash, Inc. (NasdaqGS:DASH)</t>
  </si>
  <si>
    <t>Charles River Ventures, Inc.; Rally Ventures; Craft Ventures, LLC</t>
  </si>
  <si>
    <t>Bbot, LLC develops order and payment software solutions for the food and beverage industry. The company’s products include in-venue ordering, online ordering, and catering. It serves hotels, bars and restaurants, breweries, food halls and multi-vendors, and ghost kitchens. The company was founded in 2017 and is based in Ruffs Dale, Pennsylvania. Bbot, LLC operates as a subsidiary of DoorDash, Inc.</t>
  </si>
  <si>
    <t>Charles River Ventures, Inc. (United States); Craft Ventures, LLC (United States); Rally Ventures (United States)</t>
  </si>
  <si>
    <t>IQTR1813411260</t>
  </si>
  <si>
    <t>Procsima-Group</t>
  </si>
  <si>
    <t>EASI</t>
  </si>
  <si>
    <t>Procsima-Group is an IT consulting and services company that offers cyber security services. It was incorporated in 2015 and is headquartered in Mont-Saint-Guibert, Belgium. As of October 31, 2022, Procsima-Group operates as a subsidiary of EASI.</t>
  </si>
  <si>
    <t>IQTR1773076941</t>
  </si>
  <si>
    <t>Social Annex, Inc.</t>
  </si>
  <si>
    <t>OpenGate Capital, LLC</t>
  </si>
  <si>
    <t>Social Annex, Inc., doing business as Annex Cloud, offers customer loyalty and advocates marketing solutions to businesses. Its advocate marketing products include Customer Loyalty Software for creating end-to-end customer connections; Social Annex Login Services, a customizable customer identity management solution; Visual Commerce, a tool to curate brand-centric images to highlight clients’ products across their sites and social media platforms; User-Generated Content Software, which offers a voice and perspective for consumers to turn to when they have questions or want to learn more about a brand or product; Social Annex Sharing and Referrals, a program that enables clients to grow their email database by creating incentive-based word-of-mouth marketing campaigns; and Social Contest Software, a solution for developing customizable contests on any platform to energize customers, build email database, and strengthen brand awareness. The company’s customer loyalty solutions include a cloud-based customer loyalty solution for online retailers; an omnichannel loyalty solution that integrates loyalty programs into any channel; and gamification tools and software to enhance brand engagement, strengthen customer relationships, and boost participation in loyalty programs. It also offers acquisition, conversion, and retention solutions; managed services, including a dedicated customer success team, guided implementation, reporting and program intelligence, and data security and ownership; and marketing strategy enhancements, such as customer advocacy, customer engagement, content marketing, merchandising, and CRM and customer data. The company serves retail, consumer brands and manufacturing, CPG, B2B, hospitality, telecommunications, and utility industries. Social Annex, Inc. was incorporated in 2010 and is based in Mclean, Virginia with additional offices in Pune, India, and Frankfurt, Germany.</t>
  </si>
  <si>
    <t>IQTR1819655045</t>
  </si>
  <si>
    <t>DCA Group</t>
  </si>
  <si>
    <t>DCA Group provides integrated software, hardware and services to operators and infrastructure owners within government, healthcare, and education. It offers data quality and data management solutions, including data, data driven marketing, business process outsourcing, consulting, subscription management, and PCI DSS integrated services; B2B marketing data and intelligence solutions, including IncNet, a B2B marketing database on large and medium companies; and research management and commercialization for industry and tertiary institutions. The company also provides civic compliance solutions, such as PinForce Mobile, a system that supports a multitude of infringement types and bylaw processes; PinForce Sentinel, a vehicle detection technology that integrates with PinForce Mobile and provides parking behavior data; PinForce City Wide for a range of council local compliance and inspection processes; PinForce LPR, a vehicle mounted mobile license plate recognition system that integrates with PinForce Mobile; PayStay, a pay-by-phone service that is integrated with PinForce Mobile to complement existing parking meters; and PinForce PCS, a solution for the life cycle management of penalty infringement notices. It serves local government councils, hospitals, transportation authorities, and universities. DCA Group was founded in 2001 and is based in Boston, Massachusetts with additional locations in Melbourne and Sydney, Australia and Bangkok, Thailand.</t>
  </si>
  <si>
    <t>IQTR1773080618</t>
  </si>
  <si>
    <t>Three Arrows Capital PTE. LTD.; QCP Capital Pte. Ltd.; Deribit B.V.; Jump Crypto</t>
  </si>
  <si>
    <t>Deribit B.V. (Data Processing and Outsourced Services); Jump Crypto (Application Software); QCP Capital Pte. Ltd. (Internet Services and Infrastructure); Three Arrows Capital PTE. LTD. (Asset Management and Custody Banks)</t>
  </si>
  <si>
    <t>Deribit B.V. (Strategic Buyer); Jump Crypto (Strategic Buyer); QCP Capital Pte. Ltd. (Strategic Buyer); Three Arrows Capital PTE. LTD. (Financial Buyer)</t>
  </si>
  <si>
    <t>Deribit B.V. (Industrials); Jump Crypto (Information Technology); QCP Capital Pte. Ltd. (Information Technology); Three Arrows Capital PTE. LTD. (Financials)</t>
  </si>
  <si>
    <t>Deribit B.V. (Netherlands); Jump Crypto (United States); QCP Capital Pte. Ltd. (Singapore); Three Arrows Capital PTE. LTD. (Singapore)</t>
  </si>
  <si>
    <t>IQTR1773081456</t>
  </si>
  <si>
    <t>Anrok, Inc.</t>
  </si>
  <si>
    <t>Sequoia Capital Operations LLC; Index Ventures SA</t>
  </si>
  <si>
    <t>Anrok, Inc. develops a platform that allows SaaS businesses to determine, calculate, and manage sales tax obligations. Its platform Anrok plugs into a company’s billing and payment systems, incorporating each state’s unique nexus thresholds and taxability rules in real-time, and returning the relevant tax rate of each transaction. The company was incorporated in 2020 and is based in San Francisco, California.</t>
  </si>
  <si>
    <t>Index Ventures SA (Asset Management and Custody Banks); Sequoia Capital Operations LLC (Asset Management and Custody Banks)</t>
  </si>
  <si>
    <t>Index Ventures SA (Financial Buyer); Sequoia Capital Operations LLC (Financial Buyer)</t>
  </si>
  <si>
    <t>Index Ventures SA (Financials); Sequoia Capital Operations LLC (Financials)</t>
  </si>
  <si>
    <t>Index Ventures SA (Switzerland); Sequoia Capital Operations LLC (United States)</t>
  </si>
  <si>
    <t>IQTR1829735896</t>
  </si>
  <si>
    <t>Global Parking Solutions Limited</t>
  </si>
  <si>
    <t>Sarb Management Group Pty Ltd</t>
  </si>
  <si>
    <t>Global Parking Solutions Limited engages in design, build, and integration of parking and payments technology. The company was founded in 1993 and is based in Albany, New Zealand. As of October 31, 2022, Global Parking Solutions Limited operates as a subsidiary of Sarb Management Group Pty Ltd.</t>
  </si>
  <si>
    <t>IQTR1773086709</t>
  </si>
  <si>
    <t>DataShapes, Inc.</t>
  </si>
  <si>
    <t>DataShapes, Inc. develops a software-as-a-service (SaaS) enterprise platform. Its platform gives insight from edge data and provides human-in-the-artificial-intelligence-loop software-as-a service solutions. DataShapes, Inc. was formerly known as Rokio, Inc. and changed its name to DataShapes, Inc. in July 2022. The company was incorporated in 2016 and is based in Charlottesville, Virginia.</t>
  </si>
  <si>
    <t>IQTR1773087855</t>
  </si>
  <si>
    <t>Infinite Analytics, Inc.</t>
  </si>
  <si>
    <t>John Hancock Investment Management Distributors, LLC</t>
  </si>
  <si>
    <t>Infinite Analytics, Inc. provides a personalization platform to ecommerce organizations around the world. It offers Infinite Enrich, a technology that converts raw product catalog data into meaningful information; Infinite Search that provides personalized search results to visitors, enabling product discovery and conversion; and Infinite Recommend, which optimizes purchase journey by deploying a combination of personalized recommendations for each visitor, from over 20 recommendation widgets at its disposal, which includes recommendations for brands, categories, similar products, complementary products, and trending products. The company also provides plugins for various ecommerce platforms; SDKs for various technologies; and administration tools for integration process. The company was incorporated in 2012 and is based in Cambridge, Massachusetts with an additional office in Mumbai, India.</t>
  </si>
  <si>
    <t>IQTR1773089236</t>
  </si>
  <si>
    <t>Curv Labs Inc</t>
  </si>
  <si>
    <t>Newfund Management S.A.; iGan Partners; Build Ventures; Globalive Capital Inc.; Kale Investment Fund LP</t>
  </si>
  <si>
    <t>Curv Labs is building AI-powered tools for improving human movement and building athletic talent</t>
  </si>
  <si>
    <t>Build Ventures (Asset Management and Custody Banks); Globalive Capital Inc. (Asset Management and Custody Banks); iGan Partners (Asset Management and Custody Banks); Kale Investment Fund LP (Asset Management and Custody Banks); Newfund Management S.A. (Asset Management and Custody Banks)</t>
  </si>
  <si>
    <t>Build Ventures (Financial Buyer); Globalive Capital Inc. (Financial Buyer); iGan Partners (Financial Buyer); Kale Investment Fund LP (Financial Buyer); Newfund Management S.A. (Financial Buyer)</t>
  </si>
  <si>
    <t>Build Ventures (Financials); Globalive Capital Inc. (Financials); iGan Partners (Financials); Kale Investment Fund LP (Financials); Newfund Management S.A. (Financials)</t>
  </si>
  <si>
    <t>Build Ventures (Canada); Globalive Capital Inc. (Canada); iGan Partners (Canada); Kale Investment Fund LP (Canada); Newfund Management S.A. (France)</t>
  </si>
  <si>
    <t>IQTR1773089271</t>
  </si>
  <si>
    <t>DNABLOCK, INC.</t>
  </si>
  <si>
    <t>Fenwick &amp; West LLP; Bill Silva Entertainment; Solana Ventures Inc.; Alumni Ventures Group, LLC; Animoca Brands Corporation Limited; Softbank Group Capital Limited; Gaingels Management, LLC; CMT Digital Holdings LLC; Shanghai Leide Investment Management Co., Ltd.; Figure 8 Investment Strategies LLC; Sfermion LLC; RareBreed Ventures Management LLC; Diverse Angels; Non-Fungible Labs Ltd.</t>
  </si>
  <si>
    <t>DNABLOCK, INC. develops a 3D animation platform which enables users to create animation content. The company was founded in 2017 and is based in Los Angeles, California.</t>
  </si>
  <si>
    <t>Alumni Ventures Group, LLC (Asset Management and Custody Banks); Animoca Brands Corporation Limited (Interactive Home Entertainment); Bill Silva Entertainment (Movies and Entertainment); CMT Digital Holdings LLC (Investment Banking and Brokerage); Diverse Angels (Asset Management and Custody Banks); Fenwick &amp; West LLP (Research and Consulting Services); Figure 8 Investment Strategies LLC (Asset Management and Custody Banks); Gaingels Management, LLC (Asset Management and Custody Banks); RareBreed Ventures Management LLC (Asset Management and Custody Banks); Sfermion LLC (Asset Management and Custody Banks); Shanghai Leide Investment Management Co., Ltd. (Asset Management and Custody Banks); Softbank Group Capital Limited (Asset Management and Custody Banks); Solana Ventures Inc. (Asset Management and Custody Banks)</t>
  </si>
  <si>
    <t>Alumni Ventures Group, LLC (Financial Buyer); Animoca Brands Corporation Limited (Strategic Buyer); Bill Silva Entertainment (Strategic Buyer); CMT Digital Holdings LLC (Strategic Buyer); Diverse Angels (Financial Buyer); Fenwick &amp; West LLP (Strategic Buyer); Figure 8 Investment Strategies LLC (Financial Buyer); Gaingels Management, LLC (Financial Buyer); Non-Fungible Labs Ltd. (Strategic Buyer); RareBreed Ventures Management LLC (Financial Buyer); Sfermion LLC (Financial Buyer); Shanghai Leide Investment Management Co., Ltd. (Financial Buyer); Softbank Group Capital Limited (Financial Buyer); Solana Ventures Inc. (Financial Buyer)</t>
  </si>
  <si>
    <t>Alumni Ventures Group, LLC (Financials); Animoca Brands Corporation Limited (Communication Services); Bill Silva Entertainment (Communication Services); CMT Digital Holdings LLC (Financials); Diverse Angels (Financials); Fenwick &amp; West LLP (Industrials); Figure 8 Investment Strategies LLC (Financials); Gaingels Management, LLC (Financials); RareBreed Ventures Management LLC (Financials); Sfermion LLC (Financials); Shanghai Leide Investment Management Co., Ltd. (Financials); Softbank Group Capital Limited (Financials); Solana Ventures Inc. (Financials)</t>
  </si>
  <si>
    <t>Alumni Ventures Group, LLC (United States); Animoca Brands Corporation Limited (Australia); Bill Silva Entertainment (United States); CMT Digital Holdings LLC (United States); Diverse Angels (United States); Fenwick &amp; West LLP (United States); Figure 8 Investment Strategies LLC (United States); Gaingels Management, LLC (United States); Non-Fungible Labs Ltd. (New Zealand); RareBreed Ventures Management LLC (United States); Sfermion LLC (United States); Shanghai Leide Investment Management Co., Ltd. (China); Softbank Group Capital Limited (United Kingdom); Solana Ventures Inc. (United States)</t>
  </si>
  <si>
    <t>IQTR1773089866</t>
  </si>
  <si>
    <t>Disco Inc.</t>
  </si>
  <si>
    <t>Inovia Capital, Inc.; Golden Venture Partners, Inc.; GSV Ventures; Quiet Capital Management LLC</t>
  </si>
  <si>
    <t>Disco Inc. is an online learning platform for curators. Its platform is used to build cohert based courses; engage learning community with zoom, chat, and feeds; business in box with all integrations needed; and to own and scale learning empire from a single course to an entire micro school. The company was founded in 2020 and is based in Toronto, Canada.</t>
  </si>
  <si>
    <t>Golden Venture Partners, Inc. (Asset Management and Custody Banks); GSV Ventures (Asset Management and Custody Banks); Inovia Capital, Inc. (Asset Management and Custody Banks); Quiet Capital Management LLC (Asset Management and Custody Banks)</t>
  </si>
  <si>
    <t>Golden Venture Partners, Inc. (Financial Buyer); GSV Ventures (Financial Buyer); Inovia Capital, Inc. (Financial Buyer); Quiet Capital Management LLC (Financial Buyer)</t>
  </si>
  <si>
    <t>Golden Venture Partners, Inc. (Financials); GSV Ventures (Financials); Inovia Capital, Inc. (Financials); Quiet Capital Management LLC (Financials)</t>
  </si>
  <si>
    <t>Golden Venture Partners, Inc. (Canada); GSV Ventures (United States); Inovia Capital, Inc. (Canada); Quiet Capital Management LLC (United States)</t>
  </si>
  <si>
    <t>IQTR1851296779</t>
  </si>
  <si>
    <t>IT Convergence, Inc.</t>
  </si>
  <si>
    <t>IT Convergence, Inc., an enterprise application services provider, provides consulting, development, testing, education, oracle UPK, and cloud and managed services. The company offers private cloud solutions that include hosting and co-location, technology stack management, functional and development application support, and disaster recovery services, as well as monitoring various needs; and technology advisory solutions in the areas of mobility, user interface, change management, education consulting, testing consulting, and shared service center, as well as mergers, acquisitions, and divestitures. Its portfolio of products includes Oracle E-Business suites, Oracle fusion middleware and SOA suites, Oracle business intelligence solutions, Oracle user productivity kits, Oracle application testing suites, JD Edwards, CloudIO solutions, Salesforce managed services, and Oracle hyperion solutions. In addition, the company offers on demand consulting, program and project management, and development services. It serves customers in customer retail, energy and utilities, financial services, healthcare, high technology and software, industrial manufacturing, and metals and mining industries worldwide. IT Convergence, Inc. was founded in 1998 and is based in Irving, Texas with additional offices in Alpharetta, Georgia; Terrace, Illinois; Forest Hills, New York; Ontario, Canada; Sao Paulo, Brazil; Buenos Aires, Argentina; Ciudad de México, Mexico; Hyderabad, Gachibowli; Noida, Uttar Pradesh; and Shanghai, China.</t>
  </si>
  <si>
    <t>IQTR1813402779</t>
  </si>
  <si>
    <t>Ozitem SA</t>
  </si>
  <si>
    <t>Ozitem SA offers consultancy services in infrastructures system networks through architectural services, hosting, outsourcing, and exploitation. The company was incorporated in 1988 and is based in Levallois Perret, France.</t>
  </si>
  <si>
    <t>IQTR1773108328</t>
  </si>
  <si>
    <t>Microdesk, Inc.</t>
  </si>
  <si>
    <t>Microdesk, Inc. develops software that offers architecture, engineering, and construction (AEC) to assist firms to enhance workflows and integrating project delivery technologies. The company was formerly known as Microdesk of New England, Inc. and changed its name to Microdesk, Inc. in December, 2003. Microdesk, Inc. was founded in 1994 and is based in Nashua, New Hampshire. As of March 1, 2022, Microdesk, Inc. operates as a subsidiary of Symetri AB.</t>
  </si>
  <si>
    <t>IQTR1773111048</t>
  </si>
  <si>
    <t>SalesCrew SAS</t>
  </si>
  <si>
    <t>SalesCrew SAS develops and offers a sales automation platform. Through its platform it provides sync of data sources, setup of calculation logic, generation of real- time statements, handles expectation and overwrites, and validates commissions. The company offers application for sales operation, sales representative, finance, human resource, and management. SalesCrew SAS was incorporated in 2020 and is based in Ris-Orangis, France.</t>
  </si>
  <si>
    <t>IQTR1773111074</t>
  </si>
  <si>
    <t>Her Juno Ltd.</t>
  </si>
  <si>
    <t>Digital Currency Group Inc.; InReach Ventures LLP; Concept Ventures; Mustard Seed MAZE; Sie Ventures Ltd</t>
  </si>
  <si>
    <t>Her Juno Ltd. develops financial education platform for women, girls, and non-binary people. The company was incorporated in 2021 and is based in London, United Kingdom.</t>
  </si>
  <si>
    <t>Concept Ventures (Asset Management and Custody Banks); Digital Currency Group Inc. (Asset Management and Custody Banks); InReach Ventures LLP (Asset Management and Custody Banks); Mustard Seed MAZE (Asset Management and Custody Banks); Sie Ventures Ltd (Asset Management and Custody Banks)</t>
  </si>
  <si>
    <t>Concept Ventures (Financial Buyer); Digital Currency Group Inc. (Financial Buyer); InReach Ventures LLP (Financial Buyer); Mustard Seed MAZE (Financial Buyer); Sie Ventures Ltd (Financial Buyer)</t>
  </si>
  <si>
    <t>Concept Ventures (Financials); Digital Currency Group Inc. (Financials); InReach Ventures LLP (Financials); Mustard Seed MAZE (Financials); Sie Ventures Ltd (Financials)</t>
  </si>
  <si>
    <t>Concept Ventures (United Kingdom); Digital Currency Group Inc. (United States); InReach Ventures LLP (United Kingdom); Mustard Seed MAZE (Portugal); Sie Ventures Ltd (United Kingdom)</t>
  </si>
  <si>
    <t>IQTR1773112764</t>
  </si>
  <si>
    <t>Insight Global Technology Inc.</t>
  </si>
  <si>
    <t>TrustBIX Inc. (TSXV:TBIX)</t>
  </si>
  <si>
    <t>Insight Global Technology Inc. is an edge-to-enterprise supply chain solution provider that brings asset situational awareness to dealers, rental fleets, and civil construction managers. The company owns and operates a platform that allows customers to quickly track, protect, and identify movement of assets using self-powered and self-reporting cellular tags and cloud-based suite of tools. The company was incorporated in 2015 and is based in Owings Mills, Maryland. As of March 7, 2022, Insight Global Technology, Inc. operates as a subsidiary of TrustBIX Inc.</t>
  </si>
  <si>
    <t>IQTR1813287888</t>
  </si>
  <si>
    <t>Moonshot Global, LLC</t>
  </si>
  <si>
    <t>MachineFi Inc; HashKey Capital; Mask Network; Hash Global; RSS3; ChainIDE; Paeonia Ventures</t>
  </si>
  <si>
    <t>Moonshot Global, LLC provides information technology support and management services to small and medium-sized businesses. The company offers application administration, infrastructure support, user support, system health and efficiency evaluation, monitoring, and system configuration management. The company was founded in 2021 and is based in New York, New York with additional offices in Hong Kong and Singapore.</t>
  </si>
  <si>
    <t>ChainIDE (Application Software); Hash Global (Asset Management and Custody Banks); HashKey Capital (Asset Management and Custody Banks); MachineFi Inc (Internet Services and Infrastructure); Mask Network (Application Software); RSS3 (Data Processing and Outsourced Services)</t>
  </si>
  <si>
    <t>ChainIDE (Strategic Buyer); Hash Global (Strategic Buyer); HashKey Capital (Financial Buyer); MachineFi Inc (Strategic Buyer); Mask Network (Strategic Buyer); Paeonia Ventures (Strategic Buyer); RSS3 (Strategic Buyer)</t>
  </si>
  <si>
    <t>ChainIDE (Information Technology); Hash Global (Financials); HashKey Capital (Financials); MachineFi Inc (Information Technology); Mask Network (Information Technology); RSS3 (Industrials)</t>
  </si>
  <si>
    <t>ChainIDE (China); Hash Global (China); HashKey Capital (Singapore); MachineFi Inc (United States); Mask Network (China); Paeonia Ventures (Singapore); RSS3 (United States)</t>
  </si>
  <si>
    <t>IQTR1773123394</t>
  </si>
  <si>
    <t>Granite Asia; CDH Investment Management Company Limited; Tiger Global Management, LLC; Gaorong Capital; Huaxing Growth Capital; Huaxing New Economic Fund</t>
  </si>
  <si>
    <t>CDH Investment Management Company Limited (Asset Management and Custody Banks); Gaorong Capital (Asset Management and Custody Banks); Granite Asia (Asset Management and Custody Banks); Huaxing Growth Capital (Asset Management and Custody Banks); Huaxing New Economic Fund (Asset Management and Custody Banks); Tiger Global Management, LLC (Asset Management and Custody Banks)</t>
  </si>
  <si>
    <t>CDH Investment Management Company Limited (Financial Buyer); Gaorong Capital (Financial Buyer); Granite Asia (Financial Buyer); Huaxing Growth Capital (Financial Buyer); Huaxing New Economic Fund (Financial Buyer); Tiger Global Management, LLC (Financial Buyer)</t>
  </si>
  <si>
    <t>CDH Investment Management Company Limited (Financials); Gaorong Capital (Financials); Granite Asia (Financials); Huaxing Growth Capital (Financials); Huaxing New Economic Fund (Financials); Tiger Global Management, LLC (Financials)</t>
  </si>
  <si>
    <t>CDH Investment Management Company Limited (China); Gaorong Capital (China); Granite Asia (Singapore); Huaxing Growth Capital (China); Huaxing New Economic Fund (China); Tiger Global Management, LLC (United States)</t>
  </si>
  <si>
    <t>IQTR1773128942</t>
  </si>
  <si>
    <t>XTech Ventures Co., Ltd.; W inc.; Ovo Fund</t>
  </si>
  <si>
    <t>Ovo Fund (Asset Management and Custody Banks); W inc. (Asset Management and Custody Banks); XTech Ventures Co., Ltd. (Asset Management and Custody Banks)</t>
  </si>
  <si>
    <t>Ovo Fund (Financial Buyer); W inc. (Financial Buyer); XTech Ventures Co., Ltd. (Financial Buyer)</t>
  </si>
  <si>
    <t>Ovo Fund (Financials); W inc. (Financials); XTech Ventures Co., Ltd. (Financials)</t>
  </si>
  <si>
    <t>Ovo Fund (United States); W inc. (Japan); XTech Ventures Co., Ltd. (Japan)</t>
  </si>
  <si>
    <t>IQTR1773130651</t>
  </si>
  <si>
    <t>Opta Information Intelligence Inc.</t>
  </si>
  <si>
    <t>SCM Insurance Services Inc.</t>
  </si>
  <si>
    <t>Opta Information Intelligence Inc. develops Web based insurance valuation and validation solutions for insurance and corporate clients that enable them to manage and authenticate risk information. The company was founded in 2012 and is based in Markham, Canada. Opta Information Intelligence Inc. operates as a subsidiary of SCM Insurance Services Inc.</t>
  </si>
  <si>
    <t>IQTR1773133635</t>
  </si>
  <si>
    <t>Rsmile inc.</t>
  </si>
  <si>
    <t>Globis Corporation; Japan Finance Corporation; Nissay Capital Co., Ltd.; B Dash Ventures Inc.; Jimoty, Inc. (TSE:7082); F Ventures LLP; The Ritsumeikan Trust</t>
  </si>
  <si>
    <t>Rsmile inc. develops, owns, and operates a platform that helps workers to find light work, such as sweeping, wiping, weeding, and patrols around the current location. Its products include COSO JI, a platform that offers light work around real estate. It serves real estate owners and individuals. The company was founded in 2020 and is based in Tokyo, Japan.</t>
  </si>
  <si>
    <t>B Dash Ventures Inc. (Asset Management and Custody Banks); F Ventures LLP (Asset Management and Custody Banks); Globis Corporation (Education Services); Japan Finance Corporation (Specialized Finance); Jimoty, Inc. (TSE:7082) (Interactive Media and Services); Nissay Capital Co., Ltd. (Asset Management and Custody Banks); The Ritsumeikan Trust (Education Services)</t>
  </si>
  <si>
    <t>B Dash Ventures Inc. (Financial Buyer); F Ventures LLP (Financial Buyer); Globis Corporation (Strategic Buyer); Japan Finance Corporation (Strategic Buyer); Jimoty, Inc. (TSE:7082) (Strategic Buyer); Nissay Capital Co., Ltd. (Financial Buyer); The Ritsumeikan Trust (Strategic Buyer)</t>
  </si>
  <si>
    <t>B Dash Ventures Inc. (Financials); F Ventures LLP (Financials); Globis Corporation (Consumer Discretionary); Japan Finance Corporation (Financials); Jimoty, Inc. (TSE:7082) (Communication Services); Nissay Capital Co., Ltd. (Financials); The Ritsumeikan Trust (Consumer Discretionary)</t>
  </si>
  <si>
    <t>B Dash Ventures Inc. (Japan); F Ventures LLP (Japan); Globis Corporation (Japan); Japan Finance Corporation (Japan); Jimoty, Inc. (TSE:7082) (Japan); Nissay Capital Co., Ltd. (Japan); The Ritsumeikan Trust (Japan)</t>
  </si>
  <si>
    <t>IQTR1773139911</t>
  </si>
  <si>
    <t>nSure.ai Payment Assurance Ltd.</t>
  </si>
  <si>
    <t>Moneta Seeds Ltd; MoreTech Ventures; Disruptive AI Venture Capital; Gryffin Ventures</t>
  </si>
  <si>
    <t>nSure.ai Payment Assurance Ltd. designs and develops an artificial intelligence-based fraud protection platform for sellers of fraud-attractive goods and services, such as gift cards, airline tickets, concert and sports tickets, hotel vouchers, software, games, and more. The company's fraud protection tools analyze each online transaction to decide which purchases to approve and which to decline. The company provides a chargeback guarantee service to online retailers. nSure.ai Payment Assurance Ltd. was founded in 2019 and is based in Tel Aviv-Yafo, Israel.</t>
  </si>
  <si>
    <t>Disruptive AI Venture Capital (Asset Management and Custody Banks); Moneta Seeds Ltd (Asset Management and Custody Banks); MoreTech Ventures (Asset Management and Custody Banks)</t>
  </si>
  <si>
    <t>Disruptive AI Venture Capital (Financial Buyer); Gryffin Ventures (Strategic Buyer); Moneta Seeds Ltd (Financial Buyer); MoreTech Ventures (Financial Buyer)</t>
  </si>
  <si>
    <t>Disruptive AI Venture Capital (Financials); Moneta Seeds Ltd (Financials); MoreTech Ventures (Financials)</t>
  </si>
  <si>
    <t>Disruptive AI Venture Capital (Israel); Gryffin Ventures (United States); Moneta Seeds Ltd (Israel); MoreTech Ventures (Israel)</t>
  </si>
  <si>
    <t>IQTR1773143607</t>
  </si>
  <si>
    <t>Mobile Internet Capital Inc.; MIC V Limited Liability Partnership; NEXTBLUE, LLP</t>
  </si>
  <si>
    <t>MIC V Limited Liability Partnership (Asset Management and Custody Banks); Mobile Internet Capital Inc. (Asset Management and Custody Banks); NEXTBLUE, LLP (Asset Management and Custody Banks)</t>
  </si>
  <si>
    <t>MIC V Limited Liability Partnership (Financial Buyer); Mobile Internet Capital Inc. (Financial Buyer); NEXTBLUE, LLP (Financial Buyer)</t>
  </si>
  <si>
    <t>MIC V Limited Liability Partnership (Financials); Mobile Internet Capital Inc. (Financials); NEXTBLUE, LLP (Financials)</t>
  </si>
  <si>
    <t>MIC V Limited Liability Partnership (Japan); Mobile Internet Capital Inc. (Japan); NEXTBLUE, LLP (Japan)</t>
  </si>
  <si>
    <t>IQTR1773152869</t>
  </si>
  <si>
    <t>GridPoint, Inc.</t>
  </si>
  <si>
    <t>Goldman Sachs Asset Management, L.P.; Shell Ventures</t>
  </si>
  <si>
    <t>GridPoint, Inc. offers energy management and energy control solutions that use data collection, big data analytics, and cloud computing. It offers gridpoint energy management hardware, including submetering and monitoring devices that enable the management and measurement of energy endpoints, including controllers, submeters, thermostats, and sensors; and grid point Energy Manager, a cloud-based energy management software platform to monitor and manage energy-consuming assets, such as HVAC and lighting systems. The company also provides gridpoint energy manager mobile, an application that enables users to organize sites based on preference, access site details, and connect to real-time/asset-level data for mobile ipad, iphone, android tablet, and android phone customers; and energy management services, including customer support, consultative energy advisory services, control support services, and site monitoring. It serves retailers, grocery stores and supermarkets, convenience stores, quick-serve restaurants, casual dining restaurants, buildings, commercial and industrial enterprises, government, and educational institutions. GridPoint, Inc. was incorporated in 2003 and is based in Reston, Virginia with an additional office in Roanoke, Virginia. As of October 28, 2015, GridPoint, Inc. operates as a subsidiary of Twenty First Century Utilities, LLC.</t>
  </si>
  <si>
    <t>Goldman Sachs Asset Management, L.P. (Asset Management and Custody Banks); Shell Ventures (Asset Management and Custody Banks)</t>
  </si>
  <si>
    <t>Goldman Sachs Asset Management, L.P. (Financial Buyer); Shell Ventures (Financial Buyer)</t>
  </si>
  <si>
    <t>Goldman Sachs Asset Management, L.P. (Financials); Shell Ventures (Financials)</t>
  </si>
  <si>
    <t>Goldman Sachs Asset Management, L.P. (United States); Shell Ventures (United States)</t>
  </si>
  <si>
    <t>IQTR1773159847</t>
  </si>
  <si>
    <t>The Solas Group, LLC</t>
  </si>
  <si>
    <t>The Solas Group, LLC develops a fundraising intelligence platform that offers data engineering, predictive modeling, and analytics to help fundraising teams raise money. The company was incorporated in 2018 and is based in Oak Park, Illinois. As of March 1, 2022, The Solas Group, LLC operates as a subsidiary of EverTrue, Inc.</t>
  </si>
  <si>
    <t>IQTR1773166304</t>
  </si>
  <si>
    <t>Clavister Holding AB (publ.) (OM:CLAV)</t>
  </si>
  <si>
    <t>OM:CLAV</t>
  </si>
  <si>
    <t>Norrlandsfonden</t>
  </si>
  <si>
    <t>Clavister Holding AB (publ.), together with its subsidiaries, develops, produces, and sells cybersecurity solutions in Sweden, rest of Europe, Asia, and internationally. The company offers network security solutions, including firewall, and mobile network and military grade security; and identity and access management services consisting of authentication services, identity manager and provisioning, signing services, and password self-service. It also provides mobiles device and laptop clients solutions, such as Clavister OneConnect for remote access solution; and Clavister OneTouch that provides a direct single-sign on authentication service. In addition, the company offers cloud services that comprise Clavister Cloud Services, a unified and centralized security management; and Clavister NetEye Cloud, a service-based firewalls. Further, it offers security management solutions through Clavister InCenter and Clavister InControl products; helpdesk support and education and training services; and professional services, including installation and deployment, configuration and optimization, and yearly health check services. It serves various industries, including energy utilities, transportation, public administration, cloud and datacenter services, education, defense, public safety, healthcare, telecom operators. Clavister Holding AB (publ.), was founded in 1997 and is headquartered in Örnsköldsvik, Sweden.</t>
  </si>
  <si>
    <t>IQTR1773169748</t>
  </si>
  <si>
    <t>TeachBoost, LLC</t>
  </si>
  <si>
    <t>The Cue Ball Group, LLC</t>
  </si>
  <si>
    <t>TeachBoost, LLC operates a cloud-based performance management platform for K-12 schools and educators. The company’s platform operates as an evaluation and feedback platform designed to engage teachers and administrators. It provides solutions for teachers, school and district leaders, and organizations. The company was founded in 2012 and is headquartered in New York, New York. TeachBoost, LLC operates as a subsidiary of Schoolbinder, Inc. As of February 14, 2022, TeachBoost, LLC operates as a subsidiary of SchoolStatus, LLC.</t>
  </si>
  <si>
    <t>IQTR1773172244</t>
  </si>
  <si>
    <t>Tx3 Services, LLC</t>
  </si>
  <si>
    <t>Tx3 Services, LLC develops application software for compliance. The company was incorporated in 2011 and is based in Doylestown, Pennsylvania. As of March 1, 2022, Tx3 Services, LLC operates as a subsidiary of Tricentis GmbH.</t>
  </si>
  <si>
    <t>IQTR1773172860</t>
  </si>
  <si>
    <t>BNP Paribas SA (ENXTPA:BNP); Vigie SA; Demeter Investment Managers; Bpifrance Participations SA; Fermentalg SA (ENXTPA:ALGAE); Aquiti Gestion</t>
  </si>
  <si>
    <t>Aquiti Gestion (Asset Management and Custody Banks); BNP Paribas SA (ENXTPA:BNP) (Diversified Banks); Bpifrance Participations SA (Asset Management and Custody Banks); Demeter Investment Managers (Asset Management and Custody Banks); Fermentalg SA (ENXTPA:ALGAE) (Specialty Chemicals); Vigie SA (Multi-Utilities)</t>
  </si>
  <si>
    <t>Aquiti Gestion (Financial Buyer); BNP Paribas SA (ENXTPA:BNP) (Strategic Buyer); Bpifrance Participations SA (Financial Buyer); Demeter Investment Managers (Financial Buyer); Fermentalg SA (ENXTPA:ALGAE) (Strategic Buyer); Vigie SA (Strategic Buyer)</t>
  </si>
  <si>
    <t>Aquiti Gestion (Financials); BNP Paribas SA (ENXTPA:BNP) (Financials); Bpifrance Participations SA (Financials); Demeter Investment Managers (Financials); Fermentalg SA (ENXTPA:ALGAE) (Materials); Vigie SA (Utilities)</t>
  </si>
  <si>
    <t>Aquiti Gestion (France); BNP Paribas SA (ENXTPA:BNP) (France); Bpifrance Participations SA (France); Demeter Investment Managers (France); Fermentalg SA (ENXTPA:ALGAE) (France); Vigie SA (France)</t>
  </si>
  <si>
    <t>IQTR1773174182</t>
  </si>
  <si>
    <t>Beijing Tongtech Co., Ltd. (SZSE:300379)</t>
  </si>
  <si>
    <t>SZSE:300379</t>
  </si>
  <si>
    <t>UBS Group AG (SWX:UBSG); CITIC Securities Company Limited (SHSE:600030); GF Securities Co., Ltd. (SZSE:000776); Taiping Asset Management Company Limited; China Asset Management Co. Ltd.; Huashang Fund Management Company Ltd.; Nuode Asset Management Co., Ltd.; Caitong Fund Management Co., Ltd.; ChangAn Fund Management Co.,Ltd; Tianan Life Insurance Company Limited of China; Jiangsu Ruihua Investment Management Co., Ltd.; Jinan Jiangshan Investment Partnership (Limited Partnership); Allianz Insurance Asset Management Co., Ltd.; Sichuan Development Securities Investment Fund Management Co., Ltd.; Shanghai Anze Private Equity Fund Management Co., Ltd.</t>
  </si>
  <si>
    <t>Beijing Tongtech Co., Ltd. provides high security products and solutions in China. It develops basic software, network information security, smart emergency response, and digital transformation business system. The company also provides security+ solutions comprising network security, such as intrusion detection and control, malicious link detection, information security management, and mobile internet malware monitoring system; and industrial internet security including industrial internet security management system, and industrial IoT security and situational awareness platform. In addition, it offers emergency security, which includes emergency communication management system; communication security including DNC products, voice control system, and cloud communication customer center services and information control platform; and cloud platform security, such as network information monitoring, control, and fraud management system. Further, the company provides data+ solutions consisting of application support, such as TongWeb, an application server; TONGLINK/Q, a message middleware; TONGEASY, a transaction middleware; and TongADC, an application delivery platform. Additionally, it offers data integration, which includes TONGETL, a ETL tool; TONGESB, an enterprise service bus; TongDXP, a data exchange platform; TongWTP, an internet file transfer platform; TONGGTP, a general file transfer platform; and TongBCL, a blockchain log system. The company’s products and solutions are used in various industries, such as telecommunications, finance, government, energy, transportation, and other industries. Beijing Tongtech Co., Ltd. was founded in 1992 and is headquartered in Beijing, China.</t>
  </si>
  <si>
    <t>Caitong Fund Management Co., Ltd. (Asset Management and Custody Banks); ChangAn Fund Management Co.,Ltd (Asset Management and Custody Banks); China Asset Management Co. Ltd. (Asset Management and Custody Banks); CITIC Securities Company Limited (SHSE:600030) (Investment Banking and Brokerage); GF Securities Co., Ltd. (SZSE:000776) (Investment Banking and Brokerage); Huashang Fund Management Company Ltd. (Asset Management and Custody Banks); Jiangsu Ruihua Investment Management Co., Ltd. (Asset Management and Custody Banks); Nuode Asset Management Co., Ltd. (Asset Management and Custody Banks); Sichuan Development Securities Investment Fund Management Co., Ltd. (Asset Management and Custody Banks); Taiping Asset Management Company Limited (Asset Management and Custody Banks); Tianan Life Insurance Company Limited of China (Multi-line Insurance); UBS Group AG (SWX:UBSG) (Diversified Capital Markets)</t>
  </si>
  <si>
    <t>Allianz Insurance Asset Management Co., Ltd. (Financial Buyer); Caitong Fund Management Co., Ltd. (Financial Buyer); ChangAn Fund Management Co.,Ltd (Financial Buyer); China Asset Management Co. Ltd. (Financial Buyer); CITIC Securities Company Limited (SHSE:600030) (Strategic Buyer); GF Securities Co., Ltd. (SZSE:000776) (Strategic Buyer); Huashang Fund Management Company Ltd. (Financial Buyer); Jiangsu Ruihua Investment Management Co., Ltd. (Financial Buyer); Jinan Jiangshan Investment Partnership (Limited Partnership) (Financial Buyer); Nuode Asset Management Co., Ltd. (Financial Buyer); Shanghai Anze Private Equity Fund Management Co., Ltd. (Strategic Buyer); Sichuan Development Securities Investment Fund Management Co., Ltd. (Financial Buyer); Taiping Asset Management Company Limited (Financial Buyer); Tianan Life Insurance Company Limited of China (Strategic Buyer); UBS Group AG (SWX:UBSG) (Strategic Buyer)</t>
  </si>
  <si>
    <t>Caitong Fund Management Co., Ltd. (Financials); ChangAn Fund Management Co.,Ltd (Financials); China Asset Management Co. Ltd. (Financials); CITIC Securities Company Limited (SHSE:600030) (Financials); GF Securities Co., Ltd. (SZSE:000776) (Financials); Huashang Fund Management Company Ltd. (Financials); Jiangsu Ruihua Investment Management Co., Ltd. (Financials); Nuode Asset Management Co., Ltd. (Financials); Sichuan Development Securities Investment Fund Management Co., Ltd. (Financials); Taiping Asset Management Company Limited (Financials); Tianan Life Insurance Company Limited of China (Financials); UBS Group AG (SWX:UBSG) (Financials)</t>
  </si>
  <si>
    <t>Allianz Insurance Asset Management Co., Ltd. (China); Caitong Fund Management Co., Ltd. (China); ChangAn Fund Management Co.,Ltd (China); China Asset Management Co. Ltd. (China); CITIC Securities Company Limited (SHSE:600030) (China); GF Securities Co., Ltd. (SZSE:000776) (China); Huashang Fund Management Company Ltd. (China); Jiangsu Ruihua Investment Management Co., Ltd. (China); Jinan Jiangshan Investment Partnership (Limited Partnership) (China); Nuode Asset Management Co., Ltd. (China); Shanghai Anze Private Equity Fund Management Co., Ltd. (China); Sichuan Development Securities Investment Fund Management Co., Ltd. (China); Taiping Asset Management Company Limited (China); Tianan Life Insurance Company Limited of China (China); UBS Group AG (SWX:UBSG) (Switzerland)</t>
  </si>
  <si>
    <t>IQTR1773196150</t>
  </si>
  <si>
    <t>Global Founders Capital Management GmbH; Presight Capital; 468 Capital</t>
  </si>
  <si>
    <t>468 Capital (Asset Management and Custody Banks); Global Founders Capital Management GmbH (Asset Management and Custody Banks); Presight Capital (Asset Management and Custody Banks)</t>
  </si>
  <si>
    <t>468 Capital (Financial Buyer); Global Founders Capital Management GmbH (Financial Buyer); Presight Capital (Financial Buyer)</t>
  </si>
  <si>
    <t>468 Capital (Financials); Global Founders Capital Management GmbH (Financials); Presight Capital (Financials)</t>
  </si>
  <si>
    <t>468 Capital (Germany); Global Founders Capital Management GmbH (Germany); Presight Capital (United States)</t>
  </si>
  <si>
    <t>IQTR1773222778</t>
  </si>
  <si>
    <t>Twig</t>
  </si>
  <si>
    <t>Global Blue Ventures</t>
  </si>
  <si>
    <t>IQTR1773243927</t>
  </si>
  <si>
    <t>TransLoc Inc.</t>
  </si>
  <si>
    <t>Ford Smart Mobility LLC</t>
  </si>
  <si>
    <t>TransLoc Inc. provides real-time information to the transit systems of municipalities and universities. It offers real-time interactive maps, fleet management reports, arrival predictions, passenger information kiosks, and text-based arrival predictions; iPhone, Android, and Blackberry applications; and a Web interface that allows riders to see routes, schedules, arrivals, and buses moving in real-time online. The company also offers IVR, hosted APC, flexible APIs, hardware, smart signage, and turnkey solutions. The company was incorporated in 2004 and is based in Durham, North Carolina. As of March 1, 2022, TransLoc Inc. operates as a subsidiary of Modaxo Inc.</t>
  </si>
  <si>
    <t>IQTR1773245467</t>
  </si>
  <si>
    <t>IQTR1773249566</t>
  </si>
  <si>
    <t>Grow, Inc.</t>
  </si>
  <si>
    <t>Peterson Partners, LLC; Pelion, Inc; Peterson Ventures, LLC; Kickstart Seed Fund; Toba Capital; BYU Cougar Capital</t>
  </si>
  <si>
    <t>Grow, Inc. develops dashboard software for executives and teams at small and medium companies to track the right metrics, make good decisions, and lead with confidence. The company was incorporated in 2014 and is based in Lehi, Utah. As of March 1, 2022, Grow, Inc. operates as a subsidiary of Epicor Software Corporation.</t>
  </si>
  <si>
    <t>BYU Cougar Capital (United States); Kickstart Seed Fund (United States); Pelion, Inc (United States); Peterson Partners, LLC (United States); Peterson Ventures, LLC (United States); Toba Capital (United States)</t>
  </si>
  <si>
    <t>IQTR1813078166</t>
  </si>
  <si>
    <t>Terafast Networks Private Limited</t>
  </si>
  <si>
    <t>Terafast Networks Private Limited provides IT consulting services. The company was incorporated in 2004 and is based in Chennai, India. As of October 28, 2022, Terafast Networks Private Limited operates as a subsidiary of Threesixty Logica Testing Services Private Limited.</t>
  </si>
  <si>
    <t>IQTR1813380545</t>
  </si>
  <si>
    <t>Indellient Inc.</t>
  </si>
  <si>
    <t>Indellient Inc. is a provider of technology solutions. It provides design, implementation, testing, and system support services. The company is based in Oakville, Canada. As of October 28, 2022, Indellient Inc. operates as a subsidiary of Levio Inc.</t>
  </si>
  <si>
    <t>IQTR1806230460</t>
  </si>
  <si>
    <t>Ambit Group, LLC</t>
  </si>
  <si>
    <t>Ambit Group, LLC provides Information Technology (IT) support and program implementation services. The company was founded in 2001 and is based in Reston, Virginia. As of October 27, 2022, Ambit Group, LLC operates as a subsidiary of Digital Management, LLC.</t>
  </si>
  <si>
    <t>IQTR1813062218</t>
  </si>
  <si>
    <t>Instinctive Business Intelligence Ltd</t>
  </si>
  <si>
    <t>Instinctive Business Intelligence Ltd provides data engineering, E2E project management, technical delivery, and business intelligence solutions. The company was incorporated in 2016 and is based in Glasgow, United Kingdom. As of October 27, 2022, Instinctive Business Intelligence Ltd operates as a subsidiary of Version1 Software Limited.</t>
  </si>
  <si>
    <t>IQTR1773474445</t>
  </si>
  <si>
    <t>Lynx FinHealth, Inc.</t>
  </si>
  <si>
    <t>.406 Ventures, LLC; Obvious Ventures, L.P.; Frist Cressey Ventures, LLC</t>
  </si>
  <si>
    <t>Lynx FinHealth, Inc. operates a financial platform intended to bridge the gap between health and finances to improve personal health and financial wellbeing for all Americans. It offers API-connected banking, payment, and digital health technology infrastructure that empowers partners to deliver a suitable consumer experience. The company was incorporated in 2021 and is based in Boston, Massachusetts.</t>
  </si>
  <si>
    <t>.406 Ventures, LLC (Asset Management and Custody Banks); Frist Cressey Ventures, LLC (Asset Management and Custody Banks); Obvious Ventures, L.P. (Asset Management and Custody Banks)</t>
  </si>
  <si>
    <t>.406 Ventures, LLC (Financial Buyer); Frist Cressey Ventures, LLC (Financial Buyer); Obvious Ventures, L.P. (Financial Buyer)</t>
  </si>
  <si>
    <t>.406 Ventures, LLC (Financials); Frist Cressey Ventures, LLC (Financials); Obvious Ventures, L.P. (Financials)</t>
  </si>
  <si>
    <t>.406 Ventures, LLC (United States); Frist Cressey Ventures, LLC (United States); Obvious Ventures, L.P. (United States)</t>
  </si>
  <si>
    <t>IQTR1773474726</t>
  </si>
  <si>
    <t>Intix</t>
  </si>
  <si>
    <t>Intix develops a pure-play transaction insight platform for the financial sector. It offers a platform that makes data transparent and actionable for banks and financial institutions in payment modernization, compliance, and audit; xtrail provides real-time access to messaging data that enables performance search, access, reporting, and dashboarding; xTRACE that picks up the xTRAIL that is indexed with payments and securities tracked data; xPLORE that helps to find a wealth of use cases as proof of other directions in which can venture with xTRAIL and xTRACE; xPERIENCE that delivers insight into the end-to-end transaction data and helps to interpret the data to make decisions; and xPONENTIAL that reads trends, insights, new reports, fast facts, and white papers. The company was incorporated in 2011 and is based in Mechelen, Belgium with an additional location in New York, New York.</t>
  </si>
  <si>
    <t>IQTR1773486291</t>
  </si>
  <si>
    <t>KeyLink Holdings, LLC</t>
  </si>
  <si>
    <t>KeyLink Holdings, LLC was incorporated in 2020 and is based in Germantown, Wisconsin.</t>
  </si>
  <si>
    <t>IQTR1814486407</t>
  </si>
  <si>
    <t>Fist Bump Co., Ltd.</t>
  </si>
  <si>
    <t>Chugin Capital Partners; Light Up Ventures Co., Ltd.</t>
  </si>
  <si>
    <t>Fist Bump Co., Ltd. provides consulting services such as IT consulting, system integration, and team building. It also offers handling PCs, multifunction devices, and web production. The company is based in Takamatsu, Japan.</t>
  </si>
  <si>
    <t>Chugin Capital Partners (Asset Management and Custody Banks); Light Up Ventures Co., Ltd. (Asset Management and Custody Banks)</t>
  </si>
  <si>
    <t>Chugin Capital Partners (Financial Buyer); Light Up Ventures Co., Ltd. (Financial Buyer)</t>
  </si>
  <si>
    <t>Chugin Capital Partners (Financials); Light Up Ventures Co., Ltd. (Financials)</t>
  </si>
  <si>
    <t>Chugin Capital Partners (Japan); Light Up Ventures Co., Ltd. (Japan)</t>
  </si>
  <si>
    <t>IQTR1822013468</t>
  </si>
  <si>
    <t>Fact Informationssysteme &amp; Consulting GmbH</t>
  </si>
  <si>
    <t>Actico Gmbh</t>
  </si>
  <si>
    <t>Fact Informationssysteme &amp; Consulting GmbH offers digital solutions for managing capital investments. It also provides consulting services. The company was founded in 1996 and is based in Neuss, Germany. Fact Informationssysteme &amp; Consulting GmbH operates as a subsidiary of Actico Gmbh.</t>
  </si>
  <si>
    <t>IQTR1773593873</t>
  </si>
  <si>
    <t>Upside Money Limited</t>
  </si>
  <si>
    <t>Cheddar Payments Limited</t>
  </si>
  <si>
    <t>Upside Money Limited develops mobile application that uses open banking to enable consumers build savings during crisis. The company was incorporated in 2020 and is based in London, United Kingdom.</t>
  </si>
  <si>
    <t>IQTR1806090806</t>
  </si>
  <si>
    <t>AIGA co.,Ltd.</t>
  </si>
  <si>
    <t>AIGA co.,Ltd. offers IT outsourcing business services. The company was founded in 1999 and is based in Nagoya, Japan. As of November 1, 2022, AIGA co.,Ltd. operates as a subsidiary of SYS Holdings Co., Ltd..</t>
  </si>
  <si>
    <t>IQTR1773605760</t>
  </si>
  <si>
    <t>Saigon Asset Management Corporation</t>
  </si>
  <si>
    <t>IQTR1773611361</t>
  </si>
  <si>
    <t>Scaled Access N.V.</t>
  </si>
  <si>
    <t>Scaled Access N.V. develops and operates a cloud-based platform to manage access to digital services. The platform scales to users with self-service, self-healing, and intuitive workflows for managing access. Its services includes digital media subscriptions, which allows subscribers to invite friends and families to view content and get accounts drives subscription conversions; smart devices, allows users to set privacy levels and the conditions for consent of the accessibility and use of personal data, and confidential data, provides revolutionary access that empowers third parties, distributors, and peers to access the same confidential data. The company was founded in 2009 and is based in Leuven, Belgium. As of March 1, 2022, Scaled Access N.V. operates as a subsidiary of OneWelcome.</t>
  </si>
  <si>
    <t>IQTR1773617240</t>
  </si>
  <si>
    <t>Rocket View</t>
  </si>
  <si>
    <t>CJ Olive Young Co., Ltd.</t>
  </si>
  <si>
    <t>Rocket View develops Jipgum, a photo search application. The application informs the user of the competitive price and product information, such as product attributes and ingredients. The company was incorporated in 2016 and is based in Seocho-gu, South Korea. Rocket View operates as a subsidiary of CJ Olive Young Co., Ltd.</t>
  </si>
  <si>
    <t>IQTR1773798286</t>
  </si>
  <si>
    <t>SKILLR, Inc.</t>
  </si>
  <si>
    <t>SKILLR, Inc. engages owns and operates a platforms that enable anyone to video chat and one-on-one live. The company was formerly known as LonePine Digital Corp. SKILLR, Inc. was incorporated in 2020 and is based in Westport, Connecticut. As of July 1, 2024, SKILLR, Inc. operates as a subsidiary of Motomova Inc.</t>
  </si>
  <si>
    <t>IQTR1774018404</t>
  </si>
  <si>
    <t>SupportFi SAS</t>
  </si>
  <si>
    <t>ALPHEYS SAS</t>
  </si>
  <si>
    <t>AXA Venture Partners SAS</t>
  </si>
  <si>
    <t xml:space="preserve">As of February 28, 2022, SupportFi SAS operates as a subsidiary of ALPHEYS SAS. SupportFi SAS develops an online savings management application, FundShop for private users. The platform assists individual investors in managing their savings and helps them to build a portfolio. SupportFi SAS was incorporated in 2013 and is based in Paris, France. As of March 1, 2022, SupportFi SAS operates as a subsidiary of ALPHEYS SAS. Supportfi provides publishes software. The company was incorporated in 2013 and is based in Paris, France.
</t>
  </si>
  <si>
    <t>IQTR1774078698</t>
  </si>
  <si>
    <t>Digitalrep, LLC</t>
  </si>
  <si>
    <t>Andavi Solutions, LLC</t>
  </si>
  <si>
    <t>Digitalrep, LLC develops, hosts, and supports scalable supply chain solutions for retailers, distributors, and manufacturers. The company was incorporated in 2000 and is based in Wilsonville, Oregon. As of March 1, 2022, Digitalrep, LLC operates as a subsidiary of Andavi Solutions, LLC.</t>
  </si>
  <si>
    <t>IQTR1774152696</t>
  </si>
  <si>
    <t>Torticity, LLC</t>
  </si>
  <si>
    <t>Torticity, LLC develops a proprietary technology platform that simplifies mass tort case management. The company provides solutions, such as technology made to win mass tort cases, exclusive technology for mass torts, technology enabled process efficiency, built-in privacy and security, and dedicated team. It provides mass tort case management services, such as, mass tort lead generation, mass tort client intake and retainer process, mass tort rapid medical record retrieval, mass tort enhanced medical record review, mass tort client support and case management, mass tort fact sheet and census preparation, and mass tort settlement document preparation. The company was incorporated in 2019 and is based in Boca Raton, Florida.</t>
  </si>
  <si>
    <t>IQTR1806099567</t>
  </si>
  <si>
    <t>Triuvare Oy</t>
  </si>
  <si>
    <t>Triuvare Oy operates as an IT consulting and services company. The company's services include flexible support and maintenance services, cloud services, and IT environment development services. Triuvare Oy was incorporated in 2005 and is based in Tampere, Finland. As of October 26, 2022, Triuvare Oy operates as a subsidiary of Frendy.</t>
  </si>
  <si>
    <t>IQTR1774754200</t>
  </si>
  <si>
    <t>OXIO Corp</t>
  </si>
  <si>
    <t>Monashees Gestão de Investimentos Ltda.; FinTech Collective, Inc.; Digital Currency Group Inc.; Atlantico Capital Partners, LLC, Investment Arm; Multicoin Capital Management, LLC; Leyden Ventures FZ-LLC; ParaFi Capital, LLC; Ascend Venture Capital</t>
  </si>
  <si>
    <t>OXIO Corp provides software solutions for mobile data connectivity applications. The company offers enterprise cloud and analytics suite products. It serves customers in finance, government, media, and travel industries. The company was incorporated in 2018 and is based in New York, New York with additional offices in Montreal, Canada; and Mexico City; Mexico.</t>
  </si>
  <si>
    <t>Ascend Venture Capital (Asset Management and Custody Banks); Atlantico Capital Partners, LLC, Investment Arm (Asset Management and Custody Banks); Digital Currency Group Inc. (Asset Management and Custody Banks); FinTech Collective, Inc. (Asset Management and Custody Banks); Leyden Ventures FZ-LLC (Asset Management and Custody Banks); Monashees Gestão de Investimentos Ltda. (Asset Management and Custody Banks); Multicoin Capital Management, LLC (Asset Management and Custody Banks); ParaFi Capital, LLC (Asset Management and Custody Banks)</t>
  </si>
  <si>
    <t>Ascend Venture Capital (Financial Buyer); Atlantico Capital Partners, LLC, Investment Arm (Financial Buyer); Digital Currency Group Inc. (Financial Buyer); FinTech Collective, Inc. (Financial Buyer); Leyden Ventures FZ-LLC (Financial Buyer); Monashees Gestão de Investimentos Ltda. (Financial Buyer); Multicoin Capital Management, LLC (Financial Buyer); ParaFi Capital, LLC (Financial Buyer)</t>
  </si>
  <si>
    <t>Ascend Venture Capital (Financials); Atlantico Capital Partners, LLC, Investment Arm (Financials); Digital Currency Group Inc. (Financials); FinTech Collective, Inc. (Financials); Leyden Ventures FZ-LLC (Financials); Monashees Gestão de Investimentos Ltda. (Financials); Multicoin Capital Management, LLC (Financials); ParaFi Capital, LLC (Financials)</t>
  </si>
  <si>
    <t>Ascend Venture Capital (United States); Atlantico Capital Partners, LLC, Investment Arm (United States); Digital Currency Group Inc. (United States); FinTech Collective, Inc. (United States); Leyden Ventures FZ-LLC (United Arab Emirates); Monashees Gestão de Investimentos Ltda. (Brazil); Multicoin Capital Management, LLC (United States); ParaFi Capital, LLC (United States)</t>
  </si>
  <si>
    <t>IQTR1806107059</t>
  </si>
  <si>
    <t>Specialty Physical Therapy Network of Sedgwick</t>
  </si>
  <si>
    <t>MedRisk, LLC</t>
  </si>
  <si>
    <t>As of October 24, 2022, Specialty Physical Therapy Network of Sedgwick was acquired by MedRisk, LLC. Specialty Physical Therapy Network of Sedgwick comprises a cloud based platform that provides technology-enabled claims and productivity management solutions. The asset is located in the United States.</t>
  </si>
  <si>
    <t>IQTR1775315935</t>
  </si>
  <si>
    <t>Kivo, Inc.</t>
  </si>
  <si>
    <t>Peninsula Ventures; Oregon Venture Fund; 44North Ventures LLC; Rogue Ventures, Inc.; Facet Life Sciences, Inc.</t>
  </si>
  <si>
    <t>Kivo, Inc. develops a cloud-based document and submission management software for life science companies. It provides over 130 ICH and regional document templates, ensuring consistency across all submission documents and acceleration of document authorization. It distributes workflows with user roles and access designed for partners and contractors to create secure and cost-effective access to features. Additionally, it offers document collaboration and the option of reviewing and editing from anywhere. Kivo, Inc. was formerly known as Virtual Regulatory Solutions, Inc. The company was founded in 2021 and is based in Portland, Oregon with an additional office in Philadelphia, Pennsylvania. As of March 23, 2022, Kivo, Inc. operates as a subsidiary of Facet Life Sciences, Inc.</t>
  </si>
  <si>
    <t>44North Ventures LLC (Asset Management and Custody Banks); Facet Life Sciences, Inc. (Health Care Technology); Oregon Venture Fund (Asset Management and Custody Banks); Peninsula Ventures (Asset Management and Custody Banks); Rogue Ventures, Inc. (Research and Consulting Services)</t>
  </si>
  <si>
    <t>44North Ventures LLC (Financial Buyer); Facet Life Sciences, Inc. (Strategic Buyer); Oregon Venture Fund (Financial Buyer); Peninsula Ventures (Financial Buyer); Rogue Ventures, Inc. (Strategic Buyer)</t>
  </si>
  <si>
    <t>44North Ventures LLC (Financials); Facet Life Sciences, Inc. (Health Care); Oregon Venture Fund (Financials); Peninsula Ventures (Financials); Rogue Ventures, Inc. (Industrials)</t>
  </si>
  <si>
    <t>44North Ventures LLC (United States); Facet Life Sciences, Inc. (United States); Oregon Venture Fund (United States); Peninsula Ventures (United States); Rogue Ventures, Inc. (United States)</t>
  </si>
  <si>
    <t>IQTR1775373151</t>
  </si>
  <si>
    <t>Equalicert Inc</t>
  </si>
  <si>
    <t>Equalicert Inc, an AI powered coaching and DEI analytics to help companies and people create more inclusive meetings and interviews. The company was founded in 2021 and is based in New York, New York with an additional office in Munich, Germany.</t>
  </si>
  <si>
    <t>IQTR1775898338</t>
  </si>
  <si>
    <t>AppsFreedom, Inc.</t>
  </si>
  <si>
    <t>AppsFreedom, Inc., doing business as Pillir, provides an application development platform that transforms existing SAP business processes, business logic, and applications into their equivalents. The company’s platform mines and interprets a company’s existing business logic to start the application delivery process. Its platform also enables SAP customers to create new processes and business functions, define workflows and logic, create UIs, build integrations, and test applications. It serves oil and gas, manufacturing, logistics, construction, agriculture, pharma, and automotive industry. AppsFreedom, Inc. was incorporated in 2013 and is based in Chandler, Arizona.</t>
  </si>
  <si>
    <t>IQTR1776280849</t>
  </si>
  <si>
    <t>IQTR1777105839</t>
  </si>
  <si>
    <t>Enara Health, Inc.</t>
  </si>
  <si>
    <t>Continuum Health Ventures</t>
  </si>
  <si>
    <t>Enara Health, Inc. designs and develops a data-driven platform and network to scale obesity treatment. It offers hybrid digital and in-person weight loss programs based on precision medicine. The company’s solutions offer access to a personalized network of providers, technology, and scientific protocols. It offers solutions for doctors and employers. Enara Health, Inc. was incorporated in 2014 and is based in San Mateo, California. It has testing locations in San Mateo, California; Frisco, Texas; and Orland Park, Illinois.</t>
  </si>
  <si>
    <t>IQTR1781498752</t>
  </si>
  <si>
    <t>eShares, Inc.; Circle Ventures; Ozone Networks, Inc.; Uniswap Labs Ventures</t>
  </si>
  <si>
    <t>Circle Ventures (Asset Management and Custody Banks); eShares, Inc. (Investment Banking and Brokerage); Ozone Networks, Inc. (Interactive Media and Services); Uniswap Labs Ventures (Asset Management and Custody Banks)</t>
  </si>
  <si>
    <t>Circle Ventures (Financial Buyer); eShares, Inc. (Strategic Buyer); Ozone Networks, Inc. (Strategic Buyer); Uniswap Labs Ventures (Financial Buyer)</t>
  </si>
  <si>
    <t>Circle Ventures (Financials); eShares, Inc. (Financials); Ozone Networks, Inc. (Communication Services); Uniswap Labs Ventures (Financials)</t>
  </si>
  <si>
    <t>Circle Ventures (United States); eShares, Inc. (United States); Ozone Networks, Inc. (United States); Uniswap Labs Ventures (United States)</t>
  </si>
  <si>
    <t>IQTR1783626353</t>
  </si>
  <si>
    <t>Moelis Australia Asset Management Ltd</t>
  </si>
  <si>
    <t>IQTR1783729965</t>
  </si>
  <si>
    <t>Heartex, Inc.</t>
  </si>
  <si>
    <t>Redpoint Management, LLC; Bow Capital; Unusual Ventures; Swift Ventures Management, LLC</t>
  </si>
  <si>
    <t>Heartex, Inc. develops a software that helps data scientists use data to teach ML/AI models how to make predictions. The company develops a Label Studio that builds ground truth datasets and focuses on quality, security, and team collaboration. The company through its software allows to design own interface with HTML-like tags, configure Label Studio to follow labeling process and rules, give user roles and access management, and get organized with workspaces and projects. Heartex, Inc. was incorporated in 2019 and is based in San Francisco, California.</t>
  </si>
  <si>
    <t>Bow Capital (Asset Management and Custody Banks); Redpoint Management, LLC (Asset Management and Custody Banks); Swift Ventures Management, LLC (Asset Management and Custody Banks); Unusual Ventures (Asset Management and Custody Banks)</t>
  </si>
  <si>
    <t>Bow Capital (Financial Buyer); Redpoint Management, LLC (Financial Buyer); Swift Ventures Management, LLC (Financial Buyer); Unusual Ventures (Financial Buyer)</t>
  </si>
  <si>
    <t>Bow Capital (Financials); Redpoint Management, LLC (Financials); Swift Ventures Management, LLC (Financials); Unusual Ventures (Financials)</t>
  </si>
  <si>
    <t>Bow Capital (United States); Redpoint Management, LLC (United States); Swift Ventures Management, LLC (United States); Unusual Ventures (United States)</t>
  </si>
  <si>
    <t>IQTR1795910686</t>
  </si>
  <si>
    <t>Shopic Technologies, Ltd.</t>
  </si>
  <si>
    <t>Shufersal Ltd (TASE:SAE); Qualcomm Ventures LLC; Clal Insurance Enterprises Holdings Ltd. (TASE:CLIS); Claridge Israel; Vintage Investment Managment Ltd; TaL Capital; IBI Tech Fund; Alicorn Limited</t>
  </si>
  <si>
    <t>Shopic Technologies, Ltd. offers a frictionless shopping experience through an AI-powered clip-on device that turns a standard shopping cart into a smart cart. Its platforms include frictionless shopping, whose benefits include store disruption, cost-effective, instant value, on-cart promotions, and no more blind spots; cartwatch, an AI-powered loss prevention system that provides a layer of security to frictionless shopping solutions; and virtual POS, a flexible cloud-based integration platform that supports all types of pricing, promotions, coupons, and tax rules. The company was founded in 2015 and is based in Tel Aviv-Yafo, Israel with an additional office in New-York, New-York.</t>
  </si>
  <si>
    <t>Alicorn Limited (Asset Management and Custody Banks); Clal Insurance Enterprises Holdings Ltd. (TASE:CLIS) (Multi-line Insurance); Claridge Israel (Asset Management and Custody Banks); IBI Tech Fund (Asset Management and Custody Banks); Qualcomm Ventures LLC (Asset Management and Custody Banks); Shufersal Ltd (TASE:SAE) (Food Retail); TaL Capital (Asset Management and Custody Banks)</t>
  </si>
  <si>
    <t>Alicorn Limited (Financial Buyer); Clal Insurance Enterprises Holdings Ltd. (TASE:CLIS) (Strategic Buyer); Claridge Israel (Financial Buyer); IBI Tech Fund (Financial Buyer); Qualcomm Ventures LLC (Financial Buyer); Shufersal Ltd (TASE:SAE) (Strategic Buyer); TaL Capital (Financial Buyer); Vintage Investment Managment Ltd (Financial Buyer)</t>
  </si>
  <si>
    <t>Alicorn Limited (Financials); Clal Insurance Enterprises Holdings Ltd. (TASE:CLIS) (Financials); Claridge Israel (Financials); IBI Tech Fund (Financials); Qualcomm Ventures LLC (Financials); Shufersal Ltd (TASE:SAE) (Consumer Staples); TaL Capital (Financials)</t>
  </si>
  <si>
    <t>Alicorn Limited (United Kingdom); Clal Insurance Enterprises Holdings Ltd. (TASE:CLIS) (Israel); Claridge Israel (Israel); IBI Tech Fund (Israel); Qualcomm Ventures LLC (United States); Shufersal Ltd (TASE:SAE) (Israel); TaL Capital (Israel); Vintage Investment Managment Ltd (Israel)</t>
  </si>
  <si>
    <t>IQTR1799802326</t>
  </si>
  <si>
    <t>Snapp Retail</t>
  </si>
  <si>
    <t>Antler Innovation Pte. Ltd.; Century Oak Capital GmbH; Zayn Capital</t>
  </si>
  <si>
    <t>Snapp Retail offers retail operating platform. The company is based in Karachi, Pakistan.</t>
  </si>
  <si>
    <t>Antler Innovation Pte. Ltd. (Asset Management and Custody Banks); Century Oak Capital GmbH (Asset Management and Custody Banks); Zayn Capital (Asset Management and Custody Banks)</t>
  </si>
  <si>
    <t>Antler Innovation Pte. Ltd. (Financial Buyer); Century Oak Capital GmbH (Financial Buyer); Zayn Capital (Financial Buyer)</t>
  </si>
  <si>
    <t>Antler Innovation Pte. Ltd. (Financials); Century Oak Capital GmbH (Financials); Zayn Capital (Financials)</t>
  </si>
  <si>
    <t>Antler Innovation Pte. Ltd. (Singapore); Century Oak Capital GmbH (Liechtenstein); Zayn Capital (United Kingdom)</t>
  </si>
  <si>
    <t>IQTR1820786337</t>
  </si>
  <si>
    <t>Digital Procurement DP AB</t>
  </si>
  <si>
    <t>Kistefos A.S.; Antler Innovation Pte. Ltd.</t>
  </si>
  <si>
    <t>Digital Procurement DP AB develops a negotiations software that enables to reach and negotiate with suppliers. The company was incorporated in 2017 and is based in Stockholm, Sweden.</t>
  </si>
  <si>
    <t>Antler Innovation Pte. Ltd. (Asset Management and Custody Banks); Kistefos A.S. (Asset Management and Custody Banks)</t>
  </si>
  <si>
    <t>Antler Innovation Pte. Ltd. (Financial Buyer); Kistefos A.S. (Financial Buyer)</t>
  </si>
  <si>
    <t>Antler Innovation Pte. Ltd. (Financials); Kistefos A.S. (Financials)</t>
  </si>
  <si>
    <t>Antler Innovation Pte. Ltd. (Singapore); Kistefos A.S. (Norway)</t>
  </si>
  <si>
    <t>IQTR1841842000</t>
  </si>
  <si>
    <t>IQTR1862348344</t>
  </si>
  <si>
    <t>IQTR1885096144</t>
  </si>
  <si>
    <t>Planted Solar, Inc.</t>
  </si>
  <si>
    <t>Khosla Ventures, LLC; Breakthrough Energy LLC</t>
  </si>
  <si>
    <t>Planted Solar, Inc., trading as PLANTED SOLAR,  provides a rapid solar power plant deployment platform. Planted Solar’s integrated system combines development software, high-density terrain-following arrays, and construction robots. Planted Solar uses development software and construction robots to build flexible, all-terrain, high-density power plants that generate 2x more energy per acre, are completed 3x as fast, and dramatically accelerate solar development throughput.Planted Solar, Inc. was incorporated in 2020 and is based in Oakland, California.</t>
  </si>
  <si>
    <t>Breakthrough Energy LLC (Asset Management and Custody Banks); Khosla Ventures, LLC (Asset Management and Custody Banks)</t>
  </si>
  <si>
    <t>Breakthrough Energy LLC (Financial Buyer); Khosla Ventures, LLC (Financial Buyer)</t>
  </si>
  <si>
    <t>Breakthrough Energy LLC (Financials); Khosla Ventures, LLC (Financials)</t>
  </si>
  <si>
    <t>Breakthrough Energy LLC (United States); Khosla Ventures, LLC (United States)</t>
  </si>
  <si>
    <t>IQTR1772777356</t>
  </si>
  <si>
    <t>Riskonnect Active Risk Group Limited</t>
  </si>
  <si>
    <t>Sword Group S.E. (ENXTPA:SWP)</t>
  </si>
  <si>
    <t>Riskonnect Active Risk Group Limited provides risk management solutions in the United Kingdom, the United States, and internationally. The company develops and distributes Active Risk Manager (ARM), a Web-based enterprise risk management software that addresses the areas of enterprise risk management, including project risk management, operational risk management, governance and compliance, and opportunity management. Its portfolio of solutions comprise ARM Core platform; ARM Risk Performance Manager, a business intelligence platform to create dashboards, tables, charts, and matrices; ARM Apps that deliver access to just the parts of the risk process relevant for each job role; ARM Risk Connectivity, which exposes the Black Swans and connected risks; ARM Unplugged that provides a spreadsheet-style way to capture risk and opportunity information; and ARM Integrations, which integrates desktop and enterprise applications. The company also provides risk-centric consulting and education services, including risk advisory, ARM deployment, ARM technical, and ARM education. It serves aerospace and defense, engineering and construction, government, oil and gas, mining, insurance, financial services, pharmaceuticals, food and beverage, and transportation sectors. The company was formerly known as Sword GRC Group Limited and changed its name to Riskonnect Active Risk Group Limited in April 2022. Riskonnect The company was founded in 1987 and is headquartered in Leeds, United Kingdom. As of April 21, 2022, Riskonnect Active Risk Group Limited operates as a subsidiary of Riskonnect, Inc.</t>
  </si>
  <si>
    <t>IQTR1772781800</t>
  </si>
  <si>
    <t>Flashfood Inc.</t>
  </si>
  <si>
    <t>General Catalyst Group Management, LLC; S2G Investments, LLC; Arctern Global Inc.; Food Retail Ventures</t>
  </si>
  <si>
    <t>Flashfood Inc. develops and offers a mobile application that partners with grocery chains to allow them to sell surplus food at significant discounts for its users while reducing store-level food waste. It allows users to see deals on food through their phone, pay through their phone and pick their items up in store. The company also helps grocers reduce shrink, provides consumers with an accessible way to purchase healthy, fresh food and diverts surplus food that may have otherwise gone to waste.</t>
  </si>
  <si>
    <t>Arctern Global Inc. (Asset Management and Custody Banks); Food Retail Ventures (Asset Management and Custody Banks); General Catalyst Group Management, LLC (Asset Management and Custody Banks); S2G Investments, LLC (Asset Management and Custody Banks)</t>
  </si>
  <si>
    <t>Arctern Global Inc. (Financial Buyer); Food Retail Ventures (Financial Buyer); General Catalyst Group Management, LLC (Financial Buyer); S2G Investments, LLC (Financial Buyer)</t>
  </si>
  <si>
    <t>Arctern Global Inc. (Financials); Food Retail Ventures (Financials); General Catalyst Group Management, LLC (Financials); S2G Investments, LLC (Financials)</t>
  </si>
  <si>
    <t>Arctern Global Inc. (Canada); Food Retail Ventures (United States); General Catalyst Group Management, LLC (United States); S2G Investments, LLC (United States)</t>
  </si>
  <si>
    <t>IQTR1772787633</t>
  </si>
  <si>
    <t>Oribi Ltd.</t>
  </si>
  <si>
    <t>Sequoia Capital Operations LLC; Sequoia Capital Israel Ltd.; TLV Partners LLC; S Capital VC Management LTD.; MoreTech Ventures</t>
  </si>
  <si>
    <t>Oribi Ltd. develops an online platform for web analytics. Its platform helps companies and marketing agencies to focus on main conversions, analyze users’ call to actions, tracks interactions and marketing channels, build funnels, and create reports. The company was founded in 2016 and is based in Tel Aviv, Israel. As of March 31, 2022, Oribi Ltd. operates as a subsidiary of LinkedIn Corporation.</t>
  </si>
  <si>
    <t>MoreTech Ventures (Israel); S Capital VC Management LTD. (Israel); Sequoia Capital Israel Ltd. (Israel); Sequoia Capital Operations LLC (United States); TLV Partners LLC (Israel)</t>
  </si>
  <si>
    <t>IQTR1772795031</t>
  </si>
  <si>
    <t>The Floow Limited</t>
  </si>
  <si>
    <t>The Floow Limited develops and operates telematics solutions for insurers, auto clubs, brokers, and fleet organizations worldwide. The company offers FloowDrive, a platform that uses a policyholder’s smartphone as a powerful mobility sensor; FloowKit, a software development kit that enables clients to allow their smartphone apps to become telematics sensors; and FloowFleet, a solution to support insurers offering policies for small fleets of light duty vehicles. It also offers FloowScore, a scoring service that helps insurance companies to price their policies and predict risk for each driver; FloowCustom, a telematics solution; and FloowCoach, a coaching program that focuses on helping drivers to improve their performance in the long-term. The company was founded in 2012 and is based in Sheffield, United Kingdom with additional offices in Taylor, Michigan; Italy; and China. The Floow Limited operates as a subsidiary of Otonomo Technologies Ltd.</t>
  </si>
  <si>
    <t>IQTR1772810482</t>
  </si>
  <si>
    <t>Bolaa Network CO., LTD</t>
  </si>
  <si>
    <t>Liangjiang Capital; Qingshi Zhenhe Equity Fund</t>
  </si>
  <si>
    <t>Bolaa Network Co., Ltd provides Internet business applications to enterprise-level customers. Bolaa Network Co., Ltd was formerly known as Chongqing Bora network development Co., Ltd. and changed its name to Bolaa Network Co., Ltd in August 2015. The company was founded in 2006 and is headquartered in Chongqing, China. Bolaa Network Co., Ltd operates as a subsidiary of Chongqing Tongqu Holdings Co., Ltd.</t>
  </si>
  <si>
    <t>Liangjiang Capital (Asset Management and Custody Banks)</t>
  </si>
  <si>
    <t>Liangjiang Capital (Financial Buyer); Qingshi Zhenhe Equity Fund (Strategic Buyer)</t>
  </si>
  <si>
    <t>Liangjiang Capital (Financials)</t>
  </si>
  <si>
    <t>Liangjiang Capital (China); Qingshi Zhenhe Equity Fund (China)</t>
  </si>
  <si>
    <t>IQTR1806113709</t>
  </si>
  <si>
    <t>Enrich Software</t>
  </si>
  <si>
    <t>Enrich Software operates as an internet services and infrastructure company. It provides data processing, hosting, and related services. It is headquartered in Canada.</t>
  </si>
  <si>
    <t>IQTR1772819313</t>
  </si>
  <si>
    <t>Openx</t>
  </si>
  <si>
    <t>Zhejiang Rongyi Investment Management Co., Ltd.; Chunchuang Investment</t>
  </si>
  <si>
    <t>Openx operates as a web security service provider in China. The company was founded in 2015 and is based in Nanjing, China.</t>
  </si>
  <si>
    <t>Zhejiang Rongyi Investment Management Co., Ltd. (Asset Management and Custody Banks)</t>
  </si>
  <si>
    <t>Chunchuang Investment (Strategic Buyer); Zhejiang Rongyi Investment Management Co., Ltd. (Financial Buyer)</t>
  </si>
  <si>
    <t>Zhejiang Rongyi Investment Management Co., Ltd. (Financials)</t>
  </si>
  <si>
    <t>Chunchuang Investment (China); Zhejiang Rongyi Investment Management Co., Ltd. (China)</t>
  </si>
  <si>
    <t>IQTR1772824908</t>
  </si>
  <si>
    <t>Carbon (AI) Ltd</t>
  </si>
  <si>
    <t>Carbon (AI) Ltd develops a cloud-based data management platform for audience monetization and customer analysis. The company was formerly known as Clicksco (UK) Limited. The company was incorporated in 2006 and is based in Uxbridge, United Kingdom. As of February 28, 2022, Carbon (AI) Ltd operates as a subsidiary of Magnite, Inc.</t>
  </si>
  <si>
    <t>IQTR1772855870</t>
  </si>
  <si>
    <t>blocklist.de</t>
  </si>
  <si>
    <t>abusix GmbH</t>
  </si>
  <si>
    <t>blocklist.de develops a platform, which is used to protect systems from simple brute force attacks, by logging intrusion attempts on a variety of available services and blocking IPs based on too many authentication failures. The company was founded in 2006 and is based in Munich, Germany. As of February 28, 2022, blocklist.de operates as a subsidiary of abusix GmbH.</t>
  </si>
  <si>
    <t>IQTR1772858355</t>
  </si>
  <si>
    <t>Upswing Financial Technologies Pvt Ltd.</t>
  </si>
  <si>
    <t>QED Investors, LLC; Capier Investments; Better Capital; Multiply Ventures</t>
  </si>
  <si>
    <t>Upswing Financial Technologies Pvt Ltd. develops an open finance platform that helps consumer companies to offer differentiated financial products. Its platform helps consumer tech players to launch financial products like savings accounts, deposits, and lending services. The company was incorporated in 2021 and is based in Mumbai, India.</t>
  </si>
  <si>
    <t>Better Capital (Asset Management and Custody Banks); Capier Investments (Asset Management and Custody Banks); Multiply Ventures (Asset Management and Custody Banks); QED Investors, LLC (Asset Management and Custody Banks)</t>
  </si>
  <si>
    <t>Better Capital (Financial Buyer); Capier Investments (Financial Buyer); Multiply Ventures (Financial Buyer); QED Investors, LLC (Financial Buyer)</t>
  </si>
  <si>
    <t>Better Capital (Financials); Capier Investments (Financials); Multiply Ventures (Financials); QED Investors, LLC (Financials)</t>
  </si>
  <si>
    <t>Better Capital (United States); Capier Investments (India); Multiply Ventures (India); QED Investors, LLC (United States)</t>
  </si>
  <si>
    <t>IQTR1772867393</t>
  </si>
  <si>
    <t>Sunyard Technology Co.,Ltd (SHSE:600571); BlueRun Investment Consulting (Shanghai) Co., Ltd.</t>
  </si>
  <si>
    <t>BlueRun Investment Consulting (Shanghai) Co., Ltd. (Asset Management and Custody Banks); Sunyard Technology Co.,Ltd (SHSE:600571) (Application Software)</t>
  </si>
  <si>
    <t>BlueRun Investment Consulting (Shanghai) Co., Ltd. (Financial Buyer); Sunyard Technology Co.,Ltd (SHSE:600571) (Strategic Buyer)</t>
  </si>
  <si>
    <t>BlueRun Investment Consulting (Shanghai) Co., Ltd. (Financials); Sunyard Technology Co.,Ltd (SHSE:600571) (Information Technology)</t>
  </si>
  <si>
    <t>BlueRun Investment Consulting (Shanghai) Co., Ltd. (China); Sunyard Technology Co.,Ltd (SHSE:600571) (China)</t>
  </si>
  <si>
    <t>IQTR1772872330</t>
  </si>
  <si>
    <t>IQTR1772979245</t>
  </si>
  <si>
    <t>MII Consulting</t>
  </si>
  <si>
    <t>MII Consulting, doing business as KartingManager, develops software solution for karting tracks for both indoor and outdoor, rental and professional. The company is based in Katowice, Poland. As of February 28, 2022, MII Consulting operates as a subsidiary of Club Speed, Inc.</t>
  </si>
  <si>
    <t>IQTR1772983369</t>
  </si>
  <si>
    <t>F&amp;I Sentinel, LLC</t>
  </si>
  <si>
    <t>Calera Capital Advisors, LP</t>
  </si>
  <si>
    <t>F&amp;I Sentinel, LLC operates as an auto finance industry’s turnkey finance and insurance compliance solution provider. It offers a cloud-based CITADEL SaaS platform, a compliance software solution that protects finance companies, dealers, and consumers by mitigating reputation, financial, litigation, and regulatory risks in connection with the sales and financing of vehicle finance and insurance products; and a FAIRRCalc GAP waiver calculator. F&amp;I Sentinel, LLC was formerly known as F &amp; I Sentinel, PLLC and changed its name to F&amp;I Sentinel, LLC in May 2021. The company was incorporated in 2018 and is based in Tallahassee, Florida.</t>
  </si>
  <si>
    <t>IQTR1772984535</t>
  </si>
  <si>
    <t>RegTick</t>
  </si>
  <si>
    <t>RegTick Ltd provides a SaaS platform for real-time governance, risk, and compliance. The company was founded in 2020 and is based in Belfast, United Kingdom.</t>
  </si>
  <si>
    <t>IQTR1772985346</t>
  </si>
  <si>
    <t>Feroot, Inc.</t>
  </si>
  <si>
    <t>Feroot, Inc. develops intrusion and threat detection platform. It offers Client-facing attack surface monitoring, real time notifications, security access analysis, keystroke sniffing, asset discovery; Alerts and notifications, integrations, data skimming and unauthorized transfer, scripts; Forensics, caching and storing, script difference, loading chain; and Custom scenarios. The company was founded in 2017 and is based in Toronto, Canada.</t>
  </si>
  <si>
    <t>IQTR1772985361</t>
  </si>
  <si>
    <t>Hapi Plan Technologies Ltd</t>
  </si>
  <si>
    <t>Octopus Ventures Ltd.; Anthemis Group SA; Entrepreneur First Operations Limited</t>
  </si>
  <si>
    <t>Hapi Plan Technologies Ltd, trading as Hapi, develops an application that helps parents to invest for their children's futures with the support of their close family and friends. Its application offers investment products, such as junior stocks and shares, ISAs, and general investment accounts that can be uses to invest money for a child's future. The company was incorporated in 2020 and is based in London, United Kingdom.</t>
  </si>
  <si>
    <t>Anthemis Group SA (Asset Management and Custody Banks); Entrepreneur First Operations Limited (Asset Management and Custody Banks); Octopus Ventures Ltd. (Asset Management and Custody Banks)</t>
  </si>
  <si>
    <t>Anthemis Group SA (Financial Buyer); Entrepreneur First Operations Limited (Financial Buyer); Octopus Ventures Ltd. (Financial Buyer)</t>
  </si>
  <si>
    <t>Anthemis Group SA (Financials); Entrepreneur First Operations Limited (Financials); Octopus Ventures Ltd. (Financials)</t>
  </si>
  <si>
    <t>Anthemis Group SA (United Kingdom); Entrepreneur First Operations Limited (United Kingdom); Octopus Ventures Ltd. (United Kingdom)</t>
  </si>
  <si>
    <t>IQTR1772987099</t>
  </si>
  <si>
    <t>SkyeBrowse, Inc.</t>
  </si>
  <si>
    <t>Signia Venture Partners; Unpopular Ventures Management Company, LLC</t>
  </si>
  <si>
    <t>SkyeBrowse, Inc. provides an autonomous drone platform for investigating car accidents by offering live aerial data and 3D models. The company's platform allows the user to deploy drones to live-stream crash sites, map the sites, and use aerial data to create 3D models of the incident. SkyeBrowse, Inc. was founded in 2017 and is based in Cranbury, New Jersey.</t>
  </si>
  <si>
    <t>Signia Venture Partners (Asset Management and Custody Banks); Unpopular Ventures Management Company, LLC (Asset Management and Custody Banks)</t>
  </si>
  <si>
    <t>Signia Venture Partners (Financial Buyer); Unpopular Ventures Management Company, LLC (Financial Buyer)</t>
  </si>
  <si>
    <t>Signia Venture Partners (Financials); Unpopular Ventures Management Company, LLC (Financials)</t>
  </si>
  <si>
    <t>Signia Venture Partners (United States); Unpopular Ventures Management Company, LLC (United States)</t>
  </si>
  <si>
    <t>IQTR1772987470</t>
  </si>
  <si>
    <t>Calven Pty Limited</t>
  </si>
  <si>
    <t>Calven Pty Limited offers workplace tech platform that include unlock hybrid work, elevate the employee experience, and optimize the office. It provides services, which include maps and floor plans, food and beverage, health and safety, workspace management, milestone and recognition, employee relationship management, hybrid work management, access control, and other related services. The company was incorporated in 2021 and is based in Sydney, Australia.</t>
  </si>
  <si>
    <t>IQTR1772990192</t>
  </si>
  <si>
    <t>Qmai.cn</t>
  </si>
  <si>
    <t>Shunwei, Inc.; Gaocheng Capital; GL Ventures</t>
  </si>
  <si>
    <t>Qmai.cn develops mobile ecommerce solutions, new retail solutions, and intelligent hardware solutions. The company's platform helps retailers set up mobile shops and attract and accumulate loyal customers. Its intelligent hardware terminals provide payment services, scan code ordering and purchase, delivery to home, and more. It serves customers in various industries, including light fast food, tea store, baking, convenience store, fresh food, food city, and small and medium businesses. Qmai.cn was founded in 2009 and is based in Hefei, China.</t>
  </si>
  <si>
    <t>Gaocheng Capital (Asset Management and Custody Banks); GL Ventures (Asset Management and Custody Banks); Shunwei, Inc. (Asset Management and Custody Banks)</t>
  </si>
  <si>
    <t>Gaocheng Capital (Financial Buyer); GL Ventures (Financial Buyer); Shunwei, Inc. (Financial Buyer)</t>
  </si>
  <si>
    <t>Gaocheng Capital (Financials); GL Ventures (Financials); Shunwei, Inc. (Financials)</t>
  </si>
  <si>
    <t>Gaocheng Capital (China); GL Ventures (Hong Kong); Shunwei, Inc. (China)</t>
  </si>
  <si>
    <t>IQTR1772990772</t>
  </si>
  <si>
    <t>Q.Y.Tech</t>
  </si>
  <si>
    <t>01 Venture Capital</t>
  </si>
  <si>
    <t>Q.Y.Tech operates as an automatic logistics operation system developer. The company was founded in 2017 and is based in Shanghai, China.</t>
  </si>
  <si>
    <t>IQTR1772993285</t>
  </si>
  <si>
    <t>Tec-Do</t>
  </si>
  <si>
    <t>Tec-Do develops and operates a marketing Cloud SaaS system for businesses in China and internationally. The company offers Tec-AD overseas advertising marketing empowerment platform; Tec-GO overseas service provider aggregation platform for media resources; Tec-Retail, a platform for e-commerce retail customers; and Tec-BIP, a BI analysis and decision platform that provides businesses with a commercial label management system and data analysis capabilities. It also offers full-case digital marketing, KOL integrated marketing, creative design, and performance-based advertising services, as well as advisory services for overseas promotion. The company was founded in 2017 and is based in Guangzhou, China.</t>
  </si>
  <si>
    <t>IQTR1772994265</t>
  </si>
  <si>
    <t>Susu Technology Innovation (Beijing) Co., Ltd.</t>
  </si>
  <si>
    <t>QingCloud Technologies Corp. (SHSE:688316)</t>
  </si>
  <si>
    <t>Susu Technology Innovation (Beijing) Co., Ltd. develops cloud-driven operating system. The company offers centralized management and self-built upgrade service platform. It offers customizing solutions, technical consulting, and system authorization solutions. The company helps enterprises, education and industry manufacturers to deploy one-stop hardware and software solutions. Susu Technology Innovation (Beijing) Co., Ltd. was founded in 2015 and is based in Beijing, China.</t>
  </si>
  <si>
    <t>IQTR1772996374</t>
  </si>
  <si>
    <t>Verif-y Inc.</t>
  </si>
  <si>
    <t>Verif-y Inc. develops a digital identity and credential verification platform. The company offers Background Checks For Pre-employment screening; The Verif-y Know Your Customer (KYC), a platform that allows businesses to trust unknown customers in a prompt, efficient, auditable, and secure manner; and credential and identity verification, a platform provides a more reliable, less expensive, real-time verification process by replacing current legacy methods with a direct and more accurate data-driven model. It serves individuals, license provides, government, employers, credential providers, and membership organizations. The company was founded in 2016 and is based in Philadelphia, Pennsylvania.</t>
  </si>
  <si>
    <t>IQTR1772996875</t>
  </si>
  <si>
    <t>Finewill Capital</t>
  </si>
  <si>
    <t>IQTR1772997086</t>
  </si>
  <si>
    <t>Bestykit</t>
  </si>
  <si>
    <t>We Capital; Shenzhen Qianhai Jiupai Capital Management Partnership Enterprise (L.P.); The Hina Group, Investment Arm</t>
  </si>
  <si>
    <t>Bestykit offers cooking robot solution. The company was founded in 2021 and is based in Shenzhen, China.</t>
  </si>
  <si>
    <t>Shenzhen Qianhai Jiupai Capital Management Partnership Enterprise (L.P.) (Asset Management and Custody Banks); The Hina Group, Investment Arm (Asset Management and Custody Banks); We Capital (Asset Management and Custody Banks)</t>
  </si>
  <si>
    <t>Shenzhen Qianhai Jiupai Capital Management Partnership Enterprise (L.P.) (Financial Buyer); The Hina Group, Investment Arm (Financial Buyer); We Capital (Financial Buyer)</t>
  </si>
  <si>
    <t>Shenzhen Qianhai Jiupai Capital Management Partnership Enterprise (L.P.) (Financials); The Hina Group, Investment Arm (Financials); We Capital (Financials)</t>
  </si>
  <si>
    <t>Shenzhen Qianhai Jiupai Capital Management Partnership Enterprise (L.P.) (China); The Hina Group, Investment Arm (China); We Capital (China)</t>
  </si>
  <si>
    <t>IQTR1773004483</t>
  </si>
  <si>
    <t>AIM Computer Solutions, Inc.</t>
  </si>
  <si>
    <t>AIM Computer Solutions, Inc. develops enterprise resource planning (ERP) business solutions for automotive production part suppliers and manufacturers. AIM Computer Solutions, Inc. was incorporated in 1982 and is based in Fraser, Michigan. As of February 28, 2022, AIM Computer Solutions, Inc. operates as a subsidiary of Aspire Software.</t>
  </si>
  <si>
    <t>IQTR1773109938</t>
  </si>
  <si>
    <t>TRM Labs, Inc.</t>
  </si>
  <si>
    <t>TRM Labs, Inc. operates a blockchain intelligence platform to help financial institutions, cryptocurrency businesses, and public agencies detect, investigate, and mitigate crypto-related fraud and financial crime. Its products include TRM Transaction Monitoring to monitor digital asset deposits and withdrawals for AML/CFT compliance; TRM Know-Your-VASP to assess risk for virtual asset service providers and other crypto businesses; TRM Forensics to trace the source and destination of cryptocurrency transactions; and TRM Tactical to rapidly triage blockchain data and accelerate crypto investigations on the frontline. TRM Labs, Inc. was formerly known as Frienli, Inc. and changed its name to TRM Labs, Inc. in November 2018. The company was incorporated in 2017 and is based in San Francisco, California with additional offices in Washington, District of Columbia; London, United Kingdom; Buenos Aires, Argentina; Paris, France; Bengaluru, India; and Cairo, Egypt.</t>
  </si>
  <si>
    <t>IQTR1813096122</t>
  </si>
  <si>
    <t>IBELEM Sa</t>
  </si>
  <si>
    <t>Youzou</t>
  </si>
  <si>
    <t>IBELEM Sa provides mobile device management solutions. It offers enterprise mobility management solutions, which include Airwatch, a solution to manage multi-site environment companies; BlackBerry Enterprise Service 12, a solution for companies equipped with a BES/BlackBerry fleet; Good for Enterprise, a solution focused on security features that splits personal/professional world; MobileIron, a solution for companies focusing on integrating the solution in ‘appliance’ mode; PushManager, a solution that allows managing mobile devices, applications, and content; Samsung Knox, a mobile security platform; TEOPAD, a solution for securing business applications for smartphones and tablets; Windows Intune, a solution to manage fixed and mobile devices with a single interface; and XenMobile, a solution for large companies that have chosen Citrix products for virtualizing desktops/servers. It offers telecom expenses management software solutions in internalized/outsourced management modes combining order information, operators billing, and inventories; and Samsung School, a solution to modernize the approach to education. It offers Nomadio, a laptop connection manager that manages employees' remote PC connections to the company’s information system/Internet; and Cellcrypt, a voice encryption solution for governments calling through general public smartphones/tablets using a software solution that works over cellular, Wi-Fi, and satellite networks. It provides research and consulting, integration and deployment, support and training, service center, and hardware/software financing services. It serves CAC 40 companies, including customers in banking, insurance, and industry sectors; the education sectors, including schools (private and public), universities, and local authorities; and the public sector that includes ministries and local authorities. The company was founded in 2001 and is based in Boulogne-Billancourt, France. IBELEM Sa operates as a subsidiary of ITS Group. ITS Ibelem engages in in digital workspace, mobility and modern management. As of October 26, 2022, ITS Ibelem operates as a subsidiary of Youzou.</t>
  </si>
  <si>
    <t>IQTR1773119083</t>
  </si>
  <si>
    <t>Jiluo Technology (Shanghai) Co., Ltd.</t>
  </si>
  <si>
    <t>Eight Roads Ventures; Wuchan Zhongda Group Co.,Ltd. (SHSE:600704); Legend Capital Management Co., Ltd.; Chow Tai Fook Enterprises Limited; HongShan; Meituan (SEHK:3690); Cedarlake Capital; Nio Capital; Broad Vision Funds</t>
  </si>
  <si>
    <t>Jiluo Technology (Shanghai) Co., Ltd. designs and develops full-stack software for autonomous driving and in-vehicle computing platforms. The company's autonomous driving technologies helps in the development of a nationwide freight network using autonomous driving trucks. The company provides Transportation- as- a- Service (TaaS) to logistics customers. It develops L3/L4 autonomous driving technology for the transformation of line-haul logistics. It develops OEM pre-installed autonomous driving system for mass production that includes software and vehicle-mounted computing platform. The company was founded in 2018 and is based in Shanghai, China with an additional office in Fremont, California.</t>
  </si>
  <si>
    <t>Broad Vision Funds (Asset Management and Custody Banks); Cedarlake Capital (Asset Management and Custody Banks); Chow Tai Fook Enterprises Limited (Industrial Conglomerates); Eight Roads Ventures (Asset Management and Custody Banks); HongShan (Asset Management and Custody Banks); Legend Capital Management Co., Ltd. (Asset Management and Custody Banks); Meituan (SEHK:3690) (Restaurants); Nio Capital (Asset Management and Custody Banks); Wuchan Zhongda Group Co.,Ltd. (SHSE:600704) (Distributors)</t>
  </si>
  <si>
    <t>Broad Vision Funds (Financial Buyer); Cedarlake Capital (Financial Buyer); Chow Tai Fook Enterprises Limited (Strategic Buyer); Eight Roads Ventures (Financial Buyer); HongShan (Financial Buyer); Legend Capital Management Co., Ltd. (Financial Buyer); Meituan (SEHK:3690) (Strategic Buyer); Nio Capital (Financial Buyer); Wuchan Zhongda Group Co.,Ltd. (SHSE:600704) (Strategic Buyer)</t>
  </si>
  <si>
    <t>Broad Vision Funds (Financials); Cedarlake Capital (Financials); Chow Tai Fook Enterprises Limited (Industrials); Eight Roads Ventures (Financials); HongShan (Financials); Legend Capital Management Co., Ltd. (Financials); Meituan (SEHK:3690) (Consumer Discretionary); Nio Capital (Financials); Wuchan Zhongda Group Co.,Ltd. (SHSE:600704) (Consumer Discretionary)</t>
  </si>
  <si>
    <t>Broad Vision Funds (China); Cedarlake Capital (China); Chow Tai Fook Enterprises Limited (Hong Kong); Eight Roads Ventures (United Kingdom); HongShan (China); Legend Capital Management Co., Ltd. (China); Meituan (SEHK:3690) (China); Nio Capital (China); Wuchan Zhongda Group Co.,Ltd. (SHSE:600704) (China)</t>
  </si>
  <si>
    <t>IQTR1773119323</t>
  </si>
  <si>
    <t>DeZy Pte. Ltd</t>
  </si>
  <si>
    <t>Impiro; Leo Capital; HH Investments VC Pte Ltd; Iterative Pte. Ltd.; DeFiance Capital</t>
  </si>
  <si>
    <t>DeZy Pte. Ltd, a decentralized finance (DeFi) company, offers a tech stack platform to simplify access to the benefits of decentralized finance in Singapore. Its platform is used to enable users to convert the cash into dollar-denominated stable coins, which are deposited across a range of DeFi protocols; enable users to borrow, save, trade, and invest without intermediaries, such as banks/brokerages; empower people to achieve savings, income growth, and wealth accumulation by simplifying decentralized finance; and turn the SGD into stable coins and stake them in decentralized finance protocols. The company was incorporated in 2021 and is based in Singapore.</t>
  </si>
  <si>
    <t>DeFiance Capital (Asset Management and Custody Banks); HH Investments VC Pte Ltd (Asset Management and Custody Banks); Impiro (Asset Management and Custody Banks); Iterative Pte. Ltd. (Asset Management and Custody Banks); Leo Capital (Asset Management and Custody Banks)</t>
  </si>
  <si>
    <t>DeFiance Capital (Financial Buyer); HH Investments VC Pte Ltd (Financial Buyer); Impiro (Financial Buyer); Iterative Pte. Ltd. (Financial Buyer); Leo Capital (Financial Buyer)</t>
  </si>
  <si>
    <t>DeFiance Capital (Financials); HH Investments VC Pte Ltd (Financials); Impiro (Financials); Iterative Pte. Ltd. (Financials); Leo Capital (Financials)</t>
  </si>
  <si>
    <t>DeFiance Capital (Singapore); HH Investments VC Pte Ltd (Singapore); Impiro (Singapore); Iterative Pte. Ltd. (Singapore); Leo Capital (India)</t>
  </si>
  <si>
    <t>IQTR1773122388</t>
  </si>
  <si>
    <t>Truescope Operations Pty Limited</t>
  </si>
  <si>
    <t>Investible Pty Ltd; Jelix Ventures Management Company Pty Ltd</t>
  </si>
  <si>
    <t>?Truescope Operations Pty Limited develops a media intelligence SaaS application. The company through its application provides organizations with real-time media analytics and business intelligence data. The application offers features, such as media intelligence, media insights, and reporting tools. Truescope Operations Pty Limited was incorporated in 2019 and is based in Sydney, Australia.</t>
  </si>
  <si>
    <t>Investible Pty Ltd (Asset Management and Custody Banks); Jelix Ventures Management Company Pty Ltd (Asset Management and Custody Banks)</t>
  </si>
  <si>
    <t>Investible Pty Ltd (Financial Buyer); Jelix Ventures Management Company Pty Ltd (Financial Buyer)</t>
  </si>
  <si>
    <t>Investible Pty Ltd (Financials); Jelix Ventures Management Company Pty Ltd (Financials)</t>
  </si>
  <si>
    <t>Investible Pty Ltd (Australia); Jelix Ventures Management Company Pty Ltd (Australia)</t>
  </si>
  <si>
    <t>IQTR1773123661</t>
  </si>
  <si>
    <t>TradFit Co., Ltd.</t>
  </si>
  <si>
    <t>Creation of Entre Capital Co.,Ltd.</t>
  </si>
  <si>
    <t>TradFit Co., Ltd. develops and operates voice data platform utilizing cloud artificial intelligence (AI). The company offers Software as a service (SaaS) based voice data platform for hotels and restaurants. The company was founded in August 2017 and is based in Tokyo, Japan.</t>
  </si>
  <si>
    <t>IQTR1773144633</t>
  </si>
  <si>
    <t>Autio Inc.</t>
  </si>
  <si>
    <t>iHeartMedia, Inc. (NasdaqGS:IHRT); Cooley LLP; Camping World, Inc.; The American Automobile Association, Inc.; Pasadena Angels; Seraph Group; blue 9 capital; Kern Venture Group; Stonks, Inc</t>
  </si>
  <si>
    <t>Autio Inc. develops and operates a subscription-based audio road-trip application which offers information to users while driving in three to five-minute segments about their surroundings and their points of interests. The company was incorporated in 2017 and is based in Santa Barbara, California.</t>
  </si>
  <si>
    <t>blue 9 capital (Asset Management and Custody Banks); Camping World, Inc. (Automotive Retail); Cooley LLP (Research and Consulting Services); iHeartMedia, Inc. (NasdaqGS:IHRT) (Broadcasting); Kern Venture Group (Asset Management and Custody Banks); Pasadena Angels (Asset Management and Custody Banks); Seraph Group (Asset Management and Custody Banks); Stonks, Inc (Asset Management and Custody Banks); The American Automobile Association, Inc. (Diversified Support Services)</t>
  </si>
  <si>
    <t>blue 9 capital (Financial Buyer); Camping World, Inc. (Strategic Buyer); Cooley LLP (Strategic Buyer); iHeartMedia, Inc. (NasdaqGS:IHRT) (Strategic Buyer); Kern Venture Group (Financial Buyer); Pasadena Angels (Financial Buyer); Seraph Group (Financial Buyer); Stonks, Inc (Financial Buyer); The American Automobile Association, Inc. (Strategic Buyer)</t>
  </si>
  <si>
    <t>blue 9 capital (Financials); Camping World, Inc. (Consumer Discretionary); Cooley LLP (Industrials); iHeartMedia, Inc. (NasdaqGS:IHRT) (Communication Services); Kern Venture Group (Financials); Pasadena Angels (Financials); Seraph Group (Financials); Stonks, Inc (Financials); The American Automobile Association, Inc. (Industrials)</t>
  </si>
  <si>
    <t>blue 9 capital (United States); Camping World, Inc. (United States); Cooley LLP (United States); iHeartMedia, Inc. (NasdaqGS:IHRT) (United States); Kern Venture Group (United States); Pasadena Angels (United States); Seraph Group (United States); Stonks, Inc (United States); The American Automobile Association, Inc. (United States)</t>
  </si>
  <si>
    <t>IQTR1773199408</t>
  </si>
  <si>
    <t>Daoke intelligence</t>
  </si>
  <si>
    <t>Zero One Ventures</t>
  </si>
  <si>
    <t>Daoke intelligence develops international logistics automation operating system for shippers, freight forwarders, customs brokers, warehouses, and motorcades. The company is based in Beijing, China.</t>
  </si>
  <si>
    <t>IQTR1773211640</t>
  </si>
  <si>
    <t>Jingpin Hi-tech Information Technology (Beijing) Co., Ltd.</t>
  </si>
  <si>
    <t>Jingpin Hi-tech Information Technology (Beijing) Co., Ltd. develops retail AIoT cloud platform for operators and hardware manufacturers in the intelligent sales industry. It provides solutions for unattended business owners and VM manufacturers, including remote management system of intelligent vending machine, interactive system of intelligent vending machine, inventory ERP system of intelligent vending machine operators, customer service system of intelligent vending machine operation, membership of intelligent vending machine and marketing system, and mobile terminal solution for operation and maintenance, as well as mobile shopping, online mall, and other integrated intelligent management systems; and human computer interaction system, intelligent data report analysis, device management, franchisee management, operation management, financial management, small program operation and maintenance, H5 user purchase, member management, advertising management, early warning management, and service market solutions. The company’s platform also provides operators with services, such as operation decision-making, advertising, online/offline traffic, agent operation, and supply chain support based on massive terminal data. It serves hotels, subways, airports, hospitals, shopping malls, scenic spots, schools, and communities. Jingpin Hi-tech Information Technology (Beijing) Co., Ltd. was founded in 2013 and is based in Beijing, China.</t>
  </si>
  <si>
    <t>IQTR1813597509</t>
  </si>
  <si>
    <t>Southpigalle</t>
  </si>
  <si>
    <t>Metyis Business Advisors S.L.</t>
  </si>
  <si>
    <t>As of October 26, 2022, Southpigalle was acquired by Metyis Business Advisors S.L. Southpigalle a tech and design boutique that uses technology to link people and data to create new business opportunities. The company was incorporated in 2015 and is based in Paris, France.</t>
  </si>
  <si>
    <t>IQTR1773237388</t>
  </si>
  <si>
    <t>Vygo Pty. Ltd</t>
  </si>
  <si>
    <t>Australian Catholic University Limited,Endowment Arm; SPARKMIND.VC; SuperCharger Ventures</t>
  </si>
  <si>
    <t>Vygo Pty. Ltd develops application software which provides private tutoring. The application allows students to book their sessions. Vygo Pty. Ltd was incorporated in 2015 and is headquartered in Wellington Point, Australia.</t>
  </si>
  <si>
    <t>Australian Catholic University Limited,Endowment Arm (Asset Management and Custody Banks); SPARKMIND.VC (Asset Management and Custody Banks); SuperCharger Ventures (Asset Management and Custody Banks)</t>
  </si>
  <si>
    <t>Australian Catholic University Limited,Endowment Arm (Financial Buyer); SPARKMIND.VC (Financial Buyer); SuperCharger Ventures (Financial Buyer)</t>
  </si>
  <si>
    <t>Australian Catholic University Limited,Endowment Arm (Financials); SPARKMIND.VC (Financials); SuperCharger Ventures (Financials)</t>
  </si>
  <si>
    <t>Australian Catholic University Limited,Endowment Arm (Australia); SPARKMIND.VC (Finland); SuperCharger Ventures (United Kingdom)</t>
  </si>
  <si>
    <t>IQTR1773280081</t>
  </si>
  <si>
    <t>COSMOPIA Co.,Ltd</t>
  </si>
  <si>
    <t xml:space="preserve">COSMOPIA Co.,Ltd offers help desk management, technical and social communication, business process outsourcing, and manual production services. The company was founded in 1983 and is based in Chiyoda, Japan. As of April 1, 2022, COSMOPIA Co.,Ltd operates as a subsidiary of Human Creation Holdings, Inc.
</t>
  </si>
  <si>
    <t>IQTR1773280321</t>
  </si>
  <si>
    <t>Nosso Limited</t>
  </si>
  <si>
    <t>Nosso Limited develops a mobile application for parents to invest for their childrens future. The company through its application offers investment products, such as junior stocks, shares ISAs, and general investment accounts. Nosso Limited was formerly known as HAPI PLAN TECHNOLOGIES LTD and changed its name to Nosso Limited in Februray 2022. The company was incorporated in 2020 and is based in Cottenham, United Kingdom.</t>
  </si>
  <si>
    <t>IQTR1773292742</t>
  </si>
  <si>
    <t>Sodio Technologies Pvt Ltd</t>
  </si>
  <si>
    <t>BikeWo</t>
  </si>
  <si>
    <t>Sodio Technologies Pvt Ltd develops mobile and web applications. The company was founded in 2014 and is based in Bengaluru, India. As of February 28, 2022, Sodio Technologies Pvt Ltd operates as a subsidiary of BikeWo.</t>
  </si>
  <si>
    <t>IQTR1813971112</t>
  </si>
  <si>
    <t>meteo * swift SAS</t>
  </si>
  <si>
    <t>TrailStone UK Ltd</t>
  </si>
  <si>
    <t>Eurazeo Investment Manager</t>
  </si>
  <si>
    <t>meteo * swift SAS develops technology to forecast daily wind power production and optimize the electricity trading. The company was founded in 2015 and is based in Toulouse, France. As of October 25, 2022, meteo * swift SAS operates as a subsidiary of TrailStone UK Ltd.</t>
  </si>
  <si>
    <t>IQTR1773460284</t>
  </si>
  <si>
    <t>StreamSets, Inc.</t>
  </si>
  <si>
    <t>Software AG USA, Inc.</t>
  </si>
  <si>
    <t>Accel Partners; Battery Ventures; New Enterprise Associates, Inc.; Ignition Partners; Tenaya Capital Inc.; Harmony Partners, LLC</t>
  </si>
  <si>
    <t xml:space="preserve">StreamSets, Inc. develops data engineering solutions for customers. It offers products such as the streamset platform, data collector engine, transformer spark, transformer snowflake, control hub, and connectors. Its solution includes cloud data lake integration, cloud data warehouse integration, and real-time applications. The company was incorporated in 2014 and is based in San Mateo, California, with locations in Sunnyvale, California; Barcelona, Spain; and Esplugues de Llobregat, Spain. StreamSets, Inc. operates as a subsidiary of Software AG USA, Inc. As on July 1, 2024, StreamSets, Inc. operates as a subsidiary of International Business Machines Corporation.
</t>
  </si>
  <si>
    <t>Accel Partners (United States); Battery Ventures (United States); Harmony Partners, LLC (United States); Ignition Partners (United States); New Enterprise Associates, Inc. (United States); Tenaya Capital Inc. (United States)</t>
  </si>
  <si>
    <t>IQTR1814614157</t>
  </si>
  <si>
    <t>Connectit Inc.</t>
  </si>
  <si>
    <t>SFIDANTE Inc.</t>
  </si>
  <si>
    <t>Connectit Inc. operates as a digital content and service production company. Its services include AI, CRM,and digital communication. The company was founded in 2014 and is headquartered in Shibuya-ku, Tokyo, Japan. As of October 26, 2022, Connectit Inc. operates as a subsidiary of SFIDANTE Inc.</t>
  </si>
  <si>
    <t>IQTR1773507813</t>
  </si>
  <si>
    <t>General Claims - Solucoes Em Ti Ltda</t>
  </si>
  <si>
    <t>Wiz BPO</t>
  </si>
  <si>
    <t>GENERAL CLAIMS - SOLUCOES EM TI LTDA develops an insurance management and surveying software. The company was incorporated in 2015 and is based in São Paulo, Brazil. As of February 27, 2022, GENERAL CLAIMS - SOLUCOES EM TI LTDA operates as a subsidiary of Wiz BPO.</t>
  </si>
  <si>
    <t>IQTR1773513346</t>
  </si>
  <si>
    <t>CMS GlobalSoft, Inc.</t>
  </si>
  <si>
    <t>CMS GlobalSoft, Inc. provides supply chain transportation and enterprise shipping systems software solutions to various international businesses. The company offers transportation, shipping, and logistics solutions. Its solutions include CMS WorldLink, a transportation management and shipping application that enables the management of multiple distribution centers located anywhere in the world from a convenient and centralized server; and CMS DesktopLink, an enterprise browser based application that allows anyone in company to rate, create shipping requests, and track packages right from their desktops. The company also provides project development services consisting of information collection, implementations, installations, ongoing training, and technical support, as well as professional services, including shipping management strategic analysis, customization and integration services, reverse logistics consulting, and shipping process documentation. It offers its solutions to clients in a range of industries, including life sciences, third party logistics, distributors, manufacturers, fulfillment houses, sporting goods, mail order/online billing, semi conductor industry, and publishing. CMS GlobalSoft, Inc. was formerly known as CMS Consultants, Inc. and changed its name in February 2007. The company was founded in 1988 and is headquartered in Springfield, Virginia with an additional office in Pune, India. As of February 28, 2022, CMS GlobalSoft, Inc. operates as a subsidiary of FOG Software Group.</t>
  </si>
  <si>
    <t>IQTR1773592388</t>
  </si>
  <si>
    <t>LVS Brokers Oy</t>
  </si>
  <si>
    <t>Sambla Group AB</t>
  </si>
  <si>
    <t>LVS Brokers Oy designs and develops a brokerage platform that connects banks, insurers, and other financial service providers to customers. The company was incorporated in 2013 and is based in Helsinki, Finland. As of February 28, 2023, LVS Brokers Oy operates as a subsidiary of Sambla Group AB.</t>
  </si>
  <si>
    <t>IQTR1773594151</t>
  </si>
  <si>
    <t>Circle for Property Management Software</t>
  </si>
  <si>
    <t>Milango</t>
  </si>
  <si>
    <t>Circle for Property Management Software offers a mobile app that enables property managers to better engage with their clients and handle their requests. Circle for Property Management Software was founded in 2019 and is based in Cairo, Egypt. As of February 28, 2022, Circle for Property Management Software operates as a subsidiary of Milango.</t>
  </si>
  <si>
    <t>IQTR1773633323</t>
  </si>
  <si>
    <t>FoodMaven Corp</t>
  </si>
  <si>
    <t>FoodMaven Corp offers an internet browser extension for online shopping. The company’s extension enables the comparison of products prices from different vendors. The extension is available for desktops. FoodMaven Corp was formerly known as FoodEx Corp and changed its name to FoodMaven Corp in January 2016. The company was founded in 2015 and is based in Denver, Colorado.</t>
  </si>
  <si>
    <t>IQTR1773817147</t>
  </si>
  <si>
    <t>ESHA Research, LLC develops SaaS-based nutritional analysis, labeling compliance, and product formulation software. The company offers Genesis R&amp;D food formulation and labeling software that enables users to create government-compliant nutrition facts panels, virtually formulate foods, analyze the nutritional content of recipes, and adjust ingredients; Genesis R&amp;D Supplements, a supplement formulation, supplement labeling, and compliance software for dietary supplement development, analysis, data management, and government-compliant labeling; ESHA’s Food Processor Nutrition Analysis that combines researched food and ingredient database with an interface for comprehensive nutrition analysis; ESHATRAK online nutrition and fitness app that offers nutrition analysis and databases to clients all over the world in a variety of settings. In addition, it offers nutrition database licensing tool for industry professionals to get nutrition data; ESHA Nutrition API to simplify the integration of application with ESHA’s food database and nutritional standards; and REX regulations expert a tool that finds the regulatory information need via an easy-to-use search engine and organize tag database. Its services include consulting, nutrition facts labeling, supplement facts labeling, menu labeling, and training. The company serves health, food, supplement manufacturing, restaurants, and education industries. ESHA Research, LLC was incorporated in the year 1981 and is based in Salem, Oregon.</t>
  </si>
  <si>
    <t>IQTR1774117437</t>
  </si>
  <si>
    <t>Avanteam S.A.S</t>
  </si>
  <si>
    <t>Avanteam S.A.S designs, develops, and offers business process management and enterprise content management solutions. The company's software includes features, such as process studio, quality manager, risk manager, document manager, invoice manager, mail manager, and HR manager. The company also offers consulting services, training, and professional services. The company was founded in 2003 and is based in Vélizy-Villacoublay, France.</t>
  </si>
  <si>
    <t>IQTR1774365061</t>
  </si>
  <si>
    <t>Vennfi, Inc.</t>
  </si>
  <si>
    <t>Duro Ventures</t>
  </si>
  <si>
    <t>Vennfi, Inc. develops an application for tax-exempt payments. Its platform Charityvest connects donors and nonprofits organizations, links bank with the fund, and donates funds to charities, which is tax-deductible. Its platform offers individuals and businesses free tax-deductible charitable giving funds and enables users to donate cash or stock to their fund, make donations, and keep track of their giving activity with a single consolidated tax receipt. The company was founded in 2016 and is based in Atlanta, Georgia.</t>
  </si>
  <si>
    <t>IQTR1774384515</t>
  </si>
  <si>
    <t>BuzzCast, Inc.</t>
  </si>
  <si>
    <t>BuzzCast, Inc. develops a virtual event platform. It broadcasts virtual and hybrid events. It hosts a custom URL, supports complex ticket types and formats, and facilitates back-up streaming, sponsorship, and networking. It offers real-time slide sharing, live and moderated Q and A, text and picture polling reviews, social feeds and walls, analytics, and integrations, as well as allows users to take and distribute notes. The company serves healthcare sector, financial services industry, and non-profit foundations. The company was incorporated in 2020 and is based in Eden, Utah.</t>
  </si>
  <si>
    <t>IQTR1774385353</t>
  </si>
  <si>
    <t>RAICLABS</t>
  </si>
  <si>
    <t>Booz Allen Hamilton Holding Corporation (NYSE:BAH); Environmental Systems Research Institute, Inc.; Betaworks Ventures Management, LLC; Titletowntech Ventures LLC; Lupa Systems, LLC</t>
  </si>
  <si>
    <t>RAICLABS develops an AI based platform for rapid object labeling, AI modeling, and solution deployment. It uses RAIC, a technology that analyzes large unstructured multidimensional datasets from normal photographs to satellite or aerial based EO imagery and SAR. RAICLABS was formerly known as Synthetaic, Inc. The company was incorporated in 2019 and is based in Delafield, Wisconsin.</t>
  </si>
  <si>
    <t>Betaworks Ventures Management, LLC (Asset Management and Custody Banks); Booz Allen Hamilton Holding Corporation (NYSE:BAH) (Research and Consulting Services); Environmental Systems Research Institute, Inc. (Application Software); Lupa Systems, LLC (Asset Management and Custody Banks); Titletowntech Ventures LLC (Asset Management and Custody Banks)</t>
  </si>
  <si>
    <t>Betaworks Ventures Management, LLC (Financial Buyer); Booz Allen Hamilton Holding Corporation (NYSE:BAH) (Strategic Buyer); Environmental Systems Research Institute, Inc. (Strategic Buyer); Lupa Systems, LLC (Financial Buyer); Titletowntech Ventures LLC (Financial Buyer)</t>
  </si>
  <si>
    <t>Betaworks Ventures Management, LLC (Financials); Booz Allen Hamilton Holding Corporation (NYSE:BAH) (Industrials); Environmental Systems Research Institute, Inc. (Information Technology); Lupa Systems, LLC (Financials); Titletowntech Ventures LLC (Financials)</t>
  </si>
  <si>
    <t>Betaworks Ventures Management, LLC (United States); Booz Allen Hamilton Holding Corporation (NYSE:BAH) (United States); Environmental Systems Research Institute, Inc. (United States); Lupa Systems, LLC (United States); Titletowntech Ventures LLC (United States)</t>
  </si>
  <si>
    <t>IQTR1774509891</t>
  </si>
  <si>
    <t>IQTR1774526541</t>
  </si>
  <si>
    <t>IQTR1774749341</t>
  </si>
  <si>
    <t>Magma Venture Partners; Vestech Partners LLC; WGG Capital</t>
  </si>
  <si>
    <t>Magma Venture Partners (Asset Management and Custody Banks); Vestech Partners LLC (Asset Management and Custody Banks); WGG Capital (Asset Management and Custody Banks)</t>
  </si>
  <si>
    <t>Magma Venture Partners (Financial Buyer); Vestech Partners LLC (Financial Buyer); WGG Capital (Financial Buyer)</t>
  </si>
  <si>
    <t>Magma Venture Partners (Financials); Vestech Partners LLC (Financials); WGG Capital (Financials)</t>
  </si>
  <si>
    <t>Magma Venture Partners (Israel); Vestech Partners LLC (United States); WGG Capital (Canada)</t>
  </si>
  <si>
    <t>IQTR1774788565</t>
  </si>
  <si>
    <t>IQTR1775296041</t>
  </si>
  <si>
    <t>IQTR1775299411</t>
  </si>
  <si>
    <t>Feeder Fund Platform</t>
  </si>
  <si>
    <t>Bank of Singapore Limited</t>
  </si>
  <si>
    <t>Feeder Fund Platform comprises an in-house private market feeder fund platform. The asset is located in Singapore.</t>
  </si>
  <si>
    <t>IQTR1775366484</t>
  </si>
  <si>
    <t>Mistho Services Ltd.</t>
  </si>
  <si>
    <t>Nauta Capital, S.L.; Global Founders Capital Management GmbH; Fin Capital; Flash Ventures GmbH; Lightbird Ventures AG</t>
  </si>
  <si>
    <t>Mistho Services Ltd. develops and offers an open payroll Application Programming Interface (API) for employees, mortgages, car finance, rental, and consumer. Through its application it provides employment and income verification, reduces costs by eliminating income and employment fraud, and fully digital process. The company was incorporated in 2021 and is based in London, United Kingdom with an additional office in Berlin, Germany.</t>
  </si>
  <si>
    <t>Fin Capital (Asset Management and Custody Banks); Flash Ventures GmbH (Asset Management and Custody Banks); Global Founders Capital Management GmbH (Asset Management and Custody Banks); Lightbird Ventures AG (Asset Management and Custody Banks); Nauta Capital, S.L. (Asset Management and Custody Banks)</t>
  </si>
  <si>
    <t>Fin Capital (Financial Buyer); Flash Ventures GmbH (Financial Buyer); Global Founders Capital Management GmbH (Financial Buyer); Lightbird Ventures AG (Financial Buyer); Nauta Capital, S.L. (Financial Buyer)</t>
  </si>
  <si>
    <t>Fin Capital (Financials); Flash Ventures GmbH (Financials); Global Founders Capital Management GmbH (Financials); Lightbird Ventures AG (Financials); Nauta Capital, S.L. (Financials)</t>
  </si>
  <si>
    <t>Fin Capital (United States); Flash Ventures GmbH (Germany); Global Founders Capital Management GmbH (Germany); Lightbird Ventures AG (Switzerland); Nauta Capital, S.L. (Spain)</t>
  </si>
  <si>
    <t>IQTR1775490017</t>
  </si>
  <si>
    <t>Beijing QiMai Technology Co.,Ltd</t>
  </si>
  <si>
    <t>Hillhouse Investment Management, Ltd.; Shunwei, Inc.; Gaocheng Capital</t>
  </si>
  <si>
    <t>Beijing QiMai Technology Co.,Ltd develops mobile applications for data analysis. The company was founded in 2013 and is based in Beijing, China. The company operates as a subsidiary of Tianjin Xingkong Infinite Enterprise Management Consulting (Limited Partnership). Qimai Technology operates a management and digital operation platform for merchant private domain users in China. The company’s platform is used to help merchants build scenarios and deepen interaction with users, hit the pain points of merchants, manage users for a long time and become friends with users, and allow merchants to fully enter the lives of real users and achieve a state of at any time. It serves tea, light fast food, baking, and other industries. The company is based in China.</t>
  </si>
  <si>
    <t>Gaocheng Capital (Asset Management and Custody Banks); Hillhouse Investment Management, Ltd. (Asset Management and Custody Banks); Shunwei, Inc. (Asset Management and Custody Banks)</t>
  </si>
  <si>
    <t>Gaocheng Capital (Financial Buyer); Hillhouse Investment Management, Ltd. (Financial Buyer); Shunwei, Inc. (Financial Buyer)</t>
  </si>
  <si>
    <t>Gaocheng Capital (Financials); Hillhouse Investment Management, Ltd. (Financials); Shunwei, Inc. (Financials)</t>
  </si>
  <si>
    <t>Gaocheng Capital (China); Hillhouse Investment Management, Ltd. (Singapore); Shunwei, Inc. (China)</t>
  </si>
  <si>
    <t>IQTR1775594695</t>
  </si>
  <si>
    <t>My Sky SA</t>
  </si>
  <si>
    <t>TLF Ventures</t>
  </si>
  <si>
    <t>My Sky SA designs and develops a spend management platform for the aviation industry. It offers products in three segments such as asset managers, asset owners, and corporate flight departments. The company offers automated financial and accounting processes, transparency to owners and operators, independent verification, and decision-making services through its artificial intelligence platform. The company was founded in 2016 and is based in Lausanne, Switzerland. It has additional offices in New York, New York; and Moscow, Russia.</t>
  </si>
  <si>
    <t>IQTR1775624411</t>
  </si>
  <si>
    <t>Winton Ventures</t>
  </si>
  <si>
    <t>IQTR1775655005</t>
  </si>
  <si>
    <t>Secretarium</t>
  </si>
  <si>
    <t>IQ Capital Partners LLP</t>
  </si>
  <si>
    <t>Secretarium provides cloud technology to protect bank data. The company offers combination of secure hardware and cryptography to guarantee data protection during processing. The company was founded in 2016 and is based in London, United Kingdom.</t>
  </si>
  <si>
    <t>IQTR1775812801</t>
  </si>
  <si>
    <t>VRAIN Solution, Inc. (TSE:135A)</t>
  </si>
  <si>
    <t>TSE:135A</t>
  </si>
  <si>
    <t>VRAIN Solution, Inc. develops and sells artificial intelligence (AI) solutions for the manufacturing industry. The company offers Phoenix Vision, an AI learning and verification software; Phoenix Eye, an AI visual inspection software; and Phoenix Analyzer, an AI abnormal vibration inspection software. It also provides digital transformation consulting services. The company was incorporated in 2020 and is based in Tokyo, Japan.</t>
  </si>
  <si>
    <t>IQTR1776024012</t>
  </si>
  <si>
    <t>SAYFR AS</t>
  </si>
  <si>
    <t>Corinthian Venture Partners AS</t>
  </si>
  <si>
    <t>SAYFR AS operates as a B2B SaaS platform that aims to improve organizational safety culture, save lives, reducing accidents, and environmental pollution. It creates value for customers looking to reduce the risk of incidents. The company also provides scalable solutions for managing measurable good security and culture. The company was incorporated in 2018 and is based in Oslo, Norway.</t>
  </si>
  <si>
    <t>IQTR1776081657</t>
  </si>
  <si>
    <t>ShearShare, Inc.</t>
  </si>
  <si>
    <t>New York Ventures, Inc.; Chloe Capital; Fearless Fund; Level Up Ventures</t>
  </si>
  <si>
    <t>ShearShare, Inc., also known as HAIRbnb, develops an application that connects salons, spas, and barbershop owners to individual cosmetologists and barbers to fill unused suites, and booths on demand. The company serves beauty and barber school graduates, seasoned industry veterans, mobile hairdressers, celebrity stylists and barbers, hairstylists, makeup artists, barbers, nail technicians, estheticians, massage therapists, eyelash specialists, braiders, and waxologists in the United States, and internationally. The company also offers advertising services through its application. ShearShare, Inc. was incorporated in 2015 and is based in McKinney, Texas.</t>
  </si>
  <si>
    <t>Chloe Capital (Asset Management and Custody Banks); Fearless Fund (Asset Management and Custody Banks); Level Up Ventures (Asset Management and Custody Banks); New York Ventures, Inc. (Asset Management and Custody Banks)</t>
  </si>
  <si>
    <t>Chloe Capital (Financial Buyer); Fearless Fund (Financial Buyer); Level Up Ventures (Financial Buyer); New York Ventures, Inc. (Financial Buyer)</t>
  </si>
  <si>
    <t>Chloe Capital (Financials); Fearless Fund (Financials); Level Up Ventures (Financials); New York Ventures, Inc. (Financials)</t>
  </si>
  <si>
    <t>Chloe Capital (United States); Fearless Fund (United States); Level Up Ventures (United States); New York Ventures, Inc. (United States)</t>
  </si>
  <si>
    <t>IQTR1776862524</t>
  </si>
  <si>
    <t>Global Founders Capital Management GmbH; Skyfall Ventures AS; Weekend Fund; Kraken Ventures, LLC</t>
  </si>
  <si>
    <t>Global Founders Capital Management GmbH (Asset Management and Custody Banks); Kraken Ventures, LLC (Asset Management and Custody Banks); Skyfall Ventures AS (Asset Management and Custody Banks); Weekend Fund (Asset Management and Custody Banks)</t>
  </si>
  <si>
    <t>Global Founders Capital Management GmbH (Financial Buyer); Kraken Ventures, LLC (Financial Buyer); Skyfall Ventures AS (Financial Buyer); Weekend Fund (Financial Buyer)</t>
  </si>
  <si>
    <t>Global Founders Capital Management GmbH (Financials); Kraken Ventures, LLC (Financials); Skyfall Ventures AS (Financials); Weekend Fund (Financials)</t>
  </si>
  <si>
    <t>Global Founders Capital Management GmbH (Germany); Kraken Ventures, LLC (United States); Skyfall Ventures AS (Norway); Weekend Fund (United States)</t>
  </si>
  <si>
    <t>IQTR1776943501</t>
  </si>
  <si>
    <t>IQTR1777881545</t>
  </si>
  <si>
    <t>Selfr Inc.</t>
  </si>
  <si>
    <t>Brooklyn Bridge Ventures; Brand New Matter Inc.; Diaspora Ventures</t>
  </si>
  <si>
    <t>Selfr Inc. operates as an application platform that manages data workflow. It offers to connect, transform, share, and manage data. The company was incorporated in 2021 and is based in New York, New York.</t>
  </si>
  <si>
    <t>Brand New Matter Inc. (Asset Management and Custody Banks); Brooklyn Bridge Ventures (Asset Management and Custody Banks); Diaspora Ventures (Asset Management and Custody Banks)</t>
  </si>
  <si>
    <t>Brand New Matter Inc. (Financial Buyer); Brooklyn Bridge Ventures (Financial Buyer); Diaspora Ventures (Financial Buyer)</t>
  </si>
  <si>
    <t>Brand New Matter Inc. (Financials); Brooklyn Bridge Ventures (Financials); Diaspora Ventures (Financials)</t>
  </si>
  <si>
    <t>Brand New Matter Inc. (United States); Brooklyn Bridge Ventures (United States); Diaspora Ventures (United States)</t>
  </si>
  <si>
    <t>IQTR1779590697</t>
  </si>
  <si>
    <t>Jiuxiao Intelligence</t>
  </si>
  <si>
    <t>Hangzhou Changjiang Venture Capital Co., Ltd.</t>
  </si>
  <si>
    <t>Jiuxiao Intelligence researches and develops a digital integrated circuits chip design automation software platform. It offers four digital IC front end series tools, which include HDL integrated development environment IDE, static check lint, verification AIDS AutoBench, and test incentive generation tool Rsolv. The company was founded in 2021 and is based in Nanjing, China.</t>
  </si>
  <si>
    <t>IQTR1783527691</t>
  </si>
  <si>
    <t>Shanghai UltraEDA Technology Co., Ltd.</t>
  </si>
  <si>
    <t>Shanghai UltraEDA Technology Co., Ltd. develops chip design automation software. The company engages in R&amp;D of design automation EDA front-end tools for digital integrated circuit chips and provides a complete software platform for digital IC customers, enabling customers to overcome time and resource barriers in chip design. The company was founded in 2017 and is based in Nanjing, China.</t>
  </si>
  <si>
    <t>IQTR1784466702</t>
  </si>
  <si>
    <t>Mojor</t>
  </si>
  <si>
    <t>Mojor offers decentralized community application for Web3 on NFT. The company is based in Hong Kong.</t>
  </si>
  <si>
    <t>IQTR1788593575</t>
  </si>
  <si>
    <t>SimplicityDX, Inc.</t>
  </si>
  <si>
    <t>Episode 1 Ventures LLP; 42CAP Manager GmbH</t>
  </si>
  <si>
    <t>SimplicityDX, Inc. develops a platform that provides shopping journeys across social networks and the core eCommerce platform. Its solution is used in analyzing impacting revenue, campaigns, and products that need fixing, and generates alerts and automation. It serves customers in the United States and the United Kingdom. SimplicityDX, Inc. was incorporated in 2021 and is based in San Diego, California.</t>
  </si>
  <si>
    <t>42CAP Manager GmbH (Asset Management and Custody Banks); Episode 1 Ventures LLP (Asset Management and Custody Banks)</t>
  </si>
  <si>
    <t>42CAP Manager GmbH (Financial Buyer); Episode 1 Ventures LLP (Financial Buyer)</t>
  </si>
  <si>
    <t>42CAP Manager GmbH (Financials); Episode 1 Ventures LLP (Financials)</t>
  </si>
  <si>
    <t>42CAP Manager GmbH (Germany); Episode 1 Ventures LLP (United Kingdom)</t>
  </si>
  <si>
    <t>IQTR1789468035</t>
  </si>
  <si>
    <t>Delaget, LLC</t>
  </si>
  <si>
    <t>Delaget, LLC develops and offers software-as-a-service (SaaS) based restaurant management and analytics software solutions. It provides Delaget Guard, a loss prevention software that reduces employee theft and error on part of restaurant managers; Delaget Coach, a business intelligence platform that provides data analytics dashboard to scan and drill into performance metrics from all operations; Delaget Stats, a reporting software that tracks trends and conducts ad hoc analyses for restaurants; Delaget Connect, a fully managed warehouse platform; and Delaget Books that provides payroll and accounting services to restaurants. The company was founded in 1998 and is based in Saint Louis Park, Minnesota.</t>
  </si>
  <si>
    <t>IQTR1818829069</t>
  </si>
  <si>
    <t>iAgentur AG</t>
  </si>
  <si>
    <t>Unic Ag</t>
  </si>
  <si>
    <t>iAgentur AG develops business-critical mobile applications for Swiss companies. The company was founded in 2008 and is based in Thalwil, Switzerland. As of October 26, 2022, iAgentur AG operates as a subsidiary of Unic Ag.</t>
  </si>
  <si>
    <t>IQTR1795570648</t>
  </si>
  <si>
    <t>Airport Sherpa LLC</t>
  </si>
  <si>
    <t>Brand New Matter Inc.</t>
  </si>
  <si>
    <t>Airport Sherpa LLC designs and develops a mobile airport food ordering and delivery application. It offers food delivery inside the airport terminal. It serves restaurant operators and retailers. The company was founded in 2015 and is based in Baltimore, Maryland.</t>
  </si>
  <si>
    <t>IQTR1795570798</t>
  </si>
  <si>
    <t>Givelist, Inc.</t>
  </si>
  <si>
    <t>Givelist, Inc. develops and operates a mobile-based fundraising application platform for charities and nonprofit organizations. Its platform accepts online donations and allow users to see their recurring donations. Givelist, Inc. was founded in 2014 and is based in Malibu, California.</t>
  </si>
  <si>
    <t>IQTR1796023351</t>
  </si>
  <si>
    <t>Zebrain AB</t>
  </si>
  <si>
    <t>Zebrain AB develops and offers Zebrain, an application that connects employees with employee development coaches on subscription base for professional training. The company was incorporated in 2017 and is based in Stockholm, Sweden.</t>
  </si>
  <si>
    <t>IQTR1797202177</t>
  </si>
  <si>
    <t>ATM Capital</t>
  </si>
  <si>
    <t>IQTR1799635587</t>
  </si>
  <si>
    <t>TidyHost, Inc.</t>
  </si>
  <si>
    <t>TidyHost, Inc. owns and operates an Airbnb cleaning service application to provide housekeeping solutions for multi-unit hosts, hotels, boutiques, and more. TidyHost, Inc. was founded in 2016 and is based in Philadelphia, Pennsylvania.</t>
  </si>
  <si>
    <t>IQTR1805969192</t>
  </si>
  <si>
    <t>Application System Coordinate Co.,Ltd</t>
  </si>
  <si>
    <t>Application System Coordinate Co.,Ltd develops and designs software solution and systems. The company was founded in 1984 and is based in Osaka, Japan. As of November 1, 2022, Application System Coordinate Co.,Ltd operates as a subsidiary of SYS Holdings Co., Ltd..</t>
  </si>
  <si>
    <t>IQTR1805984657</t>
  </si>
  <si>
    <t>NPG Solutions, LLC</t>
  </si>
  <si>
    <t>NPG Solutions, LLC provides network, data center, cloud, and security services to businesses of all sizes and industries, focusing on global companies in manufacturing, health care, and finance. The company was incorporated in 2009 and is based in New Albany, Ohio. As of October 25, 2022, NPG Solutions LLC operates as a subsidiary of UPSTACK, Inc.</t>
  </si>
  <si>
    <t>IQTR1824995841</t>
  </si>
  <si>
    <t>DevelopX GmbH</t>
  </si>
  <si>
    <t>Bencis Capital Partners B.V.</t>
  </si>
  <si>
    <t>DevelopX GmbH engages in software and system development. It offers website development and mobile application development services. The company also helps in backend development that ensures integration with business partners. In addition, it helps organizations in product/project management. Further, the company offers technical advisory services. DevelopX GmbH was founded in 2016 and is based in Hamburg, Germany with additional office in Berlin, Germany.</t>
  </si>
  <si>
    <t>IQTR1832668825</t>
  </si>
  <si>
    <t>IQTR1834049772</t>
  </si>
  <si>
    <t>IQTR1836903878</t>
  </si>
  <si>
    <t>IQTR1858702529</t>
  </si>
  <si>
    <t>Finmid GmbH</t>
  </si>
  <si>
    <t>Earlybird Venture Capital GmbH &amp; Co. KG; Blossom Capital Ltd</t>
  </si>
  <si>
    <t>Finmid GmbH develops a financial service platform for software business to grow their revenue. The company was incorporated in 2021 and is based in Berlin, Germany.</t>
  </si>
  <si>
    <t>Blossom Capital Ltd (Asset Management and Custody Banks); Earlybird Venture Capital GmbH &amp; Co. KG (Asset Management and Custody Banks)</t>
  </si>
  <si>
    <t>Blossom Capital Ltd (Financial Buyer); Earlybird Venture Capital GmbH &amp; Co. KG (Financial Buyer)</t>
  </si>
  <si>
    <t>Blossom Capital Ltd (Financials); Earlybird Venture Capital GmbH &amp; Co. KG (Financials)</t>
  </si>
  <si>
    <t>Blossom Capital Ltd (United Kingdom); Earlybird Venture Capital GmbH &amp; Co. KG (Germany)</t>
  </si>
  <si>
    <t>IQTR1858858771</t>
  </si>
  <si>
    <t>1982 Ventures</t>
  </si>
  <si>
    <t>IQTR1859820079</t>
  </si>
  <si>
    <t>IQTR1861054474</t>
  </si>
  <si>
    <t>IQTR1863024154</t>
  </si>
  <si>
    <t>Alma</t>
  </si>
  <si>
    <t>Eurazeo North America, Inc.</t>
  </si>
  <si>
    <t>Alma operates a cloud-based student engagement platform that simplifies school management. Its platform automates school management workflow and student data processing that include attendance, behavior, biographical data, bus routes, calendar, class and school-wide view, contacts, demographic data, discipline, district dashboard, enrollment history, IEP designations, meals, rosters, and urgent medical; and manages, plans, and measures the educational process that include backward curriculum design, course management, curriculum mapping, custom standards management, report cards, scheduling, standards-based report cards, transcripts, and walk-in scheduling. The company’s platform also streamlines communication with parents, students, and staff to save time and enhance the educational processes that include bulletin board, Email communication, emergency communication, group messaging, parent/student portal, teacher messenger, text alerts, and voice messaging. In addition, its platform provides a solution to identify, extract, and understand district, school, and student data to make smart decisions that include ad hoc reports, standard reports, data visualization, state reporting, and filtering; and instructional management solutions that include assessment tracking, standards-based Gradebook, Gradebook, task management for staff, and online assignments. The company serves districts schools, and independent and charter schools. Alma was formerly known as School Current, Inc. The company was founded in 2012 and is based in Portland, Oregon.</t>
  </si>
  <si>
    <t>IQTR1874169463</t>
  </si>
  <si>
    <t>Ningi LTD</t>
  </si>
  <si>
    <t>Ningi LTD develops a fintech platform for small and medium sized financial advisory companies in the United Kingdom. The company was incorporated in 2021 and is based in Peterborough, United Kingdom.</t>
  </si>
  <si>
    <t>IQTR1772985384</t>
  </si>
  <si>
    <t>Permanent Data Solutions, Inc.</t>
  </si>
  <si>
    <t>Foresight Ventures; Blockchain Capital, LLC; Sino Global Capital, Asset Management Arm; Minimum Spanning Technologies Limited; LongHash Ventures; SevenX Ventures; Hypersphere Ventures LLC; Momentum 6; Cipholio Ventures; Dorm Room Fund; Compute Ventures; ArkStream Capital</t>
  </si>
  <si>
    <t>Permanent Data Solutions, Inc., doing business as ArDrive, develops a cloud storage solution to store documents, photos, and videos. Its solution offers permanent data storage, public and private storage folders, and censorship-resistant cloud storage that does not allow any third party to delete the public information posted on ArDrive. The company was founded in 2020 and is based in Clifton, New Jersey.</t>
  </si>
  <si>
    <t>ArkStream Capital (Asset Management and Custody Banks); Blockchain Capital, LLC (Asset Management and Custody Banks); Cipholio Ventures (Asset Management and Custody Banks); Compute Ventures (Asset Management and Custody Banks); Dorm Room Fund (Asset Management and Custody Banks); Foresight Ventures (Asset Management and Custody Banks); Hypersphere Ventures LLC (Asset Management and Custody Banks); LongHash Ventures (Asset Management and Custody Banks); Minimum Spanning Technologies Limited (Application Software); Momentum 6 (Asset Management and Custody Banks); SevenX Ventures (Asset Management and Custody Banks); Sino Global Capital, Asset Management Arm (Asset Management and Custody Banks)</t>
  </si>
  <si>
    <t>ArkStream Capital (Financial Buyer); Blockchain Capital, LLC (Financial Buyer); Cipholio Ventures (Financial Buyer); Compute Ventures (Financial Buyer); Dorm Room Fund (Financial Buyer); Foresight Ventures (Financial Buyer); Hypersphere Ventures LLC (Financial Buyer); LongHash Ventures (Financial Buyer); Minimum Spanning Technologies Limited (Strategic Buyer); Momentum 6 (Financial Buyer); SevenX Ventures (Financial Buyer); Sino Global Capital, Asset Management Arm (Financial Buyer)</t>
  </si>
  <si>
    <t>ArkStream Capital (Financials); Blockchain Capital, LLC (Financials); Cipholio Ventures (Financials); Compute Ventures (Financials); Dorm Room Fund (Financials); Foresight Ventures (Financials); Hypersphere Ventures LLC (Financials); LongHash Ventures (Financials); Minimum Spanning Technologies Limited (Information Technology); Momentum 6 (Financials); SevenX Ventures (Financials); Sino Global Capital, Asset Management Arm (Financials)</t>
  </si>
  <si>
    <t>ArkStream Capital (Singapore); Blockchain Capital, LLC (United States); Cipholio Ventures (United States); Compute Ventures (United States); Dorm Room Fund (United States); Foresight Ventures (Russia); Hypersphere Ventures LLC (United States); LongHash Ventures (Singapore); Minimum Spanning Technologies Limited (United Kingdom); Momentum 6 (United States); SevenX Ventures (China); Sino Global Capital, Asset Management Arm (China)</t>
  </si>
  <si>
    <t>IQTR1772568942</t>
  </si>
  <si>
    <t>ETQ, LLC</t>
  </si>
  <si>
    <t>ETQ, LLC develops environmental health and safety (EHS) and compliance management software. It offers Reliance platform that provides customers with a suite of fundamental administration capabilities and a set of core business processes that optimize customers quality management systems; VERSE Solutions, a quality, EHS, and compliance management software solution that is designed to provide a platform for small to mid-sized businesses; traqpath, a tool that provides a basic level of compliance event tracking, and promotes/captures collaboration among internal and external stakeholders; and Reliance Cloud Portal, a cloud-based Reliance installation that is available to Reliance customers. The company also provides EtQ OnDemand SaaS, EtQ and SAP integration, electronic medical device report, implementation, integration, validation, and technical services. In addition, it offers deployment scoping, design analysis, program management, remote configuration, web follow-up training, new named caller/administrator training, new named caller/administrator training, intermediate designer training, advanced designer training, and advanced eValidator training. The company serves manufacturing, life sciences, food and beverage, aviation, chemicals, energy, metals, mining and minerals, and government markets. The company was founded in 1992 and is based in Burlington, Massachusetts with additional offices in Tucson, Arizona and Dublin, Ireland. ETQ, LLC operates as a subsidiary of Hexagon AB (publ).</t>
  </si>
  <si>
    <t>IQTR1772604389</t>
  </si>
  <si>
    <t>Karza Technologies Private Limited</t>
  </si>
  <si>
    <t>Singapore Angel Network Pte. Ltd; Artha India Ventures</t>
  </si>
  <si>
    <t>Karza Technologies Private Limited develops and operates artificial intelligence (AI), and machine learning (ML) based verification and diligence solutions. The company offers solutions, such as verification, a solution that captures, onboards, verifies, and digitizes identities of customers scan a solution that captures comprehensive insights to enable risk evaluation and fraud prevention, and Monitor, a diligence solution that extends the onboarding journey and monitors business ecosystems. It serves bank, insurance, payments, diligence, and corporate industries. Karza Technologies Private Limited was incorporated in 2015 and is based in Mumbai, India. As of March 31, 2022, Karza Technologies Private Limited operates as a subsidiary of Perfios Software Solutions Private Limited.</t>
  </si>
  <si>
    <t>Artha India Ventures (India); Singapore Angel Network Pte. Ltd (Singapore)</t>
  </si>
  <si>
    <t>IQTR1805986967</t>
  </si>
  <si>
    <t>Priorpoint LLC</t>
  </si>
  <si>
    <t>CloudScale365, Inc.</t>
  </si>
  <si>
    <t>Priorpoint LLC provides managed cloud and IT services. The company was incorporated in 2009 and is based in Myrtle Beach, South Carolina. As of October 25, 2022, Priorpoint LLC operates as a subsidiary of CloudScale365, Inc.</t>
  </si>
  <si>
    <t>IQTR1772622110</t>
  </si>
  <si>
    <t>Casa Labs Inc</t>
  </si>
  <si>
    <t>Hustle Fund Management, LLC; GS Futures; Chaos Capital</t>
  </si>
  <si>
    <t>Casa Labs Inc develops and offers a software platform that takes contracts online in the home improvement industry. The company's platform offers features, such as SEO, CRM, financing, marketing automation, lead generation, email/ texting, analytics, reviews, reporting, website, and operating capital. The company was founded in 2020 and is headquartered in Delray Beach, Florida.</t>
  </si>
  <si>
    <t>Chaos Capital (Asset Management and Custody Banks); GS Futures (Asset Management and Custody Banks); Hustle Fund Management, LLC (Asset Management and Custody Banks)</t>
  </si>
  <si>
    <t>Chaos Capital (Financial Buyer); GS Futures (Financial Buyer); Hustle Fund Management, LLC (Financial Buyer)</t>
  </si>
  <si>
    <t>Chaos Capital (Financials); GS Futures (Financials); Hustle Fund Management, LLC (Financials)</t>
  </si>
  <si>
    <t>Chaos Capital (United Kingdom); GS Futures (United States); Hustle Fund Management, LLC (United States)</t>
  </si>
  <si>
    <t>IQTR1772636218</t>
  </si>
  <si>
    <t>Shanghai Yo-i Technology Co., Ltd</t>
  </si>
  <si>
    <t>Shanghai Yo-i Technology Co., Ltd designs and develops Thingswise iDOS, an industrial Internet platform for industrial scenarios. The company also offers operation transformation consulting services and industrial intelligent application systems. Shanghai Yo-i Technology Co., Ltd was founded in 2016 and is based in Shanghai, China.</t>
  </si>
  <si>
    <t>IQTR1772638851</t>
  </si>
  <si>
    <t>PilotD Automotive (Shanghai) Co., Ltd</t>
  </si>
  <si>
    <t>Ningbo Science and Technology Financial Service Center; Tielin Capital; Fengxin Capital</t>
  </si>
  <si>
    <t>PilotD Automotive (Shanghai) Co., Ltd offers intelligent vehicle system development, verification, and release oriented software solutions for automotive manufacturers and suppliers. The company was founded in 2017 and is based in Shanghai, China.</t>
  </si>
  <si>
    <t>Ningbo Science and Technology Financial Service Center (Asset Management and Custody Banks)</t>
  </si>
  <si>
    <t>Fengxin Capital (Strategic Buyer); Ningbo Science and Technology Financial Service Center (Financial Buyer); Tielin Capital (Strategic Buyer)</t>
  </si>
  <si>
    <t>Ningbo Science and Technology Financial Service Center (Financials)</t>
  </si>
  <si>
    <t>Fengxin Capital (China); Ningbo Science and Technology Financial Service Center (China); Tielin Capital (China)</t>
  </si>
  <si>
    <t>IQTR1772746764</t>
  </si>
  <si>
    <t>Deer Management Company, LLC; Pear Valley Investment Ltd</t>
  </si>
  <si>
    <t>Deer Management Company, LLC (Asset Management and Custody Banks)</t>
  </si>
  <si>
    <t>Deer Management Company, LLC (Financial Buyer); Pear Valley Investment Ltd (Strategic Buyer)</t>
  </si>
  <si>
    <t>Deer Management Company, LLC (Financials)</t>
  </si>
  <si>
    <t>Deer Management Company, LLC (United States); Pear Valley Investment Ltd (Mauritius)</t>
  </si>
  <si>
    <t>IQTR1805996507</t>
  </si>
  <si>
    <t>ingenium</t>
  </si>
  <si>
    <t>Mitchell Martin, Inc.</t>
  </si>
  <si>
    <t>ingenium operates as a talent acquisition and placement solutions agency, offering placements for technical and product talent people in technology companies and startups. The company provides placement solutions in the areas of web, mobile, cloud, data, security, infrastructure, DevOps, front-End, back-End, product managers, and product/UX designers. Ingenium was founded in 2009 and is based in New York, New York. As of October 1, 2022, ingenium operates as a subsidiary of Mitchell Martin, Inc.</t>
  </si>
  <si>
    <t>IQTR1772796948</t>
  </si>
  <si>
    <t>Goshaba SAS</t>
  </si>
  <si>
    <t>BNP Paribas Développement SA, SCR; Orange Ventures; daphni SAS; Inco Ventures SASU; Founders Future SAS</t>
  </si>
  <si>
    <t>GGoshaba SAS develops technology solutions for recruitment and talent management. The company offers Smart Screening, a solution that identifies candidates who are closer to criteria; Cognitive Gaming, a solution for smartphones, tablets, or computers to identify specific personality traits of candidates; and Talent Mapping, a solution to map the skills and personalities in pool. The company was incorporated in 2014 and is based in Paris, France.</t>
  </si>
  <si>
    <t>BNP Paribas Développement SA, SCR (Asset Management and Custody Banks); daphni SAS (Asset Management and Custody Banks); Founders Future SAS (Asset Management and Custody Banks); Inco Ventures SASU (Asset Management and Custody Banks); Orange Ventures (Asset Management and Custody Banks)</t>
  </si>
  <si>
    <t>BNP Paribas Développement SA, SCR (Financial Buyer); daphni SAS (Financial Buyer); Founders Future SAS (Financial Buyer); Inco Ventures SASU (Financial Buyer); Orange Ventures (Financial Buyer)</t>
  </si>
  <si>
    <t>BNP Paribas Développement SA, SCR (Financials); daphni SAS (Financials); Founders Future SAS (Financials); Inco Ventures SASU (Financials); Orange Ventures (Financials)</t>
  </si>
  <si>
    <t>BNP Paribas Développement SA, SCR (France); daphni SAS (France); Founders Future SAS (France); Inco Ventures SASU (France); Orange Ventures (France)</t>
  </si>
  <si>
    <t>IQTR1773035260</t>
  </si>
  <si>
    <t>IQTR1773081529</t>
  </si>
  <si>
    <t>Mizar</t>
  </si>
  <si>
    <t>Evolve Capital Partners; Gate Labs Inc.; Nexo AG; WOO Ventures; AU21 Capital; Spark Digital Capital; Shima Capital; Stakely.vc; Kairon Labz BV.; Huobi Ventures; MEXC Global Ltd.; NFT Technologies Inc. (NEOE:NFT); Tenzor Capital Limited; KuCoin Labs</t>
  </si>
  <si>
    <t>Mizar develops a trading platform where traders can search for strategies to allocate capital or get access to trading tools to put their assets in motion. The company was founded in 2020 and is based in Road Town, British Virgin Islands.</t>
  </si>
  <si>
    <t>AU21 Capital (Asset Management and Custody Banks); Evolve Capital Partners (Investment Banking and Brokerage); Gate Labs Inc. (Application Software); Huobi Ventures (Asset Management and Custody Banks); Kairon Labz BV. (IT Consulting and Other Services); KuCoin Labs (Asset Management and Custody Banks); MEXC Global Ltd. (Financial Exchanges and Data); Nexo AG (Specialized Finance); NFT Technologies Inc. (NEOE:NFT) (Application Software); Shima Capital (Asset Management and Custody Banks); Spark Digital Capital (Asset Management and Custody Banks); Stakely.vc (Asset Management and Custody Banks); Tenzor Capital Limited (Asset Management and Custody Banks); WOO Ventures (Asset Management and Custody Banks)</t>
  </si>
  <si>
    <t>AU21 Capital (Financial Buyer); Evolve Capital Partners (Strategic Buyer); Gate Labs Inc. (Strategic Buyer); Huobi Ventures (Financial Buyer); Kairon Labz BV. (Strategic Buyer); KuCoin Labs (Financial Buyer); MEXC Global Ltd. (Strategic Buyer); Nexo AG (Strategic Buyer); NFT Technologies Inc. (NEOE:NFT) (Strategic Buyer); Shima Capital (Financial Buyer); Spark Digital Capital (Financial Buyer); Stakely.vc (Financial Buyer); Tenzor Capital Limited (Financial Buyer); WOO Ventures (Financial Buyer)</t>
  </si>
  <si>
    <t>AU21 Capital (Financials); Evolve Capital Partners (Financials); Gate Labs Inc. (Information Technology); Huobi Ventures (Financials); Kairon Labz BV. (Information Technology); KuCoin Labs (Financials); MEXC Global Ltd. (Financials); Nexo AG (Financials); NFT Technologies Inc. (NEOE:NFT) (Information Technology); Shima Capital (Financials); Spark Digital Capital (Financials); Stakely.vc (Financials); Tenzor Capital Limited (Financials); WOO Ventures (Financials)</t>
  </si>
  <si>
    <t>AU21 Capital (United States); Evolve Capital Partners (United States); Gate Labs Inc. (United States); Huobi Ventures (Singapore); Kairon Labz BV. (Belgium); KuCoin Labs (Singapore); MEXC Global Ltd. (Seychelles); Nexo AG (Switzerland); NFT Technologies Inc. (NEOE:NFT) (Canada); Shima Capital (United States); Spark Digital Capital (United States); Stakely.vc (United States); Tenzor Capital Limited (Gibraltar); WOO Ventures (United States)</t>
  </si>
  <si>
    <t>IQTR1773129861</t>
  </si>
  <si>
    <t>Blanco Services B.V.</t>
  </si>
  <si>
    <t>Volta Ventures; KBC Focus Fund; Dutch Founders Fund; Capiva Plus Fund SLP</t>
  </si>
  <si>
    <t>Blanco Services B.V. develops client onboarding and know your customer software for asset managers. It also offers services, such as compliance advice, MiFID-II scan, controlled organization, guidance to ISAE 3402 and SOC2, IT strategy, analysis custodian, client conversion, and market knowledge. The company was founded in 2015 and is based in Amsterdam, the Netherlands.</t>
  </si>
  <si>
    <t>Capiva Plus Fund SLP (Asset Management and Custody Banks); Dutch Founders Fund (Asset Management and Custody Banks); KBC Focus Fund (Asset Management and Custody Banks); Volta Ventures (Asset Management and Custody Banks)</t>
  </si>
  <si>
    <t>Capiva Plus Fund SLP (Financial Buyer); Dutch Founders Fund (Financial Buyer); KBC Focus Fund (Financial Buyer); Volta Ventures (Financial Buyer)</t>
  </si>
  <si>
    <t>Capiva Plus Fund SLP (Financials); Dutch Founders Fund (Financials); KBC Focus Fund (Financials); Volta Ventures (Financials)</t>
  </si>
  <si>
    <t>Capiva Plus Fund SLP (Luxembourg); Dutch Founders Fund (Netherlands); KBC Focus Fund (Belgium); Volta Ventures (Belgium)</t>
  </si>
  <si>
    <t>IQTR1773166462</t>
  </si>
  <si>
    <t>IQTR1806046639</t>
  </si>
  <si>
    <t>Radica Software Sdn. Bhd</t>
  </si>
  <si>
    <t>Radica Software Sdn. Bhd is based in Ipoh, Malaysia. As of July 1, 2022, Radica Software Sdn. Bhd operates as a subsidiary of Siemens Product Lifecycle Management Software Inc..</t>
  </si>
  <si>
    <t>IQTR1806065108</t>
  </si>
  <si>
    <t>Firmaprofesional S.A.</t>
  </si>
  <si>
    <t>Logalty Prueba por Interposición, S.L.</t>
  </si>
  <si>
    <t>FIRMAPROFESIONAL S.A. operates as a signature operator that issues Digital Certificates and generates a series of value-added services for the market on them. The company was founded in 2001 and is based in Barcelona, Spain, with an additional office in Madrid, Spain. As of October 25, 2022, Firmaprofesional S.A. operates as a subsidiary of Logalty Prueba por Interposición, S.L.</t>
  </si>
  <si>
    <t>IQTR1773466619</t>
  </si>
  <si>
    <t>MyCash Money Pte. Ltd.</t>
  </si>
  <si>
    <t>INFT Singapore Pte. Ltd.</t>
  </si>
  <si>
    <t>MyCash Money Pte. Ltd. operates as an e-marketplace specially designed for massive pools of migrants in Malaysia and Singapore. The company was founded in 2016 and is based in Singapore. As of February 25, 2022, MyCash Money Pte. Ltd. operates as a subsidiary of INFT Singapore Pte Ltd.</t>
  </si>
  <si>
    <t>IQTR1773606192</t>
  </si>
  <si>
    <t>Peak XV Partners Operations LLC; Esas Holding AS; Qatar Investment Authority; Riverwood Capital Management L.P.; Endeavor Catalyst, Inc.; 212 Limited; Wamda Capital</t>
  </si>
  <si>
    <t>212 Limited (Asset Management and Custody Banks); Endeavor Catalyst, Inc. (Asset Management and Custody Banks); Esas Holding AS (Asset Management and Custody Banks); Peak XV Partners Operations LLC (Asset Management and Custody Banks); Qatar Investment Authority (Asset Management and Custody Banks); Riverwood Capital Management L.P. (Asset Management and Custody Banks); Wamda Capital (Asset Management and Custody Banks)</t>
  </si>
  <si>
    <t>212 Limited (Financial Buyer); Endeavor Catalyst, Inc. (Financial Buyer); Esas Holding AS (Financial Buyer); Peak XV Partners Operations LLC (Financial Buyer); Qatar Investment Authority (Financial Buyer); Riverwood Capital Management L.P. (Financial Buyer); Wamda Capital (Financial Buyer)</t>
  </si>
  <si>
    <t>212 Limited (Financials); Endeavor Catalyst, Inc. (Financials); Esas Holding AS (Financials); Peak XV Partners Operations LLC (Financials); Qatar Investment Authority (Financials); Riverwood Capital Management L.P. (Financials); Wamda Capital (Financials)</t>
  </si>
  <si>
    <t>212 Limited (Luxembourg); Endeavor Catalyst, Inc. (United States); Esas Holding AS (Turkey); Peak XV Partners Operations LLC (India); Qatar Investment Authority (Qatar); Riverwood Capital Management L.P. (United States); Wamda Capital (United Arab Emirates)</t>
  </si>
  <si>
    <t>IQTR1774063868</t>
  </si>
  <si>
    <t>Mytaverse Inc.</t>
  </si>
  <si>
    <t>Blumberg Capital, L.L.C.; Accelerator Ventures; Correlation Ventures, L.P.; BaseLayer Ventures</t>
  </si>
  <si>
    <t>Mytaverse Inc. designs and develops a cloud-based platform for 3D multiplayer experiences that recreate true-to-life interactions and environments. The company offers solutions such as simulations, showrooms, conferences, and workspaces. Mytaverse Inc. was formerly known as GathR Virtual Studios Inc. and changed its name to Mytaverse Inc. in March 2022. The company was incorporated in 2020 and is based in Aventura, Florida.</t>
  </si>
  <si>
    <t>Accelerator Ventures (Asset Management and Custody Banks); BaseLayer Ventures (Asset Management and Custody Banks); Blumberg Capital, L.L.C. (Asset Management and Custody Banks); Correlation Ventures, L.P. (Asset Management and Custody Banks)</t>
  </si>
  <si>
    <t>Accelerator Ventures (Financial Buyer); BaseLayer Ventures (Financial Buyer); Blumberg Capital, L.L.C. (Financial Buyer); Correlation Ventures, L.P. (Financial Buyer)</t>
  </si>
  <si>
    <t>Accelerator Ventures (Financials); BaseLayer Ventures (Financials); Blumberg Capital, L.L.C. (Financials); Correlation Ventures, L.P. (Financials)</t>
  </si>
  <si>
    <t>Accelerator Ventures (United States); BaseLayer Ventures (United States); Blumberg Capital, L.L.C. (United States); Correlation Ventures, L.P. (United States)</t>
  </si>
  <si>
    <t>IQTR1774102294</t>
  </si>
  <si>
    <t>BirdEye, Inc.</t>
  </si>
  <si>
    <t>BirdEye, Inc. develops and operates online consumer experience marketing software solutions that provide data and tools for multi-location businesses. The company also provides customer experience and review solutions that include listings, pages that engage and convert location with custom pages, referrals, messaging with leads, webchat to convert website visitors into customers, surveys, insights from customer feedback, benchmarking, and ticketing solutions. It serves the healthcare, retail, dental, real estate, legal, financial, hospitality, automotive, restaurant, insurance, home services, restaurants, and personal services industries. BirdEye, Inc. was formerly known as Bazaarify Inc. and changed its name to BirdEye, Inc. in April 2014. The company was incorporated in 2012 and is based in Palo Alto, California with additional locations in Irving, Texas; Gurugram, India; Rosebery, Australia; and London, United Kingdom.</t>
  </si>
  <si>
    <t>IQTR1774353256</t>
  </si>
  <si>
    <t>Elephant Partners</t>
  </si>
  <si>
    <t>IQTR1774364410</t>
  </si>
  <si>
    <t>Socotra, Inc.</t>
  </si>
  <si>
    <t>Insight Venture Management, LLC; 8VC; Portage Ventures L.P.; Nationwide Ventures, LLC; MS&amp;AD Ventures Inc.; Brewer Lane Ventures</t>
  </si>
  <si>
    <t>Socotra, Inc. develops and operates a cloud-native core platform for the insurance industry. It offers Socotra, a software that is used for policy administration, underwriting, claims management, billing, reporting, and other applications. The company also offers Socotra Marketplace, which enables insurers to accelerate the integration of their core systems with third-party applications and services. The company's platform supports property, casualty, and life insurance businesses worldwide. Socotra, Inc. was incorporated in 2014 and is based in Austin, Texas with additional offices in San Francisco, California; Bondi Junction, Australia; and London, United Kingdom.</t>
  </si>
  <si>
    <t>8VC (Asset Management and Custody Banks); Brewer Lane Ventures (Asset Management and Custody Banks); Insight Venture Management, LLC (Asset Management and Custody Banks); MS&amp;AD Ventures Inc. (Asset Management and Custody Banks); Nationwide Ventures, LLC (Asset Management and Custody Banks); Portage Ventures L.P. (Asset Management and Custody Banks)</t>
  </si>
  <si>
    <t>8VC (Financial Buyer); Brewer Lane Ventures (Financial Buyer); Insight Venture Management, LLC (Financial Buyer); MS&amp;AD Ventures Inc. (Financial Buyer); Nationwide Ventures, LLC (Financial Buyer); Portage Ventures L.P. (Financial Buyer)</t>
  </si>
  <si>
    <t>8VC (Financials); Brewer Lane Ventures (Financials); Insight Venture Management, LLC (Financials); MS&amp;AD Ventures Inc. (Financials); Nationwide Ventures, LLC (Financials); Portage Ventures L.P. (Financials)</t>
  </si>
  <si>
    <t>8VC (United States); Brewer Lane Ventures (United States); Insight Venture Management, LLC (United States); MS&amp;AD Ventures Inc. (United States); Nationwide Ventures, LLC (United States); Portage Ventures L.P. (Canada)</t>
  </si>
  <si>
    <t>IQTR1774392832</t>
  </si>
  <si>
    <t>Jeeves Inc.</t>
  </si>
  <si>
    <t>Charles River Ventures, Inc.; Silicon Valley BancVentures, Inc.; Stanford University; GIC Private Limited; FTP Securities LLC; Andreessen Horowitz LLC; Tencent Holdings Ltd., Investment Arm; Clocktower Technology Ventures; The Urban Innovation Fund; Gaingels Management, LLC; Spike Ventures; Haven Ventures</t>
  </si>
  <si>
    <t>Jeeves Inc. develops, owns, and operates a payment platform that allows users to pay expenses and manage vendors and payments. Its products include Jeeves, a platform that allows users to pay in local currency. It also develops and offers its mobile application The company was incorporated in 2019 and is based in Orlando, Florida.</t>
  </si>
  <si>
    <t>Andreessen Horowitz LLC (Asset Management and Custody Banks); Charles River Ventures, Inc. (Asset Management and Custody Banks); Clocktower Technology Ventures (Asset Management and Custody Banks); FTP Securities LLC (Investment Banking and Brokerage); Gaingels Management, LLC (Asset Management and Custody Banks); GIC Private Limited (Asset Management and Custody Banks); Haven Ventures (Asset Management and Custody Banks); Silicon Valley BancVentures, Inc. (Asset Management and Custody Banks); Spike Ventures (Asset Management and Custody Banks); Stanford University (Education Services); Tencent Holdings Ltd., Investment Arm (Asset Management and Custody Banks); The Urban Innovation Fund (Asset Management and Custody Banks)</t>
  </si>
  <si>
    <t>Andreessen Horowitz LLC (Financial Buyer); Charles River Ventures, Inc. (Financial Buyer); Clocktower Technology Ventures (Financial Buyer); FTP Securities LLC (Strategic Buyer); Gaingels Management, LLC (Financial Buyer); GIC Private Limited (Financial Buyer); Haven Ventures (Financial Buyer); Silicon Valley BancVentures, Inc. (Financial Buyer); Spike Ventures (Financial Buyer); Stanford University (Strategic Buyer); Tencent Holdings Ltd., Investment Arm (Financial Buyer); The Urban Innovation Fund (Financial Buyer)</t>
  </si>
  <si>
    <t>Andreessen Horowitz LLC (Financials); Charles River Ventures, Inc. (Financials); Clocktower Technology Ventures (Financials); FTP Securities LLC (Financials); Gaingels Management, LLC (Financials); GIC Private Limited (Financials); Haven Ventures (Financials); Silicon Valley BancVentures, Inc. (Financials); Spike Ventures (Financials); Stanford University (Consumer Discretionary); Tencent Holdings Ltd., Investment Arm (Financials); The Urban Innovation Fund (Financials)</t>
  </si>
  <si>
    <t>Andreessen Horowitz LLC (United States); Charles River Ventures, Inc. (United States); Clocktower Technology Ventures (United States); FTP Securities LLC (United States); Gaingels Management, LLC (United States); GIC Private Limited (Singapore); Haven Ventures (United States); Silicon Valley BancVentures, Inc. (United States); Spike Ventures (United States); Stanford University (United States); Tencent Holdings Ltd., Investment Arm (China); The Urban Innovation Fund (United States)</t>
  </si>
  <si>
    <t>IQTR1774555204</t>
  </si>
  <si>
    <t>Pillar Software, Inc.</t>
  </si>
  <si>
    <t>Pillar Software, Inc. develops interview intelligence platform for hiring teams and recruiting firms. The company’s platform also provides interview coaching that guides interviewer for real time questions. Pillar Software, Inc. was formerly known as Luma Software, Inc. and changed its name to Pillar Software, Inc. in October 2021. The company was founded in 2019 and is based in Indianapolis, Indiana.</t>
  </si>
  <si>
    <t>IQTR1774557936</t>
  </si>
  <si>
    <t>RutterAPI, Inc.</t>
  </si>
  <si>
    <t>Andreessen Horowitz LLC; Liquid 2 Venture LLC; Basis Set Ventures, LLC; Haystack Management Company LLC; The Chainsmokers; Mischief Capital Management; Mantis Capital Management, LLC; Comma Capital</t>
  </si>
  <si>
    <t>RutterAPI, Inc., doing business as Rutter, provides a universal commerce API, which develops new products with different e-commerce storefronts, accounting systems, payment processors, and other merchant systems of records. RutterAPI, Inc. was formerly known as LANGAPI Company. The company was incorporated in 2019 and is based in San Francisco, California.</t>
  </si>
  <si>
    <t>Andreessen Horowitz LLC (Asset Management and Custody Banks); Basis Set Ventures, LLC (Asset Management and Custody Banks); Comma Capital (Asset Management and Custody Banks); Haystack Management Company LLC (Asset Management and Custody Banks); Liquid 2 Venture LLC (Asset Management and Custody Banks); Mantis Capital Management, LLC (Asset Management and Custody Banks); Mischief Capital Management (Asset Management and Custody Banks); The Chainsmokers (Movies and Entertainment)</t>
  </si>
  <si>
    <t>Andreessen Horowitz LLC (Financial Buyer); Basis Set Ventures, LLC (Financial Buyer); Comma Capital (Financial Buyer); Haystack Management Company LLC (Financial Buyer); Liquid 2 Venture LLC (Financial Buyer); Mantis Capital Management, LLC (Financial Buyer); Mischief Capital Management (Financial Buyer); The Chainsmokers (Strategic Buyer)</t>
  </si>
  <si>
    <t>Andreessen Horowitz LLC (Financials); Basis Set Ventures, LLC (Financials); Comma Capital (Financials); Haystack Management Company LLC (Financials); Liquid 2 Venture LLC (Financials); Mantis Capital Management, LLC (Financials); Mischief Capital Management (Financials); The Chainsmokers (Communication Services)</t>
  </si>
  <si>
    <t>Andreessen Horowitz LLC (United States); Basis Set Ventures, LLC (United States); Comma Capital (United States); Haystack Management Company LLC (United States); Liquid 2 Venture LLC (United States); Mantis Capital Management, LLC (United States); Mischief Capital Management (United States); The Chainsmokers (United States)</t>
  </si>
  <si>
    <t>IQTR1775160235</t>
  </si>
  <si>
    <t>CommerceIQ, Inc.</t>
  </si>
  <si>
    <t>Insight Venture Management, LLC; Madrona Venture Group, LLC; TVL Management Corporation; Shasta Ventures Management, LLC; SoftBank Group Corp., Investment Arm</t>
  </si>
  <si>
    <t>CommerceIQ, Inc. develops and operates a retail e-commerce management platform for consumer brands through intelligent automation. The company's products include CommerceIQ, an end-to-end e-commerce channel optimization platform for consumer brand manufacturers that focuses on machine learning for automatic analysis of e-commerce variables in real-time for automatic identification and recommendation of sales-related actions. It provides pricing and performance management solutions. The company serves the consumer packaged goods, furniture and home goods, and electronics industries. CommerceIQ, Inc. was formerly known as Boomerang Commerce, Inc. and changed its name to CommerceIQ, Inc. in May 2019. CommerceIQ, Inc. was founded in 2011 and is based in Palo Alto, California with additional offices in Seattle, Washington, London, United Kingdom, and Bengaluru, India.</t>
  </si>
  <si>
    <t>Insight Venture Management, LLC (Asset Management and Custody Banks); Madrona Venture Group, LLC (Asset Management and Custody Banks); Shasta Ventures Management, LLC (Asset Management and Custody Banks); SoftBank Group Corp., Investment Arm (Asset Management and Custody Banks); TVL Management Corporation (Asset Management and Custody Banks)</t>
  </si>
  <si>
    <t>Insight Venture Management, LLC (Financial Buyer); Madrona Venture Group, LLC (Financial Buyer); Shasta Ventures Management, LLC (Financial Buyer); SoftBank Group Corp., Investment Arm (Financial Buyer); TVL Management Corporation (Financial Buyer)</t>
  </si>
  <si>
    <t>Insight Venture Management, LLC (Financials); Madrona Venture Group, LLC (Financials); Shasta Ventures Management, LLC (Financials); SoftBank Group Corp., Investment Arm (Financials); TVL Management Corporation (Financials)</t>
  </si>
  <si>
    <t>Insight Venture Management, LLC (United States); Madrona Venture Group, LLC (United States); Shasta Ventures Management, LLC (United States); SoftBank Group Corp., Investment Arm (United Kingdom); TVL Management Corporation (United States)</t>
  </si>
  <si>
    <t>IQTR1775171893</t>
  </si>
  <si>
    <t>OnCorps, Inc.</t>
  </si>
  <si>
    <t>Guggenheim Investments Inc.</t>
  </si>
  <si>
    <t>OnCorps, Inc. develops and offers an artificial intelligence software for the financial services industry. Its solutions include Oi NAV, Oi Derivatives, Oi Reporting, Oi Expense Accruals, and Oi Exceptions. The company also provides a decision guidance platform that customizes to improve performance in asset management, sales, pricing, and forecasting. It serves financial, consulting, and technology firms globally. OnCorps, Inc. was incorporated in 2009 and is based in Boston, Massachusetts. It has additional offices in New York, New York; and Bristol, United Kingdom.</t>
  </si>
  <si>
    <t>IQTR1806066163</t>
  </si>
  <si>
    <t>66degrees, LLC, a Google Cloud Premier Partner, offers cloud migration, adoption, and other related services. The company offers managed cloud optimization; Ternary, a cloud cost optimization tool built for Google Cloud; application modernization that helps companies assess and modernize their application portfolio based on technical, business, and organizational inputs; Anthos solutions, a fully managed hybrid cloud platform that unifies the management of infrastructure and applications; Google cloud security services; cloud adoption for integration sample migration services; Google workspace that integrates various core elements of work; FinOps, which helps organizations to identify inefficiency and develop organizational alignment across business units; Edge IoT solutions that capture operational efficiencies of business; embedded engineering that focuses on ongoing maintenance and support; and data modernization solutions. It also provides technical migration, configuration, training and support, change management, integration, cloud application development, and managed services. 66degrees, LLC was formerly known as Cloudbakers, LLC. The company was founded in 2009 and is based in Chicago, Illinois.</t>
  </si>
  <si>
    <t>IQTR1775679022</t>
  </si>
  <si>
    <t>Sierra Ventures Management, LLC; Stripes, LLC; BOLDstart Ventures Management LLC; Touchdown Ventures Inc.; Westwave Capital, LLC; Alter Venture Partners</t>
  </si>
  <si>
    <t>Alter Venture Partners (Asset Management and Custody Banks); BOLDstart Ventures Management LLC (Asset Management and Custody Banks); Sierra Ventures Management, LLC (Asset Management and Custody Banks); Stripes, LLC (Asset Management and Custody Banks); Touchdown Ventures Inc. (Asset Management and Custody Banks); Westwave Capital, LLC (Asset Management and Custody Banks)</t>
  </si>
  <si>
    <t>Alter Venture Partners (Financial Buyer); BOLDstart Ventures Management LLC (Financial Buyer); Sierra Ventures Management, LLC (Financial Buyer); Stripes, LLC (Financial Buyer); Touchdown Ventures Inc. (Financial Buyer); Westwave Capital, LLC (Financial Buyer)</t>
  </si>
  <si>
    <t>Alter Venture Partners (Financials); BOLDstart Ventures Management LLC (Financials); Sierra Ventures Management, LLC (Financials); Stripes, LLC (Financials); Touchdown Ventures Inc. (Financials); Westwave Capital, LLC (Financials)</t>
  </si>
  <si>
    <t>Alter Venture Partners (United States); BOLDstart Ventures Management LLC (United States); Sierra Ventures Management, LLC (United States); Stripes, LLC (United States); Touchdown Ventures Inc. (United States); Westwave Capital, LLC (United States)</t>
  </si>
  <si>
    <t>IQTR1775860303</t>
  </si>
  <si>
    <t>Xatabase, Inc.</t>
  </si>
  <si>
    <t>Xatabase, Inc. designs and develops a serverless database that combines the database with the usability of a SaaS spreadsheet app. The company was founded in 2020 and is based in San Francisco, California.</t>
  </si>
  <si>
    <t>Index Ventures SA (Asset Management and Custody Banks); Redpoint Management, LLC (Asset Management and Custody Banks)</t>
  </si>
  <si>
    <t>Index Ventures SA (Financial Buyer); Redpoint Management, LLC (Financial Buyer)</t>
  </si>
  <si>
    <t>Index Ventures SA (Financials); Redpoint Management, LLC (Financials)</t>
  </si>
  <si>
    <t>IQTR1776068612</t>
  </si>
  <si>
    <t>Digisoft Solutions Srl</t>
  </si>
  <si>
    <t>Sdui GmbH</t>
  </si>
  <si>
    <t>Digisoft Solutions Srl develops an application in Belgium. The company was incorporated in 2019 and is based in Marche-en-Famenne, Belgium. As of February 25, 2022, Digisoft Solutions Srl operates as a subsidiary of Sdui GmbH.</t>
  </si>
  <si>
    <t>IQTR1776087873</t>
  </si>
  <si>
    <t>Pupil AG</t>
  </si>
  <si>
    <t xml:space="preserve">Pupil AG develops software for school operations and administration management. The company through its platform provides timetable, grade management, and school administration services. Its platform enables the teachers to make absences, certificates, class homepage, and meetings out of date and use the pupil chat for communication with the students. In addition, it also enables the parents to view the child's exam dates and timetables. Pupil AG was founded in 2019 and is based in Wil, Switzerland. As of February 25, 2022, Pupil AG operates as a subsidiary of Sdui GmbH.
</t>
  </si>
  <si>
    <t>IQTR1779966704</t>
  </si>
  <si>
    <t>Spruce Systems, Inc.</t>
  </si>
  <si>
    <t>Y Combinator Management, LLC; Andreessen Horowitz LLC; SV Angel; Protocol Labs, Inc.; Third Kind Venture Capital; A Capital Ventures; Robot Ventures, LP; Okta Ventures, LLC; SCB 1OX Company Limited; Electric Capital; Ethereal Ventures; Gemini Frontier Fund; Orange DAO</t>
  </si>
  <si>
    <t>Spruce Systems, Inc. develops tools to share authentic data for software developers. It offers Kepler, a self-sovereign storage providing personal data vault, NFT unlockables, and permissioned storage for DAOs; and SpruceID, a toolkit for decentralized identity providing authenticity for NFT creators, private pools for DeFi, and a cross-chain reputation for DAOs. The company was incorporated in 2020 and is based in New York, New York.</t>
  </si>
  <si>
    <t>A Capital Ventures (Asset Management and Custody Banks); Andreessen Horowitz LLC (Asset Management and Custody Banks); Electric Capital (Asset Management and Custody Banks); Ethereal Ventures (Asset Management and Custody Banks); Gemini Frontier Fund (Asset Management and Custody Banks); Okta Ventures, LLC (Asset Management and Custody Banks); Protocol Labs, Inc. (Systems Software); Robot Ventures, LP (Asset Management and Custody Banks); SCB 1OX Company Limited (Asset Management and Custody Banks); SV Angel (Asset Management and Custody Banks); Third Kind Venture Capital (Asset Management and Custody Banks); Y Combinator Management, LLC (Asset Management and Custody Banks)</t>
  </si>
  <si>
    <t>A Capital Ventures (Financial Buyer); Andreessen Horowitz LLC (Financial Buyer); Electric Capital (Financial Buyer); Ethereal Ventures (Financial Buyer); Gemini Frontier Fund (Financial Buyer); Okta Ventures, LLC (Financial Buyer); Orange DAO (Strategic Buyer); Protocol Labs, Inc. (Strategic Buyer); Robot Ventures, LP (Financial Buyer); SCB 1OX Company Limited (Financial Buyer); SV Angel (Financial Buyer); Third Kind Venture Capital (Financial Buyer); Y Combinator Management, LLC (Financial Buyer)</t>
  </si>
  <si>
    <t>A Capital Ventures (Financials); Andreessen Horowitz LLC (Financials); Electric Capital (Financials); Ethereal Ventures (Financials); Gemini Frontier Fund (Financials); Okta Ventures, LLC (Financials); Protocol Labs, Inc. (Information Technology); Robot Ventures, LP (Financials); SCB 1OX Company Limited (Financials); SV Angel (Financials); Third Kind Venture Capital (Financials); Y Combinator Management, LLC (Financials)</t>
  </si>
  <si>
    <t>A Capital Ventures (United States); Andreessen Horowitz LLC (United States); Electric Capital (United States); Ethereal Ventures (British Virgin Islands); Gemini Frontier Fund (United States); Okta Ventures, LLC (United States); Orange DAO (United States); Protocol Labs, Inc. (United States); Robot Ventures, LP (United States); SCB 1OX Company Limited (Thailand); SV Angel (United States); Third Kind Venture Capital (United States); Y Combinator Management, LLC (United States)</t>
  </si>
  <si>
    <t>IQTR1783629049</t>
  </si>
  <si>
    <t>Verdazo Analytics Inc.</t>
  </si>
  <si>
    <t>Omnira Software Ltd.</t>
  </si>
  <si>
    <t>Verdazo Analytics Inc. develops a data visualization and analytics software solution. The company’s software solution solves data analysis problems, such as public, financial, and production data decisions across oil and gas, healthcare, telecommunication, agriculture, and other industries. It also offers consulting, data integration, configuration, training, and support services. Verdazo Analytics Inc. was formerly known as Visage Information Solutions Inc. The company was founded in 2006 and is based in Calgary, Canada. As of February 25, 2022, Verdazo Analytics Inc. operates as a subsidiary of Omnira Software Ltd.</t>
  </si>
  <si>
    <t>IQTR1784423549</t>
  </si>
  <si>
    <t>Astound Research, Inc.</t>
  </si>
  <si>
    <t>Mark Two Venture</t>
  </si>
  <si>
    <t>Astound Research, Inc. operates as a digital marketplace for industry-funded academic research. It develops an automated and confidential system to match university research expertise to corporate R&amp;D needs across a spectrum of disciplines, from life sciences and engineering to computer science and agriculture. The company was incorporated in 2022 and is based in Birmingham, Alabama.</t>
  </si>
  <si>
    <t>IQTR1784846576</t>
  </si>
  <si>
    <t>Assembled, Inc.</t>
  </si>
  <si>
    <t>New Enterprise Associates, Inc.; Emergence Equity Management, Inc.; Basis Set Ventures, LLC</t>
  </si>
  <si>
    <t>Assembled, Inc. develops a workforce management platform that helps modern organizations scale customer support by automating contact forecast, configuring staffing calculations, and producing real-time productivity reports. The company’s platform helps teams in forecasting, scheduling, and capturing what the support teams previously had to build for themselves with a mix of spreadsheets and internal tools. It automatically forecasts support volumes and translates it into the right staffing plan. It also provides an intuitive team calendar that works across time zones and/or multiple specializations and additionally makes support schedules and metrics, such as response times, visible across all levels. The company was incorporated in 2018 and is based in San Francisco, California.</t>
  </si>
  <si>
    <t>Basis Set Ventures, LLC (Asset Management and Custody Banks); Emergence Equity Management, Inc. (Asset Management and Custody Banks); New Enterprise Associates, Inc. (Asset Management and Custody Banks)</t>
  </si>
  <si>
    <t>Basis Set Ventures, LLC (Financial Buyer); Emergence Equity Management, Inc. (Financial Buyer); New Enterprise Associates, Inc. (Financial Buyer)</t>
  </si>
  <si>
    <t>Basis Set Ventures, LLC (Financials); Emergence Equity Management, Inc. (Financials); New Enterprise Associates, Inc. (Financials)</t>
  </si>
  <si>
    <t>Basis Set Ventures, LLC (United States); Emergence Equity Management, Inc. (United States); New Enterprise Associates, Inc. (United States)</t>
  </si>
  <si>
    <t>IQTR1790691649</t>
  </si>
  <si>
    <t>Tecton, Inc.</t>
  </si>
  <si>
    <t>Kleiner Perkins Caufield &amp; Byers; Sequoia Capital Operations LLC; Tiger Global Management, LLC; Bain Capital Ventures,LP; Andreessen Horowitz LLC; Snowflake Ventures; Databricks Ventures</t>
  </si>
  <si>
    <t>Tecton, Inc. develops an enterprise-ready data platform for machine learning. Its platform enables data scientists to turn raw data into production-ready features. The company also offers Low-Latency streaming pipelines for machine learning that allows data teams to build and deploy real-time models in hours. The company was incorporated in 2018 and is based in San Francisco, California.</t>
  </si>
  <si>
    <t>Andreessen Horowitz LLC (Asset Management and Custody Banks); Bain Capital Ventures,LP (Asset Management and Custody Banks); Databricks Ventures (Asset Management and Custody Banks); Kleiner Perkins Caufield &amp; Byers (Asset Management and Custody Banks); Sequoia Capital Operations LLC (Asset Management and Custody Banks); Snowflake Ventures (Asset Management and Custody Banks); Tiger Global Management, LLC (Asset Management and Custody Banks)</t>
  </si>
  <si>
    <t>Andreessen Horowitz LLC (Financial Buyer); Bain Capital Ventures,LP (Financial Buyer); Databricks Ventures (Financial Buyer); Kleiner Perkins Caufield &amp; Byers (Financial Buyer); Sequoia Capital Operations LLC (Financial Buyer); Snowflake Ventures (Financial Buyer); Tiger Global Management, LLC (Financial Buyer)</t>
  </si>
  <si>
    <t>Andreessen Horowitz LLC (Financials); Bain Capital Ventures,LP (Financials); Databricks Ventures (Financials); Kleiner Perkins Caufield &amp; Byers (Financials); Sequoia Capital Operations LLC (Financials); Snowflake Ventures (Financials); Tiger Global Management, LLC (Financials)</t>
  </si>
  <si>
    <t>Andreessen Horowitz LLC (United States); Bain Capital Ventures,LP (United States); Databricks Ventures (United States); Kleiner Perkins Caufield &amp; Byers (United States); Sequoia Capital Operations LLC (United States); Snowflake Ventures (United States); Tiger Global Management, LLC (United States)</t>
  </si>
  <si>
    <t>IQTR1794827616</t>
  </si>
  <si>
    <t>Kurtosis Technologies LLC</t>
  </si>
  <si>
    <t>Coatue Management, L.L.C.; Crosstimbers Capital Group, LLC; Coinbase Ventures; Mantis Capital Management, LLC</t>
  </si>
  <si>
    <t>Kurtosis Technologies LLC designs and develops a Web3 and blockchain platform. It develops tool for distribution of cryptocurrency application. The company was incorporated in 2020 and is based in Houston, Texas.</t>
  </si>
  <si>
    <t>Coatue Management, L.L.C. (Asset Management and Custody Banks); Coinbase Ventures (Asset Management and Custody Banks); Crosstimbers Capital Group, LLC (Asset Management and Custody Banks); Mantis Capital Management, LLC (Asset Management and Custody Banks)</t>
  </si>
  <si>
    <t>Coatue Management, L.L.C. (Financial Buyer); Coinbase Ventures (Financial Buyer); Crosstimbers Capital Group, LLC (Financial Buyer); Mantis Capital Management, LLC (Financial Buyer)</t>
  </si>
  <si>
    <t>Coatue Management, L.L.C. (Financials); Coinbase Ventures (Financials); Crosstimbers Capital Group, LLC (Financials); Mantis Capital Management, LLC (Financials)</t>
  </si>
  <si>
    <t>Coatue Management, L.L.C. (United States); Coinbase Ventures (United States); Crosstimbers Capital Group, LLC (United States); Mantis Capital Management, LLC (United States)</t>
  </si>
  <si>
    <t>IQTR1837972554</t>
  </si>
  <si>
    <t>IG Investments Holdings LLC</t>
  </si>
  <si>
    <t>IG Investments Holdings LLC operates as an IT consulting and services company. It provides computer system design and related services. The company was incorporated in 2010 and is based in Dunwoody, Georgia.</t>
  </si>
  <si>
    <t>IQTR1806201598</t>
  </si>
  <si>
    <t>Ancilia, Inc.</t>
  </si>
  <si>
    <t>Ancilia, Inc. designs and develops web3 cybersecurity technology to provide threat detection and prevention software. The company provides automated and real-time threat detection and prevention software-as-a-service products powered by its proprietary behaviour analysis technology. The company was incorporated in 2022 and is based in Mountain View, California.</t>
  </si>
  <si>
    <t>IQTR1772384713</t>
  </si>
  <si>
    <t>SUPWAT, Inc.</t>
  </si>
  <si>
    <t>Scrum Ventures; Deepcore Inc.</t>
  </si>
  <si>
    <t>SUPWAT, Inc. develops mechanical informatics technology platform for manufacturing industry. It offers WALL, that provides parameter optimization, material selection, and influence analysis. The company was incorporated in 2019 and is based in Tokyo, Japan.</t>
  </si>
  <si>
    <t>Deepcore Inc. (Asset Management and Custody Banks); Scrum Ventures (Asset Management and Custody Banks)</t>
  </si>
  <si>
    <t>Deepcore Inc. (Financial Buyer); Scrum Ventures (Financial Buyer)</t>
  </si>
  <si>
    <t>Deepcore Inc. (Financials); Scrum Ventures (Financials)</t>
  </si>
  <si>
    <t>Deepcore Inc. (Japan); Scrum Ventures (United States)</t>
  </si>
  <si>
    <t>IQTR1772388151</t>
  </si>
  <si>
    <t>Anifie, Inc.</t>
  </si>
  <si>
    <t>DG Ventures, Inc.; SPARX Group Co., Ltd. (TSE:8739); V-cube, Inc. (TSE:3681); CyberAgent Capital Co., Ltd.; Persol Holdings Co.,Ltd. (TSE:2181); PKSHA Technology Capital LLC</t>
  </si>
  <si>
    <t>Anifie, Inc. operates as an NFT metaverse that develops solutions for brands who want an NFT metaverse to monetize their digital content IP. Its technology converts digital content into NFTs that can be purchased and used in metaverse, and then can be taken to other platforms. Anifie, Inc. was formerly known as Robosion, Inc. and changed its name to Anifie, Inc. in November 2019. The company was incorporated in 2017 and is based in Irvine, California.</t>
  </si>
  <si>
    <t>CyberAgent Capital Co., Ltd. (Asset Management and Custody Banks); DG Ventures, Inc. (Asset Management and Custody Banks); Persol Holdings Co.,Ltd. (TSE:2181) (Human Resource and Employment Services); PKSHA Technology Capital LLC (Asset Management and Custody Banks); SPARX Group Co., Ltd. (TSE:8739) (Asset Management and Custody Banks); V-cube, Inc. (TSE:3681) (Alternative Carriers)</t>
  </si>
  <si>
    <t>CyberAgent Capital Co., Ltd. (Financial Buyer); DG Ventures, Inc. (Financial Buyer); Persol Holdings Co.,Ltd. (TSE:2181) (Strategic Buyer); PKSHA Technology Capital LLC (Financial Buyer); SPARX Group Co., Ltd. (TSE:8739) (Financial Buyer); V-cube, Inc. (TSE:3681) (Strategic Buyer)</t>
  </si>
  <si>
    <t>CyberAgent Capital Co., Ltd. (Financials); DG Ventures, Inc. (Financials); Persol Holdings Co.,Ltd. (TSE:2181) (Industrials); PKSHA Technology Capital LLC (Financials); SPARX Group Co., Ltd. (TSE:8739) (Financials); V-cube, Inc. (TSE:3681) (Communication Services)</t>
  </si>
  <si>
    <t>CyberAgent Capital Co., Ltd. (Japan); DG Ventures, Inc. (Japan); Persol Holdings Co.,Ltd. (TSE:2181) (Japan); PKSHA Technology Capital LLC (Japan); SPARX Group Co., Ltd. (TSE:8739) (Japan); V-cube, Inc. (TSE:3681) (Japan)</t>
  </si>
  <si>
    <t>IQTR1772398264</t>
  </si>
  <si>
    <t>Sichuan Chene Technology Co., Ltd.</t>
  </si>
  <si>
    <t>Sichuan Chene Technology Co., Ltd. develops software as aservice platform for commercial energy management. The company was founded in 2020 and is based in China.</t>
  </si>
  <si>
    <t>IQTR1772416020</t>
  </si>
  <si>
    <t>RUN.EDGE Inc.</t>
  </si>
  <si>
    <t>ASICS Ventures Corporation; East Investment Capital K.K.</t>
  </si>
  <si>
    <t>RUN.EDGE Inc. provides SaaS based image search and data analysis services for sports sector. Its services include analyzing data based on pitching and hitting in baseball matches, as well as field data from soccer matches. The company was founded in 2018 and is based in Tokyo, Japan. RUN.EDGE Inc. operates as a subsidiary of Fujitsu Limited.</t>
  </si>
  <si>
    <t>ASICS Ventures Corporation (Asset Management and Custody Banks); East Investment Capital K.K. (Asset Management and Custody Banks)</t>
  </si>
  <si>
    <t>ASICS Ventures Corporation (Financial Buyer); East Investment Capital K.K. (Financial Buyer)</t>
  </si>
  <si>
    <t>ASICS Ventures Corporation (Financials); East Investment Capital K.K. (Financials)</t>
  </si>
  <si>
    <t>ASICS Ventures Corporation (Japan); East Investment Capital K.K. (Japan)</t>
  </si>
  <si>
    <t>IQTR1816673556</t>
  </si>
  <si>
    <t>Pharos Group, Inc.</t>
  </si>
  <si>
    <t>rockITdata LLC</t>
  </si>
  <si>
    <t>Pharos Group, Inc. provides information technology solutions and consulting services. It provides various solutions, such as cybersecurity, management consulting, training and education, strategic planning, administrative support, logistics, and software development. It serves corporate technology, government, and healthcare industries. The company was incorporated in 2008 and is based in Stafford, Virginia. As of October 25, 2022, Pharos Group, Inc. operates as a subsidiary of rockITdata.</t>
  </si>
  <si>
    <t>IQTR1772458091</t>
  </si>
  <si>
    <t>Globalex Corporation</t>
  </si>
  <si>
    <t>Aquiline Capital Partners LLC</t>
  </si>
  <si>
    <t>Output Services Group, Inc.</t>
  </si>
  <si>
    <t>Globalex Corporation, doing business as Revopay corp. develops and offers an online payment processing software solution. The company was incorporated in 2003 and is based in Plantation, Florida. As per the transaction announced on February 22, 2022, Globalex Corporation operates as a subsidiary of Output Services Group, Inc.</t>
  </si>
  <si>
    <t>IQTR1772458120</t>
  </si>
  <si>
    <t>Specify</t>
  </si>
  <si>
    <t>Eurazeo SE (ENXTPA:RF); Bpifrance Investissement SAS; 360 Capital Partners SAS; Seedcamp Investments LLP</t>
  </si>
  <si>
    <t>Specify designs and develops an application programming interface (API) that operates as a design API intended for design systems tools. The company's platform allows users to unify brand identity by collecting, storing, and distributing design tokens and assets automatically. The company’s platform enables users to ensure brand consistency across any product or platform. The company’s products include documentation, changelogs, blogs, and pricing. The company was founded in 2018 and is based in Paris, France.</t>
  </si>
  <si>
    <t>360 Capital Partners SAS (Asset Management and Custody Banks); Bpifrance Investissement SAS (Asset Management and Custody Banks); Eurazeo SE (ENXTPA:RF) (Multi-Sector Holdings); Seedcamp Investments LLP (Asset Management and Custody Banks)</t>
  </si>
  <si>
    <t>360 Capital Partners SAS (Financial Buyer); Bpifrance Investissement SAS (Financial Buyer); Eurazeo SE (ENXTPA:RF) (Financial Buyer); Seedcamp Investments LLP (Financial Buyer)</t>
  </si>
  <si>
    <t>360 Capital Partners SAS (Financials); Bpifrance Investissement SAS (Financials); Eurazeo SE (ENXTPA:RF) (Financials); Seedcamp Investments LLP (Financials)</t>
  </si>
  <si>
    <t>360 Capital Partners SAS (France); Bpifrance Investissement SAS (France); Eurazeo SE (ENXTPA:RF) (France); Seedcamp Investments LLP (United Kingdom)</t>
  </si>
  <si>
    <t>IQTR1772459900</t>
  </si>
  <si>
    <t>Finary SAS</t>
  </si>
  <si>
    <t>Y Combinator Management, LLC; Speedinvest GmbH</t>
  </si>
  <si>
    <t>Finary SAS designs and develops a wealth management platform. The company's platform offers users with real-time dashboard of their investments. The company's platform offers features, such as performance analysis, hidden costs calculations, and automatic identification of new opportunities. It also develops its mobile application. The company was incorporated in 2020 and is headquartered in Montreuil, France.</t>
  </si>
  <si>
    <t>Speedinvest GmbH (Asset Management and Custody Banks); Y Combinator Management, LLC (Asset Management and Custody Banks)</t>
  </si>
  <si>
    <t>Speedinvest GmbH (Financial Buyer); Y Combinator Management, LLC (Financial Buyer)</t>
  </si>
  <si>
    <t>Speedinvest GmbH (Financials); Y Combinator Management, LLC (Financials)</t>
  </si>
  <si>
    <t>Speedinvest GmbH (Austria); Y Combinator Management, LLC (United States)</t>
  </si>
  <si>
    <t>IQTR1772464723</t>
  </si>
  <si>
    <t>myki Inc.</t>
  </si>
  <si>
    <t xml:space="preserve">myki Inc. operates as a subsidiary of JumpCloud Inc. myki Inc. offers cyber security services and software solutions. It develops password and online identity manager solutions. The company is based in Beirut, Lebanon. </t>
  </si>
  <si>
    <t>IQTR1772477445</t>
  </si>
  <si>
    <t>Spotcues, Inc.</t>
  </si>
  <si>
    <t>Pramati Software Private Limited</t>
  </si>
  <si>
    <t>SpotCues, Inc. designs and develops a platform that streamline employee communications and workflows to keep people engaged and informed. The company was incorporated in 2013 and is based in Plano, Texas. As of February 24, 2022, SpotCues, Inc. operates as a subsidiary of UKG Inc.</t>
  </si>
  <si>
    <t>IQTR1832787490</t>
  </si>
  <si>
    <t>M3</t>
  </si>
  <si>
    <t>M3 develops and optimizes e-commerce platforms for companies. M3 was formerly known as Magma and changed its name to M3 in 2015. The company was founded in 2014 and is based in Nova Friburgo, Brazil with an additional office in Sao Paulo, Brazil. As of October 21, 2022, M3 operates as a subsidiary of Cadastra Marketing Digital Ltda.</t>
  </si>
  <si>
    <t>IQTR1805866390</t>
  </si>
  <si>
    <t>Chrein.com LLC</t>
  </si>
  <si>
    <t>Cloud Equity Group LLC</t>
  </si>
  <si>
    <t xml:space="preserve">Chrein.com LLC operates as web development and online marketing agency. The company provides website design, development, maintenance, and support needs. It provides services, such as website hosting and ongoing maintenance. The company was founded in 1994 and is based in Lynbrook, New York. 
</t>
  </si>
  <si>
    <t>IQTR1805875848</t>
  </si>
  <si>
    <t>Technically Creative, Inc.</t>
  </si>
  <si>
    <t>Technically Creative, Inc. offers IT services, such as compliance, electronic communication surveillance, data loss prevention, infosec, risk, controls, discovery, and automating the surveillance process services. The company was founded in 2005 and is based in New Windsor, New York. As of October 24, 2022, Technically Creative, Inc. operates as a subsidiary of Reveal Data Corporation.</t>
  </si>
  <si>
    <t>IQTR1805882117</t>
  </si>
  <si>
    <t>Counter Threat Solutions LLC</t>
  </si>
  <si>
    <t>Counter Threat Solutions LLC operates as a technology consulting and solution company that provides counterintelligence analysis, enterprise IT and data management, and identity intelligence services. It caters to the U.S. intelligence and defence communities. The company was incorporated in 2013 and is based in Reston, Virginia. As of October 24, 2022, Counter Threat Solutions LLC operates as a subsidiary of SilverEdge Government Solutions LLC.</t>
  </si>
  <si>
    <t>IQTR1805916608</t>
  </si>
  <si>
    <t>DEKA SOFTWARE LABS SL</t>
  </si>
  <si>
    <t>DEKA SOFTWARE LABS SL offers consulting and technical support using disruptive technology. The company develops web and mobile applications and provides blockchain technology. DEKA SOFTWARE LABS SL was founded in 2013 and is based in Valencia, Spain. As of October 24, 2022, DEKA SOFTWARE LABS SL operates as a subsidiary of BITCOINFORME, S.L.</t>
  </si>
  <si>
    <t>IQTR1772484970</t>
  </si>
  <si>
    <t>Y Combinator Management, LLC; Thayer Ventures; Commerce Ventures Management, LLC; Impresa Management LLC; Acronym Venture Capital</t>
  </si>
  <si>
    <t>Acronym Venture Capital (Asset Management and Custody Banks); Commerce Ventures Management, LLC (Asset Management and Custody Banks); Impresa Management LLC (Asset Management and Custody Banks); Thayer Ventures (Asset Management and Custody Banks); Y Combinator Management, LLC (Asset Management and Custody Banks)</t>
  </si>
  <si>
    <t>Acronym Venture Capital (Financial Buyer); Commerce Ventures Management, LLC (Financial Buyer); Impresa Management LLC (Financial Buyer); Thayer Ventures (Financial Buyer); Y Combinator Management, LLC (Financial Buyer)</t>
  </si>
  <si>
    <t>Acronym Venture Capital (Financials); Commerce Ventures Management, LLC (Financials); Impresa Management LLC (Financials); Thayer Ventures (Financials); Y Combinator Management, LLC (Financials)</t>
  </si>
  <si>
    <t>Acronym Venture Capital (United States); Commerce Ventures Management, LLC (United States); Impresa Management LLC (United States); Thayer Ventures (United States); Y Combinator Management, LLC (United States)</t>
  </si>
  <si>
    <t>IQTR1772485157</t>
  </si>
  <si>
    <t>MMC Ventures Limited; Sands Capital Management, LLC; Oxford Capital Partners LLP; Highland Europe (UK) LLP</t>
  </si>
  <si>
    <t>Redsift Limited operates a platform that allows users to discover insights from their data and automate workflows. It also offers a platform SDK that allows users to build and deploy their own custom sifts, run them directly from Github, and share them with the world. Redsift Limited was incorporated in 2014 and is based in London, United Kingdom with additional offices in San Francisco and Austin.</t>
  </si>
  <si>
    <t>Highland Europe (UK) LLP (Asset Management and Custody Banks); MMC Ventures Limited (Asset Management and Custody Banks); Oxford Capital Partners LLP (Asset Management and Custody Banks); Sands Capital Management, LLC (Asset Management and Custody Banks)</t>
  </si>
  <si>
    <t>Highland Europe (UK) LLP (Financial Buyer); MMC Ventures Limited (Financial Buyer); Oxford Capital Partners LLP (Financial Buyer); Sands Capital Management, LLC (Financial Buyer)</t>
  </si>
  <si>
    <t>Highland Europe (UK) LLP (Financials); MMC Ventures Limited (Financials); Oxford Capital Partners LLP (Financials); Sands Capital Management, LLC (Financials)</t>
  </si>
  <si>
    <t>Highland Europe (UK) LLP (United Kingdom); MMC Ventures Limited (United Kingdom); Oxford Capital Partners LLP (United Kingdom); Sands Capital Management, LLC (United States)</t>
  </si>
  <si>
    <t>IQTR1772496019</t>
  </si>
  <si>
    <t>MACS Software Limited</t>
  </si>
  <si>
    <t>SovTech Uk Limited</t>
  </si>
  <si>
    <t>MACS Software Limited markets MACS and provides warehouse, e-commerce, logistics, and software solutions to small, medium, and large businesses. The company was formerly known as The Workshop Group Limited and changed its name to MACS Software Limited in January 1998. The company was incorporated in 1991 and is based in Lutterworth, United Kingdom. As of February 24, 2022, MACS Software Limited operates as a subsidiary of Sovtech Uk Limited.</t>
  </si>
  <si>
    <t>IQTR1772497692</t>
  </si>
  <si>
    <t>Avanti Software Inc.</t>
  </si>
  <si>
    <t>The Bank of Nova Scotia (TSX:BNS); Round 13 Capital, Inc.</t>
  </si>
  <si>
    <t>Avanti Software Inc. designs and develops a human resource management software that helps business in payroll and benefits, people management, workforce management, talent acquisition, and integration. The company was founded in 1980 and is based in Calgary, Canada.</t>
  </si>
  <si>
    <t>Round 13 Capital, Inc. (Asset Management and Custody Banks); The Bank of Nova Scotia (TSX:BNS) (Diversified Banks)</t>
  </si>
  <si>
    <t>Round 13 Capital, Inc. (Financial Buyer); The Bank of Nova Scotia (TSX:BNS) (Strategic Buyer)</t>
  </si>
  <si>
    <t>Round 13 Capital, Inc. (Financials); The Bank of Nova Scotia (TSX:BNS) (Financials)</t>
  </si>
  <si>
    <t>Round 13 Capital, Inc. (Canada); The Bank of Nova Scotia (TSX:BNS) (Canada)</t>
  </si>
  <si>
    <t>IQTR1772497908</t>
  </si>
  <si>
    <t>Edastra Ltd</t>
  </si>
  <si>
    <t>IQTR1772501721</t>
  </si>
  <si>
    <t>Cortina Inc.</t>
  </si>
  <si>
    <t>Primary Venture Management, LLC; Point72 Asset Management, L.P.; AlleyCorp; Bluewatch Ventures; Lorimer Ventures, LLC</t>
  </si>
  <si>
    <t>Cortina provides an e-commerce SaaS platform that allows brands to sell products without risk and inventory. The company provides DTC brand expansion, boutique marketplaces, brand networks, and influencer brand builder. Cortina was founded in 2021 and is based in New York, New York. As of January 11, 2024, Cortina Inc. operates as a subsidiary of Logicbroker, Inc.</t>
  </si>
  <si>
    <t>AlleyCorp (Asset Management and Custody Banks); Bluewatch Ventures (Asset Management and Custody Banks); Lorimer Ventures, LLC (Asset Management and Custody Banks); Point72 Asset Management, L.P. (Asset Management and Custody Banks); Primary Venture Management, LLC (Asset Management and Custody Banks)</t>
  </si>
  <si>
    <t>AlleyCorp (Financial Buyer); Bluewatch Ventures (Financial Buyer); Lorimer Ventures, LLC (Financial Buyer); Point72 Asset Management, L.P. (Financial Buyer); Primary Venture Management, LLC (Financial Buyer)</t>
  </si>
  <si>
    <t>AlleyCorp (Financials); Bluewatch Ventures (Financials); Lorimer Ventures, LLC (Financials); Point72 Asset Management, L.P. (Financials); Primary Venture Management, LLC (Financials)</t>
  </si>
  <si>
    <t>AlleyCorp (United States); Bluewatch Ventures (United States); Lorimer Ventures, LLC (United States); Point72 Asset Management, L.P. (United States); Primary Venture Management, LLC (United States)</t>
  </si>
  <si>
    <t>IQTR1772502354</t>
  </si>
  <si>
    <t>BA-Insight, LLC</t>
  </si>
  <si>
    <t>BA-Insight, LLC provides enterprise search software solutions. The company offers analytics, connectivity, and classification solutions; applications; and search engines. Its software portfolio enables to connect SharePoint to enterprise systems and implement intelligent intranets that give Internet-like search experiences. The company also provides implementation, technical, consulting, and maintenance and support services. It serves legal and life science markets worldwide. The company was incorporated in 2003 and is headquartered in Boston, Massachusetts with an additional office in London, United Kingdom. As of February 22, 2022, BA-Insight, LLC operates as a subsidiary of Upland Software, Inc.</t>
  </si>
  <si>
    <t>IQTR1772506213</t>
  </si>
  <si>
    <t>Nielsen Ventures; Hoxton Ventures LLP; Voima Ventures; REMUS Capital</t>
  </si>
  <si>
    <t>Hoxton Ventures LLP (Asset Management and Custody Banks); Nielsen Ventures (Asset Management and Custody Banks); REMUS Capital (Asset Management and Custody Banks); Voima Ventures (Asset Management and Custody Banks)</t>
  </si>
  <si>
    <t>Hoxton Ventures LLP (Financial Buyer); Nielsen Ventures (Financial Buyer); REMUS Capital (Financial Buyer); Voima Ventures (Financial Buyer)</t>
  </si>
  <si>
    <t>Hoxton Ventures LLP (Financials); Nielsen Ventures (Financials); REMUS Capital (Financials); Voima Ventures (Financials)</t>
  </si>
  <si>
    <t>Hoxton Ventures LLP (United Kingdom); Nielsen Ventures (United States); REMUS Capital (United States); Voima Ventures (Finland)</t>
  </si>
  <si>
    <t>IQTR1772510707</t>
  </si>
  <si>
    <t>Socialsuite Pty Ltd</t>
  </si>
  <si>
    <t>Tidal Ventures Investment Management Pty. Ltd.; Pixiu Investments</t>
  </si>
  <si>
    <t>Socialsuite Pty Ltd develops impact management software. Its software as a service tool helps to design outcomes, collect data, analyze, and create reports. It caters to customers, such as government, philanthropic, corporate funders, not-for profits and community service organizations, and impact measurement consultants. The company was founded in 2014 and is based in Melbourne, Australia.</t>
  </si>
  <si>
    <t>Pixiu Investments (Asset Management and Custody Banks); Tidal Ventures Investment Management Pty. Ltd. (Asset Management and Custody Banks)</t>
  </si>
  <si>
    <t>Pixiu Investments (Financial Buyer); Tidal Ventures Investment Management Pty. Ltd. (Financial Buyer)</t>
  </si>
  <si>
    <t>Pixiu Investments (Financials); Tidal Ventures Investment Management Pty. Ltd. (Financials)</t>
  </si>
  <si>
    <t>Pixiu Investments (United States); Tidal Ventures Investment Management Pty. Ltd. (Australia)</t>
  </si>
  <si>
    <t>IQTR1772513519</t>
  </si>
  <si>
    <t>viisights Solutions Ltd.</t>
  </si>
  <si>
    <t>Migdal Insurance Company Ltd.; Israeli VC Partners LP; Firstime; Hive 2040 R&amp;D Limited Partnership (TASE:HIVE); Avnon Group, Investment Arm</t>
  </si>
  <si>
    <t>viisights Solutions Ltd. develops video data management and intelligence platform that provides solutions for content discovery, brand and content safety, and data targeting. It offers Discover Experiencer, a solution that discovers content premium moments, remarkable scenes, and similar clips, as well as finds the best thumbnail for the content; Trust Experiencer, a solution that keeps brands safe from inappropriate content (violence, graphics) and compliant with brand identity black list concepts; Target Experiencer, a solution that enables users to target personal communication messages by utilizing behavioral profiles and contextual data; and Common Experiencer, an infrastructure platform that provides time slots and scene classification, and video user profile management services. It serves publishers, advertisers, DSPs and SSPs, OTT, and content and distribution platforms. viisights Solutions Ltd. is headquartered in Tel-Aviv, Israel.</t>
  </si>
  <si>
    <t>Avnon Group, Investment Arm (Asset Management and Custody Banks); Firstime (Asset Management and Custody Banks); Hive 2040 R&amp;D Limited Partnership (TASE:HIVE) (Asset Management and Custody Banks); Israeli VC Partners LP (Asset Management and Custody Banks); Migdal Insurance Company Ltd. (Multi-line Insurance)</t>
  </si>
  <si>
    <t>Avnon Group, Investment Arm (Financial Buyer); Firstime (Financial Buyer); Hive 2040 R&amp;D Limited Partnership (TASE:HIVE) (Financial Buyer); Israeli VC Partners LP (Strategic Buyer); Migdal Insurance Company Ltd. (Strategic Buyer)</t>
  </si>
  <si>
    <t>Avnon Group, Investment Arm (Financials); Firstime (Financials); Hive 2040 R&amp;D Limited Partnership (TASE:HIVE) (Financials); Israeli VC Partners LP (Financials); Migdal Insurance Company Ltd. (Financials)</t>
  </si>
  <si>
    <t>Avnon Group, Investment Arm (Israel); Firstime (Israel); Hive 2040 R&amp;D Limited Partnership (TASE:HIVE) (Israel); Israeli VC Partners LP (Cayman Islands); Migdal Insurance Company Ltd. (Israel)</t>
  </si>
  <si>
    <t>IQTR1772513922</t>
  </si>
  <si>
    <t>Paraclete, Inc.</t>
  </si>
  <si>
    <t>Paraclete, Inc. develops SoulCare™ platform that connect employees to on-demand, confidential conversations to pursue a thriving life at work, home, and everything in between. The company was founded in 2021 and is based in Baltimore, Maryland.</t>
  </si>
  <si>
    <t>IQTR1772516992</t>
  </si>
  <si>
    <t>GoKarla GmbH</t>
  </si>
  <si>
    <t>GoKarla GmbH develops Karla, a platform that optimizes delivery process for e-commerce orders. The company was incorporated in 2021 and is based in Berlin, Germany.</t>
  </si>
  <si>
    <t>IQTR1805922213</t>
  </si>
  <si>
    <t>MWM Group</t>
  </si>
  <si>
    <t>MWM Group, through its subsidiaries, offers consultancy and information technology support services. The company was formerly known as MWM-gruppen and changed its name in 2010. MWM Group was founded in 2008 and is based in Stockholm, Sweden.</t>
  </si>
  <si>
    <t>IQTR1772524578</t>
  </si>
  <si>
    <t>IP Commerce, Inc.</t>
  </si>
  <si>
    <t>Meritage Funds; Intel Capital Corporation; Augury Capital Partners; Camp One Ventures, LLC; Service Provider Capital, LLC; First Data Ventures</t>
  </si>
  <si>
    <t>IP Commerce, Inc. offers software solutions for small business accounting. The company was incorporated in 2004 and is headquartered in Denver, Colorado. As of February 24, 2022, IP Commerce, Inc. operates as a subsidiary of FOG Software Group.</t>
  </si>
  <si>
    <t>Augury Capital Partners (United States); Camp One Ventures, LLC (United States); First Data Ventures (United States); Intel Capital Corporation (United States); Meritage Funds (United States); Service Provider Capital, LLC (United States)</t>
  </si>
  <si>
    <t>IQTR1772531952</t>
  </si>
  <si>
    <t>The Bank of New York Mellon Corporation (NYSE:BK); Poste Italiane S.p.A. (BIT:PST)</t>
  </si>
  <si>
    <t>Poste Italiane S.p.A. (BIT:PST) (Life and Health Insurance); The Bank of New York Mellon Corporation (NYSE:BK) (Asset Management and Custody Banks)</t>
  </si>
  <si>
    <t>Poste Italiane S.p.A. (BIT:PST) (Strategic Buyer); The Bank of New York Mellon Corporation (NYSE:BK) (Strategic Buyer)</t>
  </si>
  <si>
    <t>Poste Italiane S.p.A. (BIT:PST) (Financials); The Bank of New York Mellon Corporation (NYSE:BK) (Financials)</t>
  </si>
  <si>
    <t>Poste Italiane S.p.A. (BIT:PST) (Italy); The Bank of New York Mellon Corporation (NYSE:BK) (United States)</t>
  </si>
  <si>
    <t>IQTR1772534138</t>
  </si>
  <si>
    <t>IQTR1772557837</t>
  </si>
  <si>
    <t>Coinbase Ventures; Animoca Brands Limited; Spark Digital Capital; Borderless Capital, LLC; Mapleblock Capital; Crypto.com Capital; Shima Capital; Morningstar Ventures; Polygon Studios</t>
  </si>
  <si>
    <t>Animoca Brands Limited (Interactive Home Entertainment); Borderless Capital, LLC (Asset Management and Custody Banks); Coinbase Ventures (Asset Management and Custody Banks); Crypto.com Capital (Asset Management and Custody Banks); Mapleblock Capital (Asset Management and Custody Banks); Morningstar Ventures (Asset Management and Custody Banks); Polygon Studios (Interactive Home Entertainment); Shima Capital (Asset Management and Custody Banks); Spark Digital Capital (Asset Management and Custody Banks)</t>
  </si>
  <si>
    <t>Animoca Brands Limited (Strategic Buyer); Borderless Capital, LLC (Financial Buyer); Coinbase Ventures (Financial Buyer); Crypto.com Capital (Financial Buyer); Mapleblock Capital (Financial Buyer); Morningstar Ventures (Financial Buyer); Polygon Studios (Financial Buyer); Shima Capital (Financial Buyer); Spark Digital Capital (Financial Buyer)</t>
  </si>
  <si>
    <t>Animoca Brands Limited (Communication Services); Borderless Capital, LLC (Financials); Coinbase Ventures (Financials); Crypto.com Capital (Financials); Mapleblock Capital (Financials); Morningstar Ventures (Financials); Polygon Studios (Communication Services); Shima Capital (Financials); Spark Digital Capital (Financials)</t>
  </si>
  <si>
    <t>Animoca Brands Limited (Hong Kong); Borderless Capital, LLC (United States); Coinbase Ventures (United States); Crypto.com Capital (Hong Kong); Mapleblock Capital (India); Morningstar Ventures (United Arab Emirates); Polygon Studios (United States); Shima Capital (United States); Spark Digital Capital (United States)</t>
  </si>
  <si>
    <t>IQTR1772605646</t>
  </si>
  <si>
    <t>Fundsquare S.A.</t>
  </si>
  <si>
    <t>Fe Fundinfo Limited</t>
  </si>
  <si>
    <t>Société de la Bourse de Luxembourg SA</t>
  </si>
  <si>
    <t>Fundsquare S.A. develops and operates a user-owned and user-governed platform that offers information and regulatory services for fund industry professionals.. The company was incorporated in 2013 and is based in Luxembourg, Luxembourg. Fundsquare S.A. operated as a former subsidiary of Société de la Bourse de Luxembourg SA. As of September 20, 2022, Fundsquare S.A. operates as a subsidiary of Fe Fundinfo Limited.</t>
  </si>
  <si>
    <t>IQTR1772611796</t>
  </si>
  <si>
    <t>VoxelDance</t>
  </si>
  <si>
    <t>Richen Investment Management Co., Ltd.</t>
  </si>
  <si>
    <t>VoxelDance offers 3D printing software solutions to designers and manufacturers. It serves healthcare, education, industrial mold making, consumer products, and other related industries. The company was founded in 2019 and is based in Songjiang, China.</t>
  </si>
  <si>
    <t>IQTR1772613473</t>
  </si>
  <si>
    <t>Shenzhen Alchemy Investment Fund Management Co., Ltd.</t>
  </si>
  <si>
    <t>IQTR1772647353</t>
  </si>
  <si>
    <t>IQTR1772651368</t>
  </si>
  <si>
    <t>Shanghai Shexu Technology Co., Ltd</t>
  </si>
  <si>
    <t>SIG Capital Limited; Gaorong Capital; Lenovo Capital and Incubator Group; Shanghai Lianchuang Yongjun Equity Investment Management Co., Ltd.; Tibet Xianfeng Changqing Venture Capital Management Co., Ltd.</t>
  </si>
  <si>
    <t>Shanghai Shexu Technology Co., Ltd develops and delivers an artificial intelligence SaaS software solution. The company was founded in 2020 and is based in Shanghai, China.</t>
  </si>
  <si>
    <t>Gaorong Capital (Asset Management and Custody Banks); Lenovo Capital and Incubator Group (Asset Management and Custody Banks); Shanghai Lianchuang Yongjun Equity Investment Management Co., Ltd. (Asset Management and Custody Banks); SIG Capital Limited (Asset Management and Custody Banks); Tibet Xianfeng Changqing Venture Capital Management Co., Ltd. (Asset Management and Custody Banks)</t>
  </si>
  <si>
    <t>Gaorong Capital (Financial Buyer); Lenovo Capital and Incubator Group (Financial Buyer); Shanghai Lianchuang Yongjun Equity Investment Management Co., Ltd. (Financial Buyer); SIG Capital Limited (Financial Buyer); Tibet Xianfeng Changqing Venture Capital Management Co., Ltd. (Financial Buyer)</t>
  </si>
  <si>
    <t>Gaorong Capital (Financials); Lenovo Capital and Incubator Group (Financials); Shanghai Lianchuang Yongjun Equity Investment Management Co., Ltd. (Financials); SIG Capital Limited (Financials); Tibet Xianfeng Changqing Venture Capital Management Co., Ltd. (Financials)</t>
  </si>
  <si>
    <t>Gaorong Capital (China); Lenovo Capital and Incubator Group (China); Shanghai Lianchuang Yongjun Equity Investment Management Co., Ltd. (China); SIG Capital Limited (China); Tibet Xianfeng Changqing Venture Capital Management Co., Ltd. (China)</t>
  </si>
  <si>
    <t>IQTR1772655366</t>
  </si>
  <si>
    <t>Beijing Zhong'an Wangxing Technology Co., Ltd.</t>
  </si>
  <si>
    <t>micro step online</t>
  </si>
  <si>
    <t>Beijing Zhong'an Wangxing Technology Co., Ltd. develops security operation solutions for solving AD domain security problems for enterprises. The company’s solution is used for active detection, threat perception, and operation and maintenance management. It provides supporting services. The company was founded in 2020 and is based in Beijing, China.</t>
  </si>
  <si>
    <t>IQTR1772665514</t>
  </si>
  <si>
    <t>Delphi Digital Inc.; Jump Capital, LLC; Multicoin Capital Management, LLC; Volt Capital; Collab+Currency; Seed Club Ventures</t>
  </si>
  <si>
    <t>Collab+Currency (Asset Management and Custody Banks); Delphi Digital Inc. (Research and Consulting Services); Jump Capital, LLC (Asset Management and Custody Banks); Multicoin Capital Management, LLC (Asset Management and Custody Banks)</t>
  </si>
  <si>
    <t>Collab+Currency (Financial Buyer); Delphi Digital Inc. (Strategic Buyer); Jump Capital, LLC (Financial Buyer); Multicoin Capital Management, LLC (Financial Buyer); Seed Club Ventures (Strategic Buyer); Volt Capital (Financial Buyer)</t>
  </si>
  <si>
    <t>Collab+Currency (Financials); Delphi Digital Inc. (Industrials); Jump Capital, LLC (Financials); Multicoin Capital Management, LLC (Financials)</t>
  </si>
  <si>
    <t>Collab+Currency (United States); Delphi Digital Inc. (United States); Jump Capital, LLC (United States); Multicoin Capital Management, LLC (United States); Seed Club Ventures (United States); Volt Capital (United States)</t>
  </si>
  <si>
    <t>IQTR1772737161</t>
  </si>
  <si>
    <t>OpenComp, LLC</t>
  </si>
  <si>
    <t>JP Morgan Asset Management; Time Inc. Ventures; 8VC; Circle Ventures; Mantis Capital Management, LLC; K5 Global Technology, LLC</t>
  </si>
  <si>
    <t>OpenComp, LLC develops and operates a planning tool for employee compensation planning and management. The company’s software uses market data to establish industry standards around compensation and help determine how changes in the organization's compensation structure will affect the company's cash and equity burn. It also provides compensation consulting services. OpenComp, LLC was formerly known as FastComp, LLC. The company was incorporated in 2019 and is based in San Francisco, California.</t>
  </si>
  <si>
    <t>8VC (Asset Management and Custody Banks); Circle Ventures (Asset Management and Custody Banks); JP Morgan Asset Management (Asset Management and Custody Banks); K5 Global Technology, LLC (Asset Management and Custody Banks); Mantis Capital Management, LLC (Asset Management and Custody Banks)</t>
  </si>
  <si>
    <t>8VC (Financial Buyer); Circle Ventures (Financial Buyer); JP Morgan Asset Management (Financial Buyer); K5 Global Technology, LLC (Financial Buyer); Mantis Capital Management, LLC (Financial Buyer); Time Inc. Ventures (Strategic Buyer)</t>
  </si>
  <si>
    <t>8VC (Financials); Circle Ventures (Financials); JP Morgan Asset Management (Financials); K5 Global Technology, LLC (Financials); Mantis Capital Management, LLC (Financials)</t>
  </si>
  <si>
    <t>8VC (United States); Circle Ventures (United States); JP Morgan Asset Management (United States); K5 Global Technology, LLC (United States); Mantis Capital Management, LLC (United States); Time Inc. Ventures (United States)</t>
  </si>
  <si>
    <t>IQTR1772740821</t>
  </si>
  <si>
    <t>Entrata India Private Limited</t>
  </si>
  <si>
    <t>Entrata India Private Limited develops and offers property management software solutions for mobile, desktop, and web applications. It also provides technology solutions. Entrata India Private Limited was formerly known as Xento Systems Pvt Ltd and changed its name to Entrata India Private Limited in February 2022. The company was incorporated in 2007 and is based in Pune, India. As of February 24, 2022, Entrata India Private Limited operates as a subsidiary of Entrata, Inc.</t>
  </si>
  <si>
    <t>IQTR1772786968</t>
  </si>
  <si>
    <t>MetaCommunications Inc.</t>
  </si>
  <si>
    <t>Aquent LLC</t>
  </si>
  <si>
    <t>MetaCommunications Inc. develops and markets workflow automation and productivity software and solution for marketing and creative teams. The company offers Workgroups DaVinci, a software suite that contains various modules for project management; online proofing and review; and digital asset and finance management. Additionally, it provides approval manager, virtual ticket, and digital storage and job manager standalone applications. The company was founded in 1991 and is based in Iowa City, Iowa.</t>
  </si>
  <si>
    <t>IQTR1772993953</t>
  </si>
  <si>
    <t>Comexport Companhia de Comércio Exterior</t>
  </si>
  <si>
    <t>IQTR1773118786</t>
  </si>
  <si>
    <t>collectID AG</t>
  </si>
  <si>
    <t>SeventySix Capital Venture Management, LLC; Hellen's Rock Capital Ltd</t>
  </si>
  <si>
    <t>collectID AG designs and develops a SaaS and application-based product authentication platform that allow users to authenticate and trade products by tapping their smartphone on the item. The company’s platform enables users to take their physical clothes and accessories into the metaverse. collectID AG has a collaboration with Identiv, Inc. collectID AG was incorporated in 2021 and is based in Goldach, Switzerland.</t>
  </si>
  <si>
    <t>Hellen's Rock Capital Ltd (Asset Management and Custody Banks); SeventySix Capital Venture Management, LLC (Asset Management and Custody Banks)</t>
  </si>
  <si>
    <t>Hellen's Rock Capital Ltd (Financial Buyer); SeventySix Capital Venture Management, LLC (Financial Buyer)</t>
  </si>
  <si>
    <t>Hellen's Rock Capital Ltd (Financials); SeventySix Capital Venture Management, LLC (Financials)</t>
  </si>
  <si>
    <t>Hellen's Rock Capital Ltd (Cyprus); SeventySix Capital Venture Management, LLC (United States)</t>
  </si>
  <si>
    <t>IQTR1773129155</t>
  </si>
  <si>
    <t>GamesPad designs and develops blockchain platform focused on gaming, NFT and the metaverse. The company's platform is decentralized venture capital, multichain launchpad and game incubator, NFT aggregator and marketplace, yield aggregator, big gaming studio partnerships, in-house game development studio, and much more that provides equal opportunities for retail buyers to invest in the future built by the most powerful crypto gaming projects, helping launch crypto startups. The company was founded in 2021 and is based in Los Angeles, California.</t>
  </si>
  <si>
    <t>IQTR1773152707</t>
  </si>
  <si>
    <t>Balbix, Inc.</t>
  </si>
  <si>
    <t>Mayfield Fund, L.L.C.; SingTel Ventures (Pte) Ltd.; Third Point Ventures L.P.; Franklin Park Associates, LLC, Investment Arm; Redline Capital Management S.A; Nautilus Ventures Advisors US LLC; Mubadala Capital; JC2 Ventures; Alter Venture Partners; Modern Venture Partners</t>
  </si>
  <si>
    <t>Balbix, Inc. develops and operates a platform to provide cybersecurity posture automation solutions. The company's platform uses predictive analytics and artificial intelligence technology to calculate and visualize an enterprise's cyber-breach risk and resilience across all devices, users, and applications. It provides a Balbix system that can predict critical breach scenarios, help users prioritize security operations and projects, and improve cyber resilience. The company was incorporated in 2015 and is based in San Jose, California with an additional location in Gurugram, India.</t>
  </si>
  <si>
    <t>Alter Venture Partners (Asset Management and Custody Banks); Franklin Park Associates, LLC, Investment Arm (Asset Management and Custody Banks); JC2 Ventures (Asset Management and Custody Banks); Mayfield Fund, L.L.C. (Asset Management and Custody Banks); Modern Venture Partners (Asset Management and Custody Banks); Mubadala Capital (Asset Management and Custody Banks); Nautilus Ventures Advisors US LLC (Asset Management and Custody Banks); Redline Capital Management S.A (Asset Management and Custody Banks); SingTel Ventures (Pte) Ltd. (Asset Management and Custody Banks); Third Point Ventures L.P. (Asset Management and Custody Banks)</t>
  </si>
  <si>
    <t>Alter Venture Partners (Financial Buyer); Franklin Park Associates, LLC, Investment Arm (Financial Buyer); JC2 Ventures (Financial Buyer); Mayfield Fund, L.L.C. (Financial Buyer); Modern Venture Partners (Financial Buyer); Mubadala Capital (Financial Buyer); Nautilus Ventures Advisors US LLC (Financial Buyer); Redline Capital Management S.A (Financial Buyer); SingTel Ventures (Pte) Ltd. (Financial Buyer); Third Point Ventures L.P. (Financial Buyer)</t>
  </si>
  <si>
    <t>Alter Venture Partners (Financials); Franklin Park Associates, LLC, Investment Arm (Financials); JC2 Ventures (Financials); Mayfield Fund, L.L.C. (Financials); Modern Venture Partners (Financials); Mubadala Capital (Financials); Nautilus Ventures Advisors US LLC (Financials); Redline Capital Management S.A (Financials); SingTel Ventures (Pte) Ltd. (Financials); Third Point Ventures L.P. (Financials)</t>
  </si>
  <si>
    <t>Alter Venture Partners (United States); Franklin Park Associates, LLC, Investment Arm (United States); JC2 Ventures (United States); Mayfield Fund, L.L.C. (United States); Modern Venture Partners (United States); Mubadala Capital (United Arab Emirates); Nautilus Ventures Advisors US LLC (United States); Redline Capital Management S.A (Luxembourg); SingTel Ventures (Pte) Ltd. (Singapore); Third Point Ventures L.P. (United States)</t>
  </si>
  <si>
    <t>IQTR1773378077</t>
  </si>
  <si>
    <t>AddApptr GmbH</t>
  </si>
  <si>
    <t>Aonic Group</t>
  </si>
  <si>
    <t>AddApptr GmbH operates a supply side platform for mobile applications. It offers AddApptr SDK, a solution for mobile developers and publishers to monetize their advertising spaces in applications. The company’s solution supports iOS and Android phones and tablets. AddApptr GmbH was founded in 2012 and is based in Hamburg, Germany.</t>
  </si>
  <si>
    <t>IQTR1806022794</t>
  </si>
  <si>
    <t>SE PROGRAMA EN WINDOWS S. L.</t>
  </si>
  <si>
    <t>SE PROGRAMA EN WINDOWS S. L. operates as a cybersecurity consultancy firm. The company was founded in 1994 and is based in Madrid, Spain. As of October 24, 2022, SE PROGRAMA EN WINDOWS S. L. operates as a subsidiary of Seresco, Sa.</t>
  </si>
  <si>
    <t>IQTR1773499229</t>
  </si>
  <si>
    <t>Smooss S.A.S.</t>
  </si>
  <si>
    <t>SMOOSS, SAS develops a merchandising and customer care travel SaaS platform. The company was incorporated in 2019 and is based in Paris, France. As of February 24, 2022, SMOOSS, SAS operates as a subsidiary of Hopper Inc.</t>
  </si>
  <si>
    <t>IQTR1773504574</t>
  </si>
  <si>
    <t>IQTR1774040589</t>
  </si>
  <si>
    <t>Waste Repurposing International, Inc.</t>
  </si>
  <si>
    <t>The G2 Groupe, LLC, Investment Arm; Regeneration.VC LLC</t>
  </si>
  <si>
    <t>Waste Repurposing International, Inc., doing business as Smarter Sorting, develops a data platform for physical and chemical attributes. It offers its solutions to retail, eCommerce, suppliers, and manufacturers. The company was founded in 2015 and is based in Boulder, Colorado. Waste Repurposing International, Inc. operates as a subsidiary of Republic Services, Inc.</t>
  </si>
  <si>
    <t>Regeneration.VC LLC (Asset Management and Custody Banks); The G2 Groupe, LLC, Investment Arm (Asset Management and Custody Banks)</t>
  </si>
  <si>
    <t>Regeneration.VC LLC (Financial Buyer); The G2 Groupe, LLC, Investment Arm (Financial Buyer)</t>
  </si>
  <si>
    <t>Regeneration.VC LLC (Financials); The G2 Groupe, LLC, Investment Arm (Financials)</t>
  </si>
  <si>
    <t>Regeneration.VC LLC (United States); The G2 Groupe, LLC, Investment Arm (United States)</t>
  </si>
  <si>
    <t>IQTR1774238004</t>
  </si>
  <si>
    <t>Microsoft Corporation (NasdaqGS:MSFT); Temasek Holdings (Private) Limited; Samsung Venture Investment Corporation; Marshall Wace LLP; Third Point LLC; Anthos Capital, L.P.; True Capital Management, LLC; Sound Ventures, LLC; UTA Ventures; SoftBank Group Corp., Investment Arm; C Capital; ParaFi Capital, LLC</t>
  </si>
  <si>
    <t>ConsenSys Software Inc. operates as a block-chain technology company that develops a suite of products to create and participate in Web 3. The company builds, consults on, and launches decentralized applications using Ethereum. It offers products such as Codefi, a blockchain application suite for commerce and finance; Diligence, blockchain security, and ethereum smart contract audits; Infura, a blockchain development suite; MetaMask, a crypto wallet and gateway to blockchain apps; Quorum, an open source blockchain platform for business; and Truffle, sweet tools for smart contracts. It provides solutions, including ConsenSys Labs, which operates a venture production studio; ConsenSys Academy, which develops the global blockchain ecosystem; ConsenSys Capital, which employs blockchain-based digital assets; and ConsenSys Catalyst, which builds brands, navigates marketing strategies, and is the catalyst for explosive growth. It also provides industry solutions, such as decentralized finance for institutions, NFT experiences, payments, digital currencies, asset management, capital markets, and global trade and commerce. The company caters to capital markets, decentralized finance, digital identity, energy, finance, government, healthcare, insurance, law, media, real estate, retail fashion, social impact, sports, and the supply chain industry. The company was founded in 2014 and is based in Brooklyn, New York.</t>
  </si>
  <si>
    <t>Anthos Capital, L.P. (Asset Management and Custody Banks); C Capital (Asset Management and Custody Banks); Marshall Wace LLP (Asset Management and Custody Banks); Microsoft Corporation (NasdaqGS:MSFT) (Systems Software); ParaFi Capital, LLC (Asset Management and Custody Banks); Samsung Venture Investment Corporation (Asset Management and Custody Banks); SoftBank Group Corp., Investment Arm (Asset Management and Custody Banks); Sound Ventures, LLC (Asset Management and Custody Banks); Temasek Holdings (Private) Limited (Asset Management and Custody Banks); Third Point LLC (Asset Management and Custody Banks); True Capital Management, LLC (Asset Management and Custody Banks); UTA Ventures (Asset Management and Custody Banks)</t>
  </si>
  <si>
    <t>Anthos Capital, L.P. (Financial Buyer); C Capital (Financial Buyer); Marshall Wace LLP (Financial Buyer); Microsoft Corporation (NasdaqGS:MSFT) (Strategic Buyer); ParaFi Capital, LLC (Financial Buyer); Samsung Venture Investment Corporation (Financial Buyer); SoftBank Group Corp., Investment Arm (Financial Buyer); Sound Ventures, LLC (Financial Buyer); Temasek Holdings (Private) Limited (Financial Buyer); Third Point LLC (Financial Buyer); True Capital Management, LLC (Financial Buyer); UTA Ventures (Financial Buyer)</t>
  </si>
  <si>
    <t>Anthos Capital, L.P. (Financials); C Capital (Financials); Marshall Wace LLP (Financials); Microsoft Corporation (NasdaqGS:MSFT) (Information Technology); ParaFi Capital, LLC (Financials); Samsung Venture Investment Corporation (Financials); SoftBank Group Corp., Investment Arm (Financials); Sound Ventures, LLC (Financials); Temasek Holdings (Private) Limited (Financials); Third Point LLC (Financials); True Capital Management, LLC (Financials); UTA Ventures (Financials)</t>
  </si>
  <si>
    <t>Anthos Capital, L.P. (United States); C Capital (Hong Kong); Marshall Wace LLP (United Kingdom); Microsoft Corporation (NasdaqGS:MSFT) (United States); ParaFi Capital, LLC (United States); Samsung Venture Investment Corporation (South Korea); SoftBank Group Corp., Investment Arm (United Kingdom); Sound Ventures, LLC (United States); Temasek Holdings (Private) Limited (Singapore); Third Point LLC (United States); True Capital Management, LLC (United States); UTA Ventures (United States)</t>
  </si>
  <si>
    <t>IQTR1774517601</t>
  </si>
  <si>
    <t>Permira Advisers Ltd.; Anthemis Group SA; NYCA Partners LLC; Viola FinTech; PruVen Capital</t>
  </si>
  <si>
    <t>Anthemis Group SA (Asset Management and Custody Banks); NYCA Partners LLC (Asset Management and Custody Banks); Permira Advisers Ltd. (Asset Management and Custody Banks); PruVen Capital (Asset Management and Custody Banks); Viola FinTech (Asset Management and Custody Banks)</t>
  </si>
  <si>
    <t>Anthemis Group SA (Financial Buyer); NYCA Partners LLC (Financial Buyer); Permira Advisers Ltd. (Financial Buyer); PruVen Capital (Financial Buyer); Viola FinTech (Financial Buyer)</t>
  </si>
  <si>
    <t>Anthemis Group SA (Financials); NYCA Partners LLC (Financials); Permira Advisers Ltd. (Financials); PruVen Capital (Financials); Viola FinTech (Financials)</t>
  </si>
  <si>
    <t>Anthemis Group SA (United Kingdom); NYCA Partners LLC (United States); Permira Advisers Ltd. (United Kingdom); PruVen Capital (United States); Viola FinTech (Israel)</t>
  </si>
  <si>
    <t>IQTR1775153847</t>
  </si>
  <si>
    <t>Legal Hold and Workflow Technology Assets of Congruity 360, LLC</t>
  </si>
  <si>
    <t>CS Disco, Inc. (NYSE:LAW)</t>
  </si>
  <si>
    <t>As of February 24, 2022, Legal Hold and Workflow Technology Assets of Congruity 360, LLC was acquired by CS Disco, Inc. Legal Hold and Workflow Technology Assets of Congruity 360, LLC comprises cloud-based data management services. The asset is located in the United States.</t>
  </si>
  <si>
    <t>IQTR1776242620</t>
  </si>
  <si>
    <t>Matrix Management Corporation; Qualcomm Ventures LLC; Granite Asia; GSR Ventures Management Co. Ltd.; Tectonic Capital; IMO Ventures; Foothill Ventures</t>
  </si>
  <si>
    <t>Foothill Ventures (Asset Management and Custody Banks); Granite Asia (Asset Management and Custody Banks); GSR Ventures Management Co. Ltd. (Asset Management and Custody Banks); IMO Ventures (Asset Management and Custody Banks); Matrix Management Corporation (Asset Management and Custody Banks); Qualcomm Ventures LLC (Asset Management and Custody Banks); Tectonic Capital (Asset Management and Custody Banks)</t>
  </si>
  <si>
    <t>Foothill Ventures (Financial Buyer); Granite Asia (Financial Buyer); GSR Ventures Management Co. Ltd. (Financial Buyer); IMO Ventures (Financial Buyer); Matrix Management Corporation (Financial Buyer); Qualcomm Ventures LLC (Financial Buyer); Tectonic Capital (Financial Buyer)</t>
  </si>
  <si>
    <t>Foothill Ventures (Financials); Granite Asia (Financials); GSR Ventures Management Co. Ltd. (Financials); IMO Ventures (Financials); Matrix Management Corporation (Financials); Qualcomm Ventures LLC (Financials); Tectonic Capital (Financials)</t>
  </si>
  <si>
    <t>Foothill Ventures (United States); Granite Asia (Singapore); GSR Ventures Management Co. Ltd. (China); IMO Ventures (United States); Matrix Management Corporation (United States); Qualcomm Ventures LLC (United States); Tectonic Capital (United States)</t>
  </si>
  <si>
    <t>IQTR1777187682</t>
  </si>
  <si>
    <t>Corsha, Inc.</t>
  </si>
  <si>
    <t>Ten Eleven Ventures; Edge Ventures; 1843 Capital</t>
  </si>
  <si>
    <t>Corsha, Inc. develops a multi-factor authentication security platform for application program interfaces (APIs). The company provides a software as a service (SaaS) subscription consisting of a managed distributed ledger network, authentication servers deployed in an enterprise network, a deployment agent that integrates with prominent CICD systems and custom deployment environments, and workload agents deployed alongside cloud workloads. Its solutions include streaming authentication solutions that act as either a primary API credential or a secondary authentication factor. Corsha Inc. was formerly known as Hashlit, Inc. and changed its name to Corsha, Inc. in August 2020. The company was founded in 2018 and is based in Vienna, Virginia with an additional office in Atlanta, Georgia.</t>
  </si>
  <si>
    <t>1843 Capital (Asset Management and Custody Banks); Edge Ventures (Asset Management and Custody Banks); Ten Eleven Ventures (Asset Management and Custody Banks)</t>
  </si>
  <si>
    <t>1843 Capital (Financial Buyer); Edge Ventures (Financial Buyer); Ten Eleven Ventures (Financial Buyer)</t>
  </si>
  <si>
    <t>1843 Capital (Financials); Edge Ventures (Financials); Ten Eleven Ventures (Financials)</t>
  </si>
  <si>
    <t>1843 Capital (United States); Edge Ventures (China); Ten Eleven Ventures (United States)</t>
  </si>
  <si>
    <t>IQTR1781037828</t>
  </si>
  <si>
    <t>Fleet Device Management Inc.</t>
  </si>
  <si>
    <t>Fleet Device Management Inc. develops and operates open-source software to manage and secure computing infrastructure on laptops and cloud servers. The company offers Fleet, a solution that allows users to stream accurate, real-time data from all devices. Fleet Device Management Inc. was incorporated in 2020 and is based in San Francisco, California.</t>
  </si>
  <si>
    <t>IQTR1784850042</t>
  </si>
  <si>
    <t>Bold Metrics, Inc.</t>
  </si>
  <si>
    <t>Deer Management Company, LLC; ValueStream Ventures; Lytical Ventures, LLC; Nanban Ventures LLC</t>
  </si>
  <si>
    <t>Bold Metrics, Inc. develops software as a service (SaaS) platform for apparel retailers and brands to gather information about their customers and personalize the online apparel shopping experience. The company’s software offers Virtual Tailor technology, which outputs male and female body measurements by utilizing the data sets of human body measurements, and Virtual Sizer, which enables online and in-store shoppers to predict detailed body measurements. Bold Metrics, Inc. was incorporated in 2012 and is headquartered in San Francisco, California.</t>
  </si>
  <si>
    <t>Deer Management Company, LLC (Asset Management and Custody Banks); Lytical Ventures, LLC (Asset Management and Custody Banks); Nanban Ventures LLC (Asset Management and Custody Banks); ValueStream Ventures (Asset Management and Custody Banks)</t>
  </si>
  <si>
    <t>Deer Management Company, LLC (Financial Buyer); Lytical Ventures, LLC (Financial Buyer); Nanban Ventures LLC (Financial Buyer); ValueStream Ventures (Financial Buyer)</t>
  </si>
  <si>
    <t>Deer Management Company, LLC (Financials); Lytical Ventures, LLC (Financials); Nanban Ventures LLC (Financials); ValueStream Ventures (Financials)</t>
  </si>
  <si>
    <t>Deer Management Company, LLC (United States); Lytical Ventures, LLC (United States); Nanban Ventures LLC (United States); ValueStream Ventures (United States)</t>
  </si>
  <si>
    <t>IQTR1793640140</t>
  </si>
  <si>
    <t>IQTR1798047911</t>
  </si>
  <si>
    <t>Babbu Limited</t>
  </si>
  <si>
    <t>Babbu Limited designs and develops a platform that provides a digital nursery aimed at parents and carers of children. It provides learning things, including introduction to montessori learning, child led and spoon fed, peek-a-boo feet, spider hands, and first puzzles. Babbu Limited was incorporated in 2021 and is based in London, United Kingdom.</t>
  </si>
  <si>
    <t>IQTR1802924953</t>
  </si>
  <si>
    <t>Airplane Labs, Inc.</t>
  </si>
  <si>
    <t>Benchmark; Thrive Capital Management, LLC</t>
  </si>
  <si>
    <t>Airplane Labs, Inc. offers an assembling platform for building internal applications. It is used to convert script to UI. It is used for admin operations, customer onboarding, on-call runbooks, approval flows, scheduled jobs, long-running tasks, and admin operations. The company was incorporated in 2020 and is based in San Francisco, California. As of January 4, 2024, Airplane Labs, Inc. operates as a subsidiary of Formagrid, Inc.</t>
  </si>
  <si>
    <t>Benchmark (Asset Management and Custody Banks); Thrive Capital Management, LLC (Asset Management and Custody Banks)</t>
  </si>
  <si>
    <t>Benchmark (Financial Buyer); Thrive Capital Management, LLC (Financial Buyer)</t>
  </si>
  <si>
    <t>Benchmark (Financials); Thrive Capital Management, LLC (Financials)</t>
  </si>
  <si>
    <t>Benchmark (United States); Thrive Capital Management, LLC (United States)</t>
  </si>
  <si>
    <t>IQTR1806131614</t>
  </si>
  <si>
    <t>Fongwell LLC</t>
  </si>
  <si>
    <t>China Science and Techinnovation Capital Management</t>
  </si>
  <si>
    <t>Fongwell LLC operates as a smart retail construction service provider that provides technical solutions and implementation solutions for fashion retail brands, commercial real estate developers, and intelligent hardware manufacturers. It collects data, analyze data, apply data model design, tool presentation, digital modeling, and algorithm customization. The company is based in Guangzhou, China.</t>
  </si>
  <si>
    <t>IQTR1838137612</t>
  </si>
  <si>
    <t>Ministry Brands Holdings, LLC</t>
  </si>
  <si>
    <t>Ministry Brands Holdings, LLC develops SaaS solutions for churches, ministries, and faith-based organizations in North America. It offers church management, online giving, mass communication, background screening, church leadership development, church financial accounting, and website services software solutions; and mobile applications. The company was incorporated in 2018 and is based in Knoxville, Tennessee with an additional location in Saint Petersburg, Florida.</t>
  </si>
  <si>
    <t>IQTR1772262972</t>
  </si>
  <si>
    <t>Cybersprint B.V.</t>
  </si>
  <si>
    <t>Cybersprint B.V. develops a software that detects vulnerabilities and prevents incidents. It offers malware analysis and defacement detection engine that monitors websites in real-time for behavioral and visual changes; discovers the changes that will have a negative impact on the reputation of the user; and notifies the incident to the user. The company also offers software for asset exploration, attacking the attackers, and digital risk monitoring. It serves banks and government organizations around the world. The company was founded in 2015 and is based in The Hague, the Netherlands. As of March 1, 2022, Cybersprint B.V. operates as a subsidiary of Darktrace plc.</t>
  </si>
  <si>
    <t>IQTR1772270860</t>
  </si>
  <si>
    <t>Sistemi Territoriali S.r.l.</t>
  </si>
  <si>
    <t>Sistemi Territoriali S.r.l. offers system integration, software development, and data processing services. The company was founded in 1991 and is based in Cascina, Italy.</t>
  </si>
  <si>
    <t>IQTR1772287517</t>
  </si>
  <si>
    <t>Info Edge (India) Limited (NSEI:NAUKRI); A91 Partners LLP; 10xF; Z3Partners</t>
  </si>
  <si>
    <t>Llama Logisol Private Limited develops and offers logistics software solutions. The company provides Shipsy PROCURE, offers cargo shipping rates to shipper to analyse and compare multiple freight quotes on a single platform; Shipsy TRACK, a solution to manage the day to day tracking of container movements; logistics management; transport management system; and Shipsy 3PL Aggregator Platform. It serves to courier and express delivery, retail and FMCG, manufacturing, and e-commerce industries. The company was founded in 2015 and is based in Gurugram, India.</t>
  </si>
  <si>
    <t>10xF (Asset Management and Custody Banks); A91 Partners LLP (Asset Management and Custody Banks); Info Edge (India) Limited (NSEI:NAUKRI) (Interactive Media and Services); Z3Partners (Asset Management and Custody Banks)</t>
  </si>
  <si>
    <t>10xF (Financial Buyer); A91 Partners LLP (Financial Buyer); Info Edge (India) Limited (NSEI:NAUKRI) (Strategic Buyer); Z3Partners (Financial Buyer)</t>
  </si>
  <si>
    <t>10xF (Financials); A91 Partners LLP (Financials); Info Edge (India) Limited (NSEI:NAUKRI) (Communication Services); Z3Partners (Financials)</t>
  </si>
  <si>
    <t>10xF (Singapore); A91 Partners LLP (India); Info Edge (India) Limited (NSEI:NAUKRI) (India); Z3Partners (India)</t>
  </si>
  <si>
    <t>IQTR1772309684</t>
  </si>
  <si>
    <t>Deer Management Company, LLC; VR Adviser, LLC; F2 Capital Ltd</t>
  </si>
  <si>
    <t>Deer Management Company, LLC (Asset Management and Custody Banks); F2 Capital Ltd (Asset Management and Custody Banks); VR Adviser, LLC (Asset Management and Custody Banks)</t>
  </si>
  <si>
    <t>Deer Management Company, LLC (Financial Buyer); F2 Capital Ltd (Financial Buyer); VR Adviser, LLC (Financial Buyer)</t>
  </si>
  <si>
    <t>Deer Management Company, LLC (Financials); F2 Capital Ltd (Financials); VR Adviser, LLC (Financials)</t>
  </si>
  <si>
    <t>Deer Management Company, LLC (United States); F2 Capital Ltd (Israel); VR Adviser, LLC (United States)</t>
  </si>
  <si>
    <t>IQTR1772309959</t>
  </si>
  <si>
    <t>8VC; Eden Global Partners LLC; Liberty 77 Capital L.P.; Istari Global Limited</t>
  </si>
  <si>
    <t>8VC (Asset Management and Custody Banks); Eden Global Partners LLC (Human Resource and Employment Services); Istari Global Limited (Systems Software); Liberty 77 Capital L.P. (Asset Management and Custody Banks)</t>
  </si>
  <si>
    <t>8VC (Financial Buyer); Eden Global Partners LLC (Strategic Buyer); Istari Global Limited (Financial Buyer); Liberty 77 Capital L.P. (Financial Buyer)</t>
  </si>
  <si>
    <t>8VC (Financials); Eden Global Partners LLC (Industrials); Istari Global Limited (Information Technology); Liberty 77 Capital L.P. (Financials)</t>
  </si>
  <si>
    <t>8VC (United States); Eden Global Partners LLC (United States); Istari Global Limited (United Kingdom); Liberty 77 Capital L.P. (United States)</t>
  </si>
  <si>
    <t>IQTR1772315666</t>
  </si>
  <si>
    <t>Anecdotes A.I Ltd</t>
  </si>
  <si>
    <t>Vintage Ventures Advisors Ltd.; Shasta Ventures Management, LLC; Glilot Capital Partners; Aleph Venture Capital; Red Dot Capital Partners</t>
  </si>
  <si>
    <t>Anecdotes A.I Ltd develops a Software-as-a-Service (SaaS) enterprises class compliance platform for customers to gain access to automated evidence collection from various sources in cloud environments and SaaS products, and data normalization. It offers data evidence collection solution to automate evidence collection and get real data; a compliance management solution; and an interactive audit solution. The company provides its solutions for compliance managers, CISO and security leaders, and auditors. Anecdotes A.I Ltd was founded in 2019 and is based in Tel Aviv-Yafo, Israel with an additional office in Palo Alto, California.</t>
  </si>
  <si>
    <t>Aleph Venture Capital (Asset Management and Custody Banks); Glilot Capital Partners (Asset Management and Custody Banks); Red Dot Capital Partners (Asset Management and Custody Banks); Shasta Ventures Management, LLC (Asset Management and Custody Banks); Vintage Ventures Advisors Ltd. (Asset Management and Custody Banks)</t>
  </si>
  <si>
    <t>Aleph Venture Capital (Financial Buyer); Glilot Capital Partners (Financial Buyer); Red Dot Capital Partners (Financial Buyer); Shasta Ventures Management, LLC (Financial Buyer); Vintage Ventures Advisors Ltd. (Financial Buyer)</t>
  </si>
  <si>
    <t>Aleph Venture Capital (Financials); Glilot Capital Partners (Financials); Red Dot Capital Partners (Financials); Shasta Ventures Management, LLC (Financials); Vintage Ventures Advisors Ltd. (Financials)</t>
  </si>
  <si>
    <t>Aleph Venture Capital (Israel); Glilot Capital Partners (Israel); Red Dot Capital Partners (Israel); Shasta Ventures Management, LLC (United States); Vintage Ventures Advisors Ltd. (Israel)</t>
  </si>
  <si>
    <t>IQTR1813056423</t>
  </si>
  <si>
    <t>IQTR1813410642</t>
  </si>
  <si>
    <t>CubeMatch-Claritaz</t>
  </si>
  <si>
    <t>CubeMatch (Ireland) Ltd</t>
  </si>
  <si>
    <t>CubeMatch-Claritaz provides software development, digital transformation, and managed services. The company was founded in 2008 and is based in Chennai, India. The company was formerly known as Claritaz Techlabs LLP and changed its name to CubeMatch-Claritaz in October 2022. As a result of the acquisition of Claritaz Techlabs LLP by CubeMatch (Ireland) Ltd, Claritaz Techlabs LLP's name was changed. As of October 24, 2022, CubeMatch-Claritaz operates as a subsidiary of CubeMatch (Ireland) Ltd.</t>
  </si>
  <si>
    <t>IQTR1772323595</t>
  </si>
  <si>
    <t>Varos Corporation</t>
  </si>
  <si>
    <t>Y Combinator Management, LLC; Ibex Investors LLC</t>
  </si>
  <si>
    <t>Varos Corporation develops and operates a platform that allows companies to compare their KPIs with their peers. Its platform allows companies to understand how their performance stacks up against the competition by creating anonymized databases of customer data. It serves marketing, product, and finance teams. The company was incorporated in 2020 and is based in San Francisco, California with an additional office in Tel Aviv, Israel.</t>
  </si>
  <si>
    <t>Ibex Investors LLC (Asset Management and Custody Banks); Y Combinator Management, LLC (Asset Management and Custody Banks)</t>
  </si>
  <si>
    <t>Ibex Investors LLC (Financial Buyer); Y Combinator Management, LLC (Financial Buyer)</t>
  </si>
  <si>
    <t>Ibex Investors LLC (Financials); Y Combinator Management, LLC (Financials)</t>
  </si>
  <si>
    <t>Ibex Investors LLC (United States); Y Combinator Management, LLC (United States)</t>
  </si>
  <si>
    <t>IQTR1772323900</t>
  </si>
  <si>
    <t>Signadot, Inc.</t>
  </si>
  <si>
    <t>Redpoint Management, LLC; Y Combinator Management, LLC</t>
  </si>
  <si>
    <t>Signadot, Inc. provides monitoring and management software for the microservices to detect performance anomalies without hardcoded rules. The company was incorporated in 2019 and is based in San Mateo, California.</t>
  </si>
  <si>
    <t>Redpoint Management, LLC (Asset Management and Custody Banks); Y Combinator Management, LLC (Asset Management and Custody Banks)</t>
  </si>
  <si>
    <t>Redpoint Management, LLC (Financial Buyer); Y Combinator Management, LLC (Financial Buyer)</t>
  </si>
  <si>
    <t>Redpoint Management, LLC (Financials); Y Combinator Management, LLC (Financials)</t>
  </si>
  <si>
    <t>Redpoint Management, LLC (United States); Y Combinator Management, LLC (United States)</t>
  </si>
  <si>
    <t>IQTR1813415080</t>
  </si>
  <si>
    <t>m2solutions EDV-Services GmbH</t>
  </si>
  <si>
    <t>LMP IT Holding GmbH</t>
  </si>
  <si>
    <t xml:space="preserve">m2solutions EDV-Services GmbH provides IT consulting services. It offers IT security, infrastructure services, rollout, and consulting services. The company was founded in 2000 and is based in Ahrensbök, Germany. As of October 24, 2022, m2solutions EDV-Services GmbH operates as a subsidiary of LMP IT Holding GmbH.
</t>
  </si>
  <si>
    <t>IQTR1772336693</t>
  </si>
  <si>
    <t>Fast Break Labs Inc.</t>
  </si>
  <si>
    <t>Pantera Advisors LLC; Solana Ventures Inc.; Blue Pool Capital Limited; Southpark Commons LLC, Investment Arm; Collab+Currency; Patron</t>
  </si>
  <si>
    <t>Fast Break Labs Inc. designs and develops blockchain-based games and experiences platform. The platform enables a Virtual Basketball Association (VBA), a basketball management game that allows fans to assemble and collect virtual teams of fictional athletes. The company was incorporated in 2021 and is based in San Francisco, California.</t>
  </si>
  <si>
    <t>Blue Pool Capital Limited (Asset Management and Custody Banks); Collab+Currency (Asset Management and Custody Banks); Pantera Advisors LLC (Asset Management and Custody Banks); Patron (Asset Management and Custody Banks); Solana Ventures Inc. (Asset Management and Custody Banks); Southpark Commons LLC, Investment Arm (Asset Management and Custody Banks)</t>
  </si>
  <si>
    <t>Blue Pool Capital Limited (Financial Buyer); Collab+Currency (Financial Buyer); Pantera Advisors LLC (Financial Buyer); Patron (Financial Buyer); Solana Ventures Inc. (Financial Buyer); Southpark Commons LLC, Investment Arm (Financial Buyer)</t>
  </si>
  <si>
    <t>Blue Pool Capital Limited (Financials); Collab+Currency (Financials); Pantera Advisors LLC (Financials); Patron (Financials); Solana Ventures Inc. (Financials); Southpark Commons LLC, Investment Arm (Financials)</t>
  </si>
  <si>
    <t>Blue Pool Capital Limited (Hong Kong); Collab+Currency (United States); Pantera Advisors LLC (United States); Patron (United States); Solana Ventures Inc. (United States); Southpark Commons LLC, Investment Arm (United States)</t>
  </si>
  <si>
    <t>IQTR1772337941</t>
  </si>
  <si>
    <t>10117528 Canada Inc</t>
  </si>
  <si>
    <t>Rally Ventures; Precursor Ventures; Maschmeyer Group Ventures; MXV Ventures</t>
  </si>
  <si>
    <t>10117528 Canada Inc, operating as Epoch, develops a platform that automates and analyzes employee engagement events. Its platform permits company or authorized representatives of the company to upload events and engagement programs, set reminders, track feedback and engagement, and obtain reports and data respecting events and programs, as well as permits company employees or other users authorized by the company to receive communication, reminder, and feedback requests via email, slack, and calendar about upcoming events and programs as determined by company admin users. The company was incorporated in 2017 and is based in Kitchener, Canada.</t>
  </si>
  <si>
    <t>Maschmeyer Group Ventures (Asset Management and Custody Banks); MXV Ventures (Asset Management and Custody Banks); Precursor Ventures (Asset Management and Custody Banks); Rally Ventures (Asset Management and Custody Banks)</t>
  </si>
  <si>
    <t>Maschmeyer Group Ventures (Financial Buyer); MXV Ventures (Financial Buyer); Precursor Ventures (Financial Buyer); Rally Ventures (Financial Buyer)</t>
  </si>
  <si>
    <t>Maschmeyer Group Ventures (Financials); MXV Ventures (Financials); Precursor Ventures (Financials); Rally Ventures (Financials)</t>
  </si>
  <si>
    <t>Maschmeyer Group Ventures (United States); MXV Ventures (United States); Precursor Ventures (United States); Rally Ventures (United States)</t>
  </si>
  <si>
    <t>IQTR1772341064</t>
  </si>
  <si>
    <t>IQTR1772341454</t>
  </si>
  <si>
    <t>Pipeline Equity, Inc.</t>
  </si>
  <si>
    <t>Pipeline Equity, Inc. develops an enterprise software that uses artificial intelligence (AI) to assess, address, and take actions against gender bias and inequity at workplaces to increase financial performance. The company offers Pipeline, a software-as-a-service (SaaS) application that connects improved gender equity with increased financial outcomes by utilizing platform intelligence-based smart triggers. It offers Pipeline Dashboard, which provides a rollup view of actionable recommendations to achieve gender equity; Pipeline Score, which extends organizational equity pledge by illuminating commitment to eradicating bias; and Pipeline Forecast, which provides a clear view of the timeline for investment and projected returns. The company was incorporated in 2017 and is based in Denver, Colorado.</t>
  </si>
  <si>
    <t>IQTR1772342041</t>
  </si>
  <si>
    <t>Cove Hill Partners, L.P.</t>
  </si>
  <si>
    <t>IQTR1772342254</t>
  </si>
  <si>
    <t>Aplos Software, LLC develops and delivers online accounting software for nonprofits and churches. It offers Aplos Donor Management, a nonprofit donor management software that simplifies the rates for online donations while simplifying donation tracking and giving statements; Aplos Accounting, a nonprofit accounting software that facilitates accurate fund accounting, as well as works on various devices; Aplos e-File, a nonprofit tax preparation software that allows to prepare Form 990-EZ or Form 990-N and file electronically with the IRS; and Aplos Oversight, a nonprofit enterprise accounting software that provides financial control, standardization, and transparency for a client’s organization. The company was founded in 2009 and is headquartered in Fresno, California. Aplos Software, LLC operates as a subsidiary of Alpine SG, LLC</t>
  </si>
  <si>
    <t>IQTR1772345464</t>
  </si>
  <si>
    <t>Aporia Technologies Ltd.</t>
  </si>
  <si>
    <t>Vertex Management Ltd.; Tiger Global Management, LLC; TLV Partners LLC; Samsung NEXT, LLC</t>
  </si>
  <si>
    <t>Aporia Technologies Ltd. designs and develops a production observability SaaS platform for machine learning. It provides an artificial intelligence integrity platform that offers monitoring, detection, and prevention of risks. The software enables data scientists to create, update and maintain ML monitors that track and detect various types of performance issues and data drift. It offers training and serving consistency, accelerates models release to production, and ML models. The company was incorporated in 2019 and is based in Tel Aviv-Yafo, Israel.</t>
  </si>
  <si>
    <t>Samsung NEXT, LLC (Asset Management and Custody Banks); Tiger Global Management, LLC (Asset Management and Custody Banks); TLV Partners LLC (Asset Management and Custody Banks); Vertex Management Ltd. (Asset Management and Custody Banks)</t>
  </si>
  <si>
    <t>Samsung NEXT, LLC (Financial Buyer); Tiger Global Management, LLC (Financial Buyer); TLV Partners LLC (Financial Buyer); Vertex Management Ltd. (Financial Buyer)</t>
  </si>
  <si>
    <t>Samsung NEXT, LLC (Financials); Tiger Global Management, LLC (Financials); TLV Partners LLC (Financials); Vertex Management Ltd. (Financials)</t>
  </si>
  <si>
    <t>Samsung NEXT, LLC (United States); Tiger Global Management, LLC (United States); TLV Partners LLC (Israel); Vertex Management Ltd. (Israel)</t>
  </si>
  <si>
    <t>IQTR1772349118</t>
  </si>
  <si>
    <t>Area 1 Security, Inc.</t>
  </si>
  <si>
    <t>Kleiner Perkins Caufield &amp; Byers; AllegisCyber Capital; EPIC Ventures; Icon Management Associates LLC; First Round Capital Management, LLC; Top Tier Capital Partners, LLC; Cowboy Ventures LLC; DCVC; ForgePoint Capital Management, LLC</t>
  </si>
  <si>
    <t>Area 1 Security, Inc., a cybersecurity company, develops cloud-native email security software solutions. It offers AREA 1 HORIZON, a cloud-based software detects that and halts a range of phishing attacks, including those carrying ransomware and malware payload. The company’ technology prevents phishing across email, social, web, and network vectors by integrating with cloud suites. It offers its software to customers in healthcare, financial, manufacturing, legal services, consumer goods, and professional services industries in the United States and internationally. The company was incorporated in 2013 and is based in San Mateo, California. Area 1 Security, Inc. operates as a subsidiary of Cloudflare, Inc.</t>
  </si>
  <si>
    <t>AllegisCyber Capital (United States); Cowboy Ventures LLC (United States); DCVC (United States); EPIC Ventures (United States); First Round Capital Management, LLC (United States); ForgePoint Capital Management, LLC (United States); Icon Management Associates LLC (United States); Kleiner Perkins Caufield &amp; Byers (United States); Top Tier Capital Partners, LLC (United States)</t>
  </si>
  <si>
    <t>IQTR1772354690</t>
  </si>
  <si>
    <t>Equafin Inc.</t>
  </si>
  <si>
    <t>Global Founders Capital Management GmbH; Scrum Ventures; Fuel Capital; The House Fund, LLC; Gaingels Management, LLC; Hack VC, LP; Apollo Projects</t>
  </si>
  <si>
    <t>Equafin Inc. develops Marvin, a platform to conduct, organize, and analyze user interviews for product teams, consultants, startups, and researchers. Its solution offers features, such as one repository, a centralized repository of user interviews tagged and searchable; live notes for tagging and taking notes for qualitative data analysis; tools for analyzing interviews; and share for collaborating, sharing, and using the voice of users for aligning the whole team. The company was incorporated in 2019 and is based in Oakland, California.</t>
  </si>
  <si>
    <t>Fuel Capital (Asset Management and Custody Banks); Gaingels Management, LLC (Asset Management and Custody Banks); Global Founders Capital Management GmbH (Asset Management and Custody Banks); Hack VC, LP (Asset Management and Custody Banks); Scrum Ventures (Asset Management and Custody Banks); The House Fund, LLC (Asset Management and Custody Banks)</t>
  </si>
  <si>
    <t>Apollo Projects (Strategic Buyer); Fuel Capital (Financial Buyer); Gaingels Management, LLC (Financial Buyer); Global Founders Capital Management GmbH (Financial Buyer); Hack VC, LP (Financial Buyer); Scrum Ventures (Financial Buyer); The House Fund, LLC (Financial Buyer)</t>
  </si>
  <si>
    <t>Fuel Capital (Financials); Gaingels Management, LLC (Financials); Global Founders Capital Management GmbH (Financials); Hack VC, LP (Financials); Scrum Ventures (Financials); The House Fund, LLC (Financials)</t>
  </si>
  <si>
    <t>Apollo Projects (United States); Fuel Capital (United States); Gaingels Management, LLC (United States); Global Founders Capital Management GmbH (Germany); Hack VC, LP (United States); Scrum Ventures (United States); The House Fund, LLC (United States)</t>
  </si>
  <si>
    <t>IQTR1772355082</t>
  </si>
  <si>
    <t>Window Book, Inc.</t>
  </si>
  <si>
    <t>BCC Software, LLC</t>
  </si>
  <si>
    <t>Window Book, Inc. develops and sells postal software solutions. The company was incorporated in 1988 and is based in Cambridge, Massachusetts. As of February 23, 2022, Window Book, Inc. operates as a subsidiary of BCC Software, a BlueCrest Company.</t>
  </si>
  <si>
    <t>IQTR1772356521</t>
  </si>
  <si>
    <t>Beijing Wenxing Online Technology Co., Ltd.</t>
  </si>
  <si>
    <t>ChinaLin Securities Co., Ltd (SZSE:002945)</t>
  </si>
  <si>
    <t>Beijing Wenxing Online Technology Co., Ltd. develops and operates Dolphin Stocks, an application that provides stock market data and news. The company was founded in 2017 and is based in Beijing, China. Beijing Wenxing Online Technology Co., Ltd. operates as a subsidiary of Beijing Byte Dance Telecommunications Co., Ltd. As of April 6, 2022, Beijing Wenxing Online Technology Co., Ltd. operates as a subsidiary of ChinaLin Securities Co., Ltd.</t>
  </si>
  <si>
    <t>IQTR1772359106</t>
  </si>
  <si>
    <t>Omnivore Technologies, Inc.</t>
  </si>
  <si>
    <t>Olo Inc. (NYSE:OLO)</t>
  </si>
  <si>
    <t>Sway Ventures, Inc.</t>
  </si>
  <si>
    <t>Omnivore Technologies, Inc. develops a cloud-based platform that enables a single integration through API, which facilitates connections to Point of Sale (POS) systems. It develops the process for restaurants to test and evaluate new technologies through an interface installed on their POS. Omnivore Technologies, Inc. was formerly known as Positronics Technologies, Inc. and changed its name to Omnivore Technologies, Inc. in February 2015. The company was incorporated in 2013 and is based in Clearwater, Florida. As of Mar 5, 2022, Omnivore Technologies, Inc. operates as a subsidiary of Olo Inc.</t>
  </si>
  <si>
    <t>IQTR1772359669</t>
  </si>
  <si>
    <t>Sleeknote ApS</t>
  </si>
  <si>
    <t>Drip, Inc.</t>
  </si>
  <si>
    <t>Sleeknote ApS develops and delivers a SaaS solution that turns visitors into paying customers through popups. The company was founded in 2013 and is based in Aarhus, Denmark. As of February 23, 2022, Sleeknote ApS operates as a subsidiary of Drip, Inc.</t>
  </si>
  <si>
    <t>IQTR1772368017</t>
  </si>
  <si>
    <t>Lightricks Ltd.</t>
  </si>
  <si>
    <t>Lightricks Ltd. develops mobile image processing applications for customers in Israel and internationally. The company offers Facetune, a portrait and selfie photo editor; BoostApps, a suite of mobile tools for small businesses and brands to engage consumers in ways that boost their bottom lines; Enlight, a photo-shop application; Quickart, an artistic photo-editing application; Filtertune, a photo editing application; and Beatleap, an application for audio-driven video editing by automatically matching songs with clips in seconds. It provides solutions in the areas of software engineering, UX\UI design, research and development, and analytical marketing. The company was founded in 2013 and is headquartered in Jerusalem, Israel.</t>
  </si>
  <si>
    <t>IQTR1772368154</t>
  </si>
  <si>
    <t>OCR Labs Group</t>
  </si>
  <si>
    <t>Equable Capital LLC</t>
  </si>
  <si>
    <t>OCR Labs Group offers biometric solution to businesses for digital identity verification. The company’s platform allows the businesses to verify customers by fraud detection with real-time video capture, identity document optical character recognition, document fraud assessment, video fraud assessment, and face matching functionality. The company was founded in 2014 and is based in North Sydney, Australia with additional offices in the United Kingdom and Turkey.</t>
  </si>
  <si>
    <t>IQTR1772370226</t>
  </si>
  <si>
    <t>Attain Capital Partners</t>
  </si>
  <si>
    <t>IQTR1772370271</t>
  </si>
  <si>
    <t>Rocket-AI Pvt. Ltd</t>
  </si>
  <si>
    <t>Startupbay Pte Ltd</t>
  </si>
  <si>
    <t>Rocket-AI Pvt. Ltd develops a digital transformation platform that combines low-code/no-code, robotic process automation (RPA), and artificial intelligence capabilities (AI) to help online businesses with incremental growth in traffic and conversions. The company was founded in 2020 and is based in Pune, India.</t>
  </si>
  <si>
    <t>IQTR1772376091</t>
  </si>
  <si>
    <t>TENIOS GmbH</t>
  </si>
  <si>
    <t>SmartTel Plus OÜ</t>
  </si>
  <si>
    <t xml:space="preserve">TENIOS GmbH provides a cloud communications platform that produces real-time audio and video communication solutions. TENIOS GmbH was formerly known as NummernDirekt GmbH. The company was incorporated in 2001 and is based in Cologne, Germany. As of February 23, 2022, TENIOS GmbH operates as a subsidiary of Smarttel Plus.
</t>
  </si>
  <si>
    <t>IQTR1772385501</t>
  </si>
  <si>
    <t>Advanced Systems Concepts, Inc.</t>
  </si>
  <si>
    <t>Redwood Software Nederland B.V.</t>
  </si>
  <si>
    <t>As of February 23, 2022, Advanced Systems Concepts, Inc. was acquired by Redwood Software Nederland B.V.. Advanced Systems Concepts, Inc., a system software engineering company, develops enterprise middleware solutions for Fortune 1000 companies; large and medium sized businesses; governments; and educational institutions in the United States and internationally. It offers ActiveBatch, an enterprise job scheduling software for scheduling critical business processes; XLNT, an advanced scripting and command language software; and RemoteSHADOW, a data replication and recovery software that provides real-time remote monitoring of data. The company also provides professional consulting services; online and onsite products training courses; and product demonstrations and evaluations services. It offers its software products and options for users of Windows, UNIX, Linux, HP OpenVMS, and NSK systems, as well as IBM z/OS, AIX, i5OS, and SCO UNIX. The company was founded in 1981 and is based in Morristown, New Jersey.</t>
  </si>
  <si>
    <t>IQTR1772393151</t>
  </si>
  <si>
    <t>SC Ogre Artificial Intelligence SRL</t>
  </si>
  <si>
    <t>MMC Ventures Limited; EarlyGame Ventures</t>
  </si>
  <si>
    <t>SC Ogre Artificial Intelligence SRL provides B2B automated and AI-based platform designed for energy management. The company was founded in 2021 and is based in Bucharest, Romania.</t>
  </si>
  <si>
    <t>EarlyGame Ventures (Asset Management and Custody Banks); MMC Ventures Limited (Asset Management and Custody Banks)</t>
  </si>
  <si>
    <t>EarlyGame Ventures (Financial Buyer); MMC Ventures Limited (Financial Buyer)</t>
  </si>
  <si>
    <t>EarlyGame Ventures (Financials); MMC Ventures Limited (Financials)</t>
  </si>
  <si>
    <t>EarlyGame Ventures (Romania); MMC Ventures Limited (United Kingdom)</t>
  </si>
  <si>
    <t>IQTR1772400648</t>
  </si>
  <si>
    <t>SecureLink, Inc.</t>
  </si>
  <si>
    <t>Vista Equity Partners Management, LLC; Cove Hill Partners, L.P.</t>
  </si>
  <si>
    <t>SecureLink, Inc. develops a VPNs, shared desktop, and security solutions for managing vendor privileged access and remote support to clients across the globe. The company offers SecureLink, a third-party remote access management platform for enterprises, technology vendors, and healthcare clients. Its enterprise solutions enable clients to replace VPNs, replace remote desktop sharing, record and audit sessions, meet compliance requirements, manage vendor users, manage vendor privileged access, provide least privileged access, and integrate with privileged access management; and vendor solutions enable clients to standardize remote support, meet regulatory and audit compliance, improve remote support operations, limit liability, automate support, and reduce time to resolution. The company serves organizations in energy, financial services, gaming, government, healthcare, legal, manufacturing, and retail industries worldwide. The company was incorporated in 2003 and is headquartered in Austin, Texas with an additional office in San Jose, Costa Rica. SecureLink, Inc. operates as a subsidiary of Imprivata, Inc.</t>
  </si>
  <si>
    <t>Cove Hill Partners, L.P. (United States); Vista Equity Partners Management, LLC (United States)</t>
  </si>
  <si>
    <t>IQTR1772410539</t>
  </si>
  <si>
    <t>Aircall.io, Inc.</t>
  </si>
  <si>
    <t>Aircall.io, Inc. develops a cloud-based call center and phone software for startups and small and medium businesses for phone support. It offers Aircall, a software-as-a-service application that allows companies to set up and manage phone support online. The company develops a voice platform that integrates with productivity and helpdesk tools. Aircall.io, Inc. has a partnership with Deutsche Telekom AG. The company has a strategic partnership with Telarus Inc. The company was incorporated in 2014 and is based in New York, New York with additional offices in Paris, France; Sydney, Australia; Madrid, Spain; London, United Kingdom; and Berlin, Germany.</t>
  </si>
  <si>
    <t>IQTR1772410724</t>
  </si>
  <si>
    <t>NEUROPS INC.</t>
  </si>
  <si>
    <t>Point72 Asset Management, L.P.; Gradient Ventures; Mango Capital</t>
  </si>
  <si>
    <t>Neurops Inc., doing business as Fylamynt, designs and develops a cloud automation software. It offers Fylamynt, a low-code cloud infrastructure automation solution to build, test, and run automation workflows securely for any cloud with little to no code. Neurops Inc. was incorporated in 2019 and is based in Mountain View, California. As of February 18, 2022, NEUROPS INC. operates as a subsidiary of NetApp, Inc..</t>
  </si>
  <si>
    <t>Gradient Ventures (United States); Mango Capital (United States); Point72 Asset Management, L.P. (United States)</t>
  </si>
  <si>
    <t>IQTR1772412007</t>
  </si>
  <si>
    <t>Blumberg Capital, L.L.C.; Lightspeed Ventures, LLC; Hanaco Venture Capital Ltd.; hyperwise ventures; The Founders Kitchen</t>
  </si>
  <si>
    <t>Blumberg Capital, L.L.C. (Asset Management and Custody Banks); Hanaco Venture Capital Ltd. (Asset Management and Custody Banks); hyperwise ventures (Asset Management and Custody Banks); Lightspeed Ventures, LLC (Asset Management and Custody Banks); The Founders Kitchen (Asset Management and Custody Banks)</t>
  </si>
  <si>
    <t>Blumberg Capital, L.L.C. (Financial Buyer); Hanaco Venture Capital Ltd. (Financial Buyer); hyperwise ventures (Financial Buyer); Lightspeed Ventures, LLC (Financial Buyer); The Founders Kitchen (Financial Buyer)</t>
  </si>
  <si>
    <t>Blumberg Capital, L.L.C. (Financials); Hanaco Venture Capital Ltd. (Financials); hyperwise ventures (Financials); Lightspeed Ventures, LLC (Financials); The Founders Kitchen (Financials)</t>
  </si>
  <si>
    <t>Blumberg Capital, L.L.C. (United States); Hanaco Venture Capital Ltd. (Israel); hyperwise ventures (Israel); Lightspeed Ventures, LLC (United States); The Founders Kitchen (Israel)</t>
  </si>
  <si>
    <t>IQTR1772416802</t>
  </si>
  <si>
    <t>Semsee Corp.</t>
  </si>
  <si>
    <t>D. E. Shaw &amp; Co., L.P.; 01 Advisors 01, L.P.</t>
  </si>
  <si>
    <t>Semsee Corp. develops software in the commercial insurance space. Its cloud-based platform streamlines the insurance experience for independent agents using patent-pending technology to automate manual workflows and connect with appointed carriers. Semsee Corp. was incorporated in 2017 and is based in Brooklyn, New York.</t>
  </si>
  <si>
    <t>01 Advisors 01, L.P. (Asset Management and Custody Banks); D. E. Shaw &amp; Co., L.P. (Asset Management and Custody Banks)</t>
  </si>
  <si>
    <t>01 Advisors 01, L.P. (Financial Buyer); D. E. Shaw &amp; Co., L.P. (Financial Buyer)</t>
  </si>
  <si>
    <t>01 Advisors 01, L.P. (Financials); D. E. Shaw &amp; Co., L.P. (Financials)</t>
  </si>
  <si>
    <t>01 Advisors 01, L.P. (United States); D. E. Shaw &amp; Co., L.P. (United States)</t>
  </si>
  <si>
    <t>IQTR1772430980</t>
  </si>
  <si>
    <t>Teller Org, INC.</t>
  </si>
  <si>
    <t>Deer Management Company, LLC; Franklin Resources, Inc. (NYSE:BEN); Blockchain Capital, LLC; Upstart; Toyota AI Ventures Advisors, LLC; Signum Capital Management Pte. Ltd.</t>
  </si>
  <si>
    <t>Teller Org, INC., doing business as Teller Labs, develops a decentralized finance (DeFi) protocol that enables unsecured digital asset lending and borrowing. Its Teller Protocol offers an open order book model that allows participants to share commonly used off-chain data with on-chain loan requests; and enables marketplaces and lending platforms to fill loan requests, allowing lenders to decide what loans to fill based on the appended borrower data. The company was founded in 2020 and is based in San Francisco, California.</t>
  </si>
  <si>
    <t>Blockchain Capital, LLC (Asset Management and Custody Banks); Deer Management Company, LLC (Asset Management and Custody Banks); Franklin Resources, Inc. (NYSE:BEN) (Asset Management and Custody Banks); Signum Capital Management Pte. Ltd. (Asset Management and Custody Banks); Toyota AI Ventures Advisors, LLC (Asset Management and Custody Banks); Upstart (Asset Management and Custody Banks)</t>
  </si>
  <si>
    <t>Blockchain Capital, LLC (Financial Buyer); Deer Management Company, LLC (Financial Buyer); Franklin Resources, Inc. (NYSE:BEN) (Financial Buyer); Signum Capital Management Pte. Ltd. (Financial Buyer); Toyota AI Ventures Advisors, LLC (Financial Buyer); Upstart (Financial Buyer)</t>
  </si>
  <si>
    <t>Blockchain Capital, LLC (Financials); Deer Management Company, LLC (Financials); Franklin Resources, Inc. (NYSE:BEN) (Financials); Signum Capital Management Pte. Ltd. (Financials); Toyota AI Ventures Advisors, LLC (Financials); Upstart (Financials)</t>
  </si>
  <si>
    <t>Blockchain Capital, LLC (United States); Deer Management Company, LLC (United States); Franklin Resources, Inc. (NYSE:BEN) (United States); Signum Capital Management Pte. Ltd. (Singapore); Toyota AI Ventures Advisors, LLC (United States); Upstart (United States)</t>
  </si>
  <si>
    <t>IQTR1816103070</t>
  </si>
  <si>
    <t>Business and Assets of TurgenSec</t>
  </si>
  <si>
    <t>Business and Assets of TurgenSec offers bespoke cyber security and cyber security testing solutions to individuals and organizations. The asset is located in the United Kingdom.</t>
  </si>
  <si>
    <t>IQTR1772480117</t>
  </si>
  <si>
    <t>Mrgn Labs</t>
  </si>
  <si>
    <t>Pantera Advisors LLC; Solana Ventures Inc.; Sino Global Capital, Asset Management Arm; Multicoin Capital Management, LLC</t>
  </si>
  <si>
    <t>Mrgn Labs operates as a team focused on democratizing essential financial infrastructure for the betterment of mankind. Mrgn Labs was incorporated in 2021 and is based in Oregon City, Oregon.</t>
  </si>
  <si>
    <t>Multicoin Capital Management, LLC (Asset Management and Custody Banks); Pantera Advisors LLC (Asset Management and Custody Banks); Sino Global Capital, Asset Management Arm (Asset Management and Custody Banks); Solana Ventures Inc. (Asset Management and Custody Banks)</t>
  </si>
  <si>
    <t>Multicoin Capital Management, LLC (Financial Buyer); Pantera Advisors LLC (Financial Buyer); Sino Global Capital, Asset Management Arm (Financial Buyer); Solana Ventures Inc. (Financial Buyer)</t>
  </si>
  <si>
    <t>Multicoin Capital Management, LLC (Financials); Pantera Advisors LLC (Financials); Sino Global Capital, Asset Management Arm (Financials); Solana Ventures Inc. (Financials)</t>
  </si>
  <si>
    <t>Multicoin Capital Management, LLC (United States); Pantera Advisors LLC (United States); Sino Global Capital, Asset Management Arm (China); Solana Ventures Inc. (United States)</t>
  </si>
  <si>
    <t>IQTR1772508597</t>
  </si>
  <si>
    <t>IQTR1818767467</t>
  </si>
  <si>
    <t>Insite društvo s ogranicenom odgovornošcu za usluge</t>
  </si>
  <si>
    <t>Halcom Group</t>
  </si>
  <si>
    <t>Insite društvo s ogranicenom odgovornošcu za usluge provides analytical and operational CRM for business. The company was founded in 2011 and is based in Zagreb, Croatia. As of October 24, 2022, Insite društvo s ogranicenom odgovornošcu za usluge operates as a subsidiary of Halcom Group.</t>
  </si>
  <si>
    <t>IQTR1772517075</t>
  </si>
  <si>
    <t>Anysafe</t>
  </si>
  <si>
    <t>Anysafe offers safe data storage solutions. The company was founded in 2021 and is based in Shenzhen, China.</t>
  </si>
  <si>
    <t>IQTR1772517696</t>
  </si>
  <si>
    <t>IQTR1772521889</t>
  </si>
  <si>
    <t>Beijing Anpro Information Technology Co., Ltd.</t>
  </si>
  <si>
    <t>Granite Asia; HongShan; Source Code Capital</t>
  </si>
  <si>
    <t>Beijing Anpro Information Technology Co., Ltd. provides DevSecOps smart adaptation threat management system for security solutions. The company offers threat modeling, threat discovery, threat simulation, and detection response products. It also provides SDL security consulting, equal insurance consulting, security development training, source code audit, emergency response, penetration test, risk assessment, and offensive and defensive drill. The company serves users in financial, telecommunications, government, energy, education, and other industries. Beijing Anpro Information Technology Co., Ltd. was founded in 2014 and is based in Beijing, China.</t>
  </si>
  <si>
    <t>Granite Asia (Asset Management and Custody Banks); HongShan (Asset Management and Custody Banks); Source Code Capital (Asset Management and Custody Banks)</t>
  </si>
  <si>
    <t>Granite Asia (Financial Buyer); HongShan (Financial Buyer); Source Code Capital (Financial Buyer)</t>
  </si>
  <si>
    <t>Granite Asia (Financials); HongShan (Financials); Source Code Capital (Financials)</t>
  </si>
  <si>
    <t>Granite Asia (Singapore); HongShan (China); Source Code Capital (China)</t>
  </si>
  <si>
    <t>IQTR1772525189</t>
  </si>
  <si>
    <t>Teranet Holdings Limited Partnership</t>
  </si>
  <si>
    <t>Teranet Holdings Limited Partnership, through its subsidiary, operates an electronic land registry system. It manages Ontario’s electronic land registry system (ELRS) through its proprietary software, Teraview, as well as operates the provincial writs of execution database. The company is based in Toronto, Canada.</t>
  </si>
  <si>
    <t>IQTR1772526169</t>
  </si>
  <si>
    <t>Shenzhen Strontium Technology (Beijing) Co., Ltd.</t>
  </si>
  <si>
    <t>Yuanhe Capital; Jinshajiang Joint Investment</t>
  </si>
  <si>
    <t>Shenzhen Strontium Technology (Beijing) Co., Ltd. develops SaaS-based virtual production services software. The company provides virtual production services for e-commerce, live broadcast, XR concerts, business conferences, social media communication, virtual human assistants, and customer service. Shenzhen Strontium Technology (Beijing) Co., Ltd. based in China.</t>
  </si>
  <si>
    <t>Yuanhe Capital (Asset Management and Custody Banks)</t>
  </si>
  <si>
    <t>Jinshajiang Joint Investment (Strategic Buyer); Yuanhe Capital (Financial Buyer)</t>
  </si>
  <si>
    <t>Yuanhe Capital (Financials)</t>
  </si>
  <si>
    <t>Jinshajiang Joint Investment (China); Yuanhe Capital (China)</t>
  </si>
  <si>
    <t>IQTR1772530106</t>
  </si>
  <si>
    <t>Bware Labs</t>
  </si>
  <si>
    <t>Connext Labs, Inc.; Nexo AG; 99 Duxton Pte. Ltd.; Kosmos Capital Pty Ltd; Figment Networks Inc.; Hypersphere Ventures LLC; Woodstock, Inc.; Ascensive Asset Management; Genesis Block Ventures; Axia8 Ventures; CoinGecko Ventures Pte. Ltd.; Nabais Capital; Impossible Finance; Morningstar Ventures; Infinity Ventures Crypto Fund, G.P.; Subsquid Services AG; Stakeborg</t>
  </si>
  <si>
    <t>Bware Labs owns and operates block chain platform. The company provides an interface with integrated payment options and allows customers and node providers to connect through the platform. Its products include blockchain validators and Uniswap toolkit, a solution that allows users to set various order types, such as limit and stop-limit orders. The company was founded in 2021 and is based in Bucharest, Romania.</t>
  </si>
  <si>
    <t>99 Duxton Pte. Ltd. (Research and Consulting Services); Ascensive Asset Management (Asset Management and Custody Banks); Axia8 Ventures (Asset Management and Custody Banks); CoinGecko Ventures Pte. Ltd. (Asset Management and Custody Banks); Connext Labs, Inc. (Application Software); Figment Networks Inc. (Data Processing and Outsourced Services); Genesis Block Ventures (Asset Management and Custody Banks); Hypersphere Ventures LLC (Asset Management and Custody Banks); Impossible Finance (Financial Exchanges and Data); Infinity Ventures Crypto Fund, G.P. (Asset Management and Custody Banks); Kosmos Capital Pty Ltd (Asset Management and Custody Banks); Morningstar Ventures (Asset Management and Custody Banks); Nabais Capital (Asset Management and Custody Banks); Nexo AG (Specialized Finance); Stakeborg (Data Processing and Outsourced Services); Subsquid Services AG (Systems Software); Woodstock, Inc. (Asset Management and Custody Banks)</t>
  </si>
  <si>
    <t>99 Duxton Pte. Ltd. (Strategic Buyer); Ascensive Asset Management (Financial Buyer); Axia8 Ventures (Financial Buyer); CoinGecko Ventures Pte. Ltd. (Financial Buyer); Connext Labs, Inc. (Strategic Buyer); Figment Networks Inc. (Strategic Buyer); Genesis Block Ventures (Financial Buyer); Hypersphere Ventures LLC (Financial Buyer); Impossible Finance (Strategic Buyer); Infinity Ventures Crypto Fund, G.P. (Financial Buyer); Kosmos Capital Pty Ltd (Financial Buyer); Morningstar Ventures (Financial Buyer); Nabais Capital (Financial Buyer); Nexo AG (Strategic Buyer); Stakeborg (Strategic Buyer); Subsquid Services AG (Strategic Buyer); Woodstock, Inc. (Financial Buyer)</t>
  </si>
  <si>
    <t>99 Duxton Pte. Ltd. (Industrials); Ascensive Asset Management (Financials); Axia8 Ventures (Financials); CoinGecko Ventures Pte. Ltd. (Financials); Connext Labs, Inc. (Information Technology); Figment Networks Inc. (Industrials); Genesis Block Ventures (Financials); Hypersphere Ventures LLC (Financials); Impossible Finance (Financials); Infinity Ventures Crypto Fund, G.P. (Financials); Kosmos Capital Pty Ltd (Financials); Morningstar Ventures (Financials); Nabais Capital (Financials); Nexo AG (Financials); Stakeborg (Industrials); Subsquid Services AG (Information Technology); Woodstock, Inc. (Financials)</t>
  </si>
  <si>
    <t>99 Duxton Pte. Ltd. (Singapore); Ascensive Asset Management (South Korea); Axia8 Ventures (China); CoinGecko Ventures Pte. Ltd. (Singapore); Connext Labs, Inc. (United States); Figment Networks Inc. (Canada); Genesis Block Ventures (Cayman Islands); Hypersphere Ventures LLC (United States); Impossible Finance (United States); Infinity Ventures Crypto Fund, G.P. (Taiwan); Kosmos Capital Pty Ltd (Australia); Morningstar Ventures (United Arab Emirates); Nabais Capital (Portugal); Nexo AG (Switzerland); Stakeborg (United States); Subsquid Services AG (Switzerland); Woodstock, Inc. (Cayman Islands)</t>
  </si>
  <si>
    <t>IQTR1805536092</t>
  </si>
  <si>
    <t>The CAI Global Group Inc.</t>
  </si>
  <si>
    <t>Hickey &amp; Associates, Inc.</t>
  </si>
  <si>
    <t>The CAI Global Group Inc. operates as a consulting firm that specializes in investment project strategy, financing, and implementation. The company was founded in 1984 and is based in Montreal, Canada. As of October 20, 2022, The CAI Global Group Inc. operates as a subsidiary of Hickey &amp; Associates, Inc.</t>
  </si>
  <si>
    <t>IQTR1772531577</t>
  </si>
  <si>
    <t>Finarkein Analytics Pvt Ltd.</t>
  </si>
  <si>
    <t>Prophetic Ventures; Redstart Labs (India) Limited; Eximius Capital Ventures Pvt Ltd.; IIFL Finance Limited, Investment Arm</t>
  </si>
  <si>
    <t>Finarkein Analytics Pvt Ltd. develops a low or no code workflow orchestration and data analytics platform for open digital ecosystems (ODEs). The company offers Flux consent, Flux rails, Flux analytics, Flux blend, and Flux connect products. It offers data collection, transformation, modeling, and analytics solutions. Finarkein Analytics Pvt Ltd. was incorporated in 2019 and is based in Pune, India.</t>
  </si>
  <si>
    <t>Eximius Capital Ventures Pvt Ltd. (Asset Management and Custody Banks); IIFL Finance Limited, Investment Arm (Asset Management and Custody Banks); Prophetic Ventures (Asset Management and Custody Banks); Redstart Labs (India) Limited (Application Software)</t>
  </si>
  <si>
    <t>Eximius Capital Ventures Pvt Ltd. (Financial Buyer); IIFL Finance Limited, Investment Arm (Financial Buyer); Prophetic Ventures (Financial Buyer); Redstart Labs (India) Limited (Strategic Buyer)</t>
  </si>
  <si>
    <t>Eximius Capital Ventures Pvt Ltd. (Financials); IIFL Finance Limited, Investment Arm (Financials); Prophetic Ventures (Financials); Redstart Labs (India) Limited (Information Technology)</t>
  </si>
  <si>
    <t>Eximius Capital Ventures Pvt Ltd. (India); IIFL Finance Limited, Investment Arm (India); Prophetic Ventures (India); Redstart Labs (India) Limited (India)</t>
  </si>
  <si>
    <t>IQTR1772535109</t>
  </si>
  <si>
    <t>DIAC Sponsor LLC</t>
  </si>
  <si>
    <t>IQTR1772536055</t>
  </si>
  <si>
    <t>Anxinfu Technology</t>
  </si>
  <si>
    <t>Anxinfu Technology provides private cloud data security services. The company is based in China.</t>
  </si>
  <si>
    <t>IQTR1772559616</t>
  </si>
  <si>
    <t>Kiwoom Securities Co., Ltd. (KOSE:A039490)</t>
  </si>
  <si>
    <t>IQTR1772559628</t>
  </si>
  <si>
    <t>Meraki Idealabs Private Limited</t>
  </si>
  <si>
    <t>IQTR1772560458</t>
  </si>
  <si>
    <t>Cogniteev SAS</t>
  </si>
  <si>
    <t>BrightEdge Technologies, Inc.</t>
  </si>
  <si>
    <t>IRDI Capital Investissement SAS; Aquiti Gestion</t>
  </si>
  <si>
    <t>Cogniteev SAS operates as OnCrawl, a technical search engine optimization (SEO) platform for enterprise SEO audits. It helps to discover errors in HTML, linking structure, and content. Also, it improves organic traffic, rankings, and revenues by opening Google’s blackbox The company’s products include Oncrawl Insights, Oncrawl SEO Crawler, Oncrawl SEO Log Analyzer, Oncrawl Data, Oncrawl Genius, Oncrawl Labs, Oncrawl Developer, Oncrawl BI, connectors, and chrome extension. It also offers education programs, agency programs, and technology &amp; data-related services. Additionally, it provides professional services, such as A la carte analyses, training &amp; workshops, and integrated support. The company primarily caters to e-commerce websites, SEO agencies, and online publishers. The company was incorporated in 2013 and is based in Mérignac, France with an additional office in Bordeaux, France. As of February 23, 2022, Cogniteev SAS operates as a subsidiary of BrightEdge Technologies, Inc.</t>
  </si>
  <si>
    <t>Aquiti Gestion (France); IRDI Capital Investissement SAS (France)</t>
  </si>
  <si>
    <t>IQTR1772563546</t>
  </si>
  <si>
    <t>Amp Suite Ltd.</t>
  </si>
  <si>
    <t>Beatport, LLC</t>
  </si>
  <si>
    <t>Amp Suite Ltd. develops an integrated royalty accounting, content management, distribution, and promotion software for the music industry. The company was incorporated in 2011 and is based in Brightons, United Kingdom. As of February 23, 2022, Amp Suite Ltd. operates as a subsidiary of Beatport, LLC.</t>
  </si>
  <si>
    <t>IQTR1772564394</t>
  </si>
  <si>
    <t>Commerce Fabric, Inc.</t>
  </si>
  <si>
    <t>Glynn Capital Management, LLC; NVP Associates, LLC; Redpoint Management, LLC; Stripes, LLC; Forerunner Ventures; SoftBank Group Corp., Investment Arm</t>
  </si>
  <si>
    <t>Commerce Fabric, Inc. develops cloud and scalable e-commerce development software systems. Its products include a scalable commerce platform; a suite of commerce software for managing products, orders, and pricing and flexible commerce APIs for building any buying experience; a suite of APIs to create differentiated shopping experiences across infinite channels; and a B2B commerce platform that enables online sales transactions for manufacturing, distribution, or wholesale business. The company also offers product information solutions to harness the power of product information to improve conversion rates with fabric; a pricing and promotions engine to improve average order value and conversion rate; order management solutions; and a fabric marketplace to launch, operate, and scale curated assortments from an unlimited number of dropship suppliers. It serves customers through a network of technology partners. Commerce Fabric, Inc. was formerly known as Fabric, Inc. and changed its name to Commerce Fabric, Inc. in August 2019. The company was founded in 2017 and is based in Seattle, Washington with additional offices in Bellevue, Washington; Vancouver, Canada; and Bengaluru, India.</t>
  </si>
  <si>
    <t>Forerunner Ventures (Asset Management and Custody Banks); Glynn Capital Management, LLC (Asset Management and Custody Banks); NVP Associates, LLC (Asset Management and Custody Banks); Redpoint Management, LLC (Asset Management and Custody Banks); SoftBank Group Corp., Investment Arm (Asset Management and Custody Banks); Stripes, LLC (Asset Management and Custody Banks)</t>
  </si>
  <si>
    <t>Forerunner Ventures (Financial Buyer); Glynn Capital Management, LLC (Financial Buyer); NVP Associates, LLC (Financial Buyer); Redpoint Management, LLC (Financial Buyer); SoftBank Group Corp., Investment Arm (Financial Buyer); Stripes, LLC (Financial Buyer)</t>
  </si>
  <si>
    <t>Forerunner Ventures (Financials); Glynn Capital Management, LLC (Financials); NVP Associates, LLC (Financials); Redpoint Management, LLC (Financials); SoftBank Group Corp., Investment Arm (Financials); Stripes, LLC (Financials)</t>
  </si>
  <si>
    <t>Forerunner Ventures (United States); Glynn Capital Management, LLC (United States); NVP Associates, LLC (United States); Redpoint Management, LLC (United States); SoftBank Group Corp., Investment Arm (United Kingdom); Stripes, LLC (United States)</t>
  </si>
  <si>
    <t>IQTR1772567257</t>
  </si>
  <si>
    <t>Shenstrontium Technology</t>
  </si>
  <si>
    <t>SIG Asia Investments, LLLP; Yuanhe Capital; Jinsha River</t>
  </si>
  <si>
    <t>Shenstrontium Technology provides SaaS-based virtual production services for multiple application scenarios such as e-commerce, live broadcast, XR concerts, business conferences, social media communication, virtual human assistants, and customer service. The company is based in China.</t>
  </si>
  <si>
    <t>SIG Asia Investments, LLLP (Asset Management and Custody Banks); Yuanhe Capital (Asset Management and Custody Banks)</t>
  </si>
  <si>
    <t>Jinsha River (Strategic Buyer); SIG Asia Investments, LLLP (Financial Buyer); Yuanhe Capital (Financial Buyer)</t>
  </si>
  <si>
    <t>SIG Asia Investments, LLLP (Financials); Yuanhe Capital (Financials)</t>
  </si>
  <si>
    <t>Jinsha River (China); SIG Asia Investments, LLLP (China); Yuanhe Capital (China)</t>
  </si>
  <si>
    <t>IQTR1772647490</t>
  </si>
  <si>
    <t>Ren Labs</t>
  </si>
  <si>
    <t>Chiron Partners LLC, Investment Arm; Cumberland DRW LLC; Multicoin Capital Management, LLC; Amber Technologies Limited; Genesis Block Ventures; PetRock Capital; LedgerPrime, LLC; Bixin Ventures; Fisher8 Capital Pte. Ltd.</t>
  </si>
  <si>
    <t>Ren Labs develops platforms and tools to allow developers to create the next generation of dApps on top of the multichain. Its projects include RenVM an open protocol that enables the movement of value between blockchains, and Catalog a cross-chain marketplace.</t>
  </si>
  <si>
    <t>Amber Technologies Limited (Data Processing and Outsourced Services); Bixin Ventures (Asset Management and Custody Banks); Chiron Partners LLC, Investment Arm (Asset Management and Custody Banks); Cumberland DRW LLC (Investment Banking and Brokerage); Fisher8 Capital Pte. Ltd. (Asset Management and Custody Banks); Genesis Block Ventures (Asset Management and Custody Banks); LedgerPrime, LLC (Asset Management and Custody Banks); Multicoin Capital Management, LLC (Asset Management and Custody Banks); PetRock Capital (Asset Management and Custody Banks)</t>
  </si>
  <si>
    <t>Amber Technologies Limited (Strategic Buyer); Bixin Ventures (Financial Buyer); Chiron Partners LLC, Investment Arm (Financial Buyer); Cumberland DRW LLC (Strategic Buyer); Fisher8 Capital Pte. Ltd. (Financial Buyer); Genesis Block Ventures (Financial Buyer); LedgerPrime, LLC (Financial Buyer); Multicoin Capital Management, LLC (Financial Buyer); PetRock Capital (Financial Buyer)</t>
  </si>
  <si>
    <t>Amber Technologies Limited (Industrials); Bixin Ventures (Financials); Chiron Partners LLC, Investment Arm (Financials); Cumberland DRW LLC (Financials); Fisher8 Capital Pte. Ltd. (Financials); Genesis Block Ventures (Financials); LedgerPrime, LLC (Financials); Multicoin Capital Management, LLC (Financials); PetRock Capital (Financials)</t>
  </si>
  <si>
    <t>Amber Technologies Limited (Hong Kong); Bixin Ventures (China); Chiron Partners LLC, Investment Arm (United States); Cumberland DRW LLC (United States); Fisher8 Capital Pte. Ltd. (Singapore); Genesis Block Ventures (Cayman Islands); LedgerPrime, LLC (United States); Multicoin Capital Management, LLC (United States); PetRock Capital (Singapore)</t>
  </si>
  <si>
    <t>IQTR1772647491</t>
  </si>
  <si>
    <t>Speech Graphics Ltd</t>
  </si>
  <si>
    <t>Sands Capital Management, LLC</t>
  </si>
  <si>
    <t>Speech Graphics Ltd provides procedural facial animation solutions to the entertainment industry. The company offers SGX, a production software solution that processes audio files and transcripts into facial animation. Its animations feature in various productions ranging from AAA video games to music videos, and are used in communication, training, and more. The company was founded in 2010 and is based in Edinburgh, United Kingdom.</t>
  </si>
  <si>
    <t>IQTR1772649879</t>
  </si>
  <si>
    <t>AKM Parent Holdings, Ltd.</t>
  </si>
  <si>
    <t>Runa Capital Advisors Limited; Scout Ventures; Bloomberg Beta L.P.; Liquid 2 Venture LLC</t>
  </si>
  <si>
    <t>AKM Parent Holdings, Ltd. develops a remote marketing and sales video production platform. The company offers ClearMix, a platform that connects producers with guests to record marketing videos remotely from anywhere. Its platform helps companies create videos on customer testimonials, educational series, student stories, company overviews, podcasts, and thought leadership. The company was incorporated in 2019 and is based in New York, New York.</t>
  </si>
  <si>
    <t>Bloomberg Beta L.P. (Asset Management and Custody Banks); Liquid 2 Venture LLC (Asset Management and Custody Banks); Runa Capital Advisors Limited (Asset Management and Custody Banks); Scout Ventures (Asset Management and Custody Banks)</t>
  </si>
  <si>
    <t>Bloomberg Beta L.P. (Financial Buyer); Liquid 2 Venture LLC (Financial Buyer); Runa Capital Advisors Limited (Financial Buyer); Scout Ventures (Financial Buyer)</t>
  </si>
  <si>
    <t>Bloomberg Beta L.P. (Financials); Liquid 2 Venture LLC (Financials); Runa Capital Advisors Limited (Financials); Scout Ventures (Financials)</t>
  </si>
  <si>
    <t>Bloomberg Beta L.P. (United States); Liquid 2 Venture LLC (United States); Runa Capital Advisors Limited (Luxembourg); Scout Ventures (United States)</t>
  </si>
  <si>
    <t>IQTR1805542175</t>
  </si>
  <si>
    <t>AkaCRM Inc.</t>
  </si>
  <si>
    <t>AkaCRM Inc. provides comprehensive advisory, implementation, and managed support services for salesforce, conga, and leading ecosystem application providers. The company was incorporated in 2009 and is based in Colorado Springs, Colorado. As of October 20, 2022, AkaCRM Inc. operates as a subsidiary of Strata Information Group, Inc.</t>
  </si>
  <si>
    <t>IQTR1772736712</t>
  </si>
  <si>
    <t>Great Oaks Venture Capital LLC; Fin Capital; RiverPark Ventures; Oceans Management, LLC; Operator Partners LLC; Neva SGR</t>
  </si>
  <si>
    <t>Fin Capital (Asset Management and Custody Banks); Great Oaks Venture Capital LLC (Asset Management and Custody Banks); Neva SGR (Asset Management and Custody Banks); Oceans Management, LLC (Asset Management and Custody Banks); Operator Partners LLC (Asset Management and Custody Banks); RiverPark Ventures (Asset Management and Custody Banks)</t>
  </si>
  <si>
    <t>Fin Capital (Financial Buyer); Great Oaks Venture Capital LLC (Financial Buyer); Neva SGR (Financial Buyer); Oceans Management, LLC (Financial Buyer); Operator Partners LLC (Financial Buyer); RiverPark Ventures (Financial Buyer)</t>
  </si>
  <si>
    <t>Fin Capital (Financials); Great Oaks Venture Capital LLC (Financials); Neva SGR (Financials); Oceans Management, LLC (Financials); Operator Partners LLC (Financials); RiverPark Ventures (Financials)</t>
  </si>
  <si>
    <t>Fin Capital (United States); Great Oaks Venture Capital LLC (United States); Neva SGR (Italy); Oceans Management, LLC (United States); Operator Partners LLC (United States); RiverPark Ventures (United States)</t>
  </si>
  <si>
    <t>IQTR1805589341</t>
  </si>
  <si>
    <t>Tbg Security, Inc.</t>
  </si>
  <si>
    <t>J.S. Held, LLC</t>
  </si>
  <si>
    <t>TBG Security is a cyber security consultancy based in Massachusetts. The company specializes in compliance management and penetration testing services for enterprises.</t>
  </si>
  <si>
    <t>IQTR1772786405</t>
  </si>
  <si>
    <t>Powerpay LLC</t>
  </si>
  <si>
    <t>Leap, LLC designs and develops a cloud-based platform to provide sales solutions for the home improvement industry. Its platform provides various solutions, such as estimation, contracts, proposals, digital signatures, marketing, financing, payment, analytics, file sharing, and real-time communication. The company was incorporated in 2016 and is based in Columbia, Maryland.</t>
  </si>
  <si>
    <t>IQTR1772788910</t>
  </si>
  <si>
    <t>SandLogic Technologies Pvt. Ltd.</t>
  </si>
  <si>
    <t>HNI Corporation (NYSE:HNI)</t>
  </si>
  <si>
    <t>SandLogic Technologies Pvt. Ltd. develops AI based enterprise solutions that helps organizations by adding artificial intelligence to their processes and improve their operational efficiency. The company develops EdgeMatrix.io, an enterprise-ready Edge AI platform that helps in porting AI or deep learning models on to any devices; and TXTR (IDP), an automation accelerator for processing cognitive inputs, capture, classify, extract, and verify data to automate business processes. SandLogic Technologies Pvt. Ltd. was incorporated in 2016 and is based in Bengaluru, India.</t>
  </si>
  <si>
    <t>IQTR1772794980</t>
  </si>
  <si>
    <t>IQTR1805627626</t>
  </si>
  <si>
    <t>One Six Solutions Inc.</t>
  </si>
  <si>
    <t>One Six Solutions Inc., an IT consulting firm, focuses on delivering data engineering and custom software engineering services. It offers various solutions, such as data analytics, data lakes and warehouses, managed analytics, cloud native development, application modernization, and agile software development. It serves various industries, such as manufacturing, healthcare, pharmaceutical, and software. The company was founded in 2013 and is based in Chicago, Illinois.</t>
  </si>
  <si>
    <t>IQTR1773112760</t>
  </si>
  <si>
    <t>Technology Assets of Trov</t>
  </si>
  <si>
    <t>Trov, Inc.</t>
  </si>
  <si>
    <t>As of February 23, 2022, Technology Assets of Trov was acquired by The Travelers Companies, Inc. Technology Assets of Trov comprises APIs and software that enable brands to deploy modern P&amp;C insurance solutions in home, renters, auto, pet, small business, and mobility. The asset is located in the United States.</t>
  </si>
  <si>
    <t>IQTR1773242848</t>
  </si>
  <si>
    <t>Noova Energi System AS</t>
  </si>
  <si>
    <t>EV Private Equity; Shell Ventures; Swen Capital Partners, SA</t>
  </si>
  <si>
    <t>Noova Energi System AS develops and offers logic software suite that provides energy management services to reduce customers' total energy costs. It offers floating and fixed power agreements tailored according to the company's needs; a full overview of expenses and recommendations for reducing power consumption; handles administrative tasks that include a collective invoice for all energy use, invoicing of tenants, plant management, and revision of tariffs and fees; provides increased insight and the opportunity to make better decisions through alert robots, user-friendly portal for access to data, energy follow-up, and optimal resource utilization. The company was founded in 2005 and is based in Ålgård, Norway. It has sales offices in Oslo, Bergen, and Trondheim, Norway.</t>
  </si>
  <si>
    <t>EV Private Equity (Asset Management and Custody Banks); Shell Ventures (Asset Management and Custody Banks); Swen Capital Partners, SA (Asset Management and Custody Banks)</t>
  </si>
  <si>
    <t>EV Private Equity (Financial Buyer); Shell Ventures (Financial Buyer); Swen Capital Partners, SA (Financial Buyer)</t>
  </si>
  <si>
    <t>EV Private Equity (Financials); Shell Ventures (Financials); Swen Capital Partners, SA (Financials)</t>
  </si>
  <si>
    <t>EV Private Equity (Norway); Shell Ventures (United States); Swen Capital Partners, SA (France)</t>
  </si>
  <si>
    <t>IQTR1773291305</t>
  </si>
  <si>
    <t>adiutaByte GmbH</t>
  </si>
  <si>
    <t>MediFox Dan GmbH</t>
  </si>
  <si>
    <t>adiutaByte GmbH develops optimization algorithms and corresponding software solutions. Its products are used in the areas of outpatient care, pharmacy messenger services, and planning meals on wheels. The company was founded in 2019 and is based in Sankt Augustin, Germany. As of February 23, 2022, adiutaByte GmbH operates as a subsidiary of MediFox GmbH.</t>
  </si>
  <si>
    <t>IQTR1773370221</t>
  </si>
  <si>
    <t>e4enable Limited</t>
  </si>
  <si>
    <t>e4enable Limited develops a sales coaching SaaS platform. The company through its platform offers services, such as sales training, competency, training measurement, performance management, and enablement. e4enable Limited offers its services to businesses in the UK, Europe and North America. The company was incorporated in 2018 and is based in Altrincham, United Kingdom. As of February 1, 2024, e4enable Limited operates as a subsidiary of Richardson Sales Performance.</t>
  </si>
  <si>
    <t>IQTR1805652616</t>
  </si>
  <si>
    <t>Globalcom Service Co., Ltd.</t>
  </si>
  <si>
    <t>Hc Networks, Ltd.</t>
  </si>
  <si>
    <t>Globalcom Service Co., Ltd. provides planning, design, and construction of information and communication system. It offers design and construction services for network environment; functional servers; infrastructure environments in cloud environments such as AWS; wireless LAN environment; LAN wiring; electrical equipment required for infrastructure equipment; kitting and installation services for POS systems and peripheral equipment; on-site construction service for networks, servers, POS, and maintenance; infrastructure environments; and monitors, maintenance, and operation services. The company was founded in 1998 and is based in Tokyo, Japan.</t>
  </si>
  <si>
    <t>IQTR1773601985</t>
  </si>
  <si>
    <t>FlowTribe</t>
  </si>
  <si>
    <t>FlowTribe develops and offers a platform that provides automated tools for SME’s, lawyers, and accountants. The company offers solutions, such as Lawren.io, SME Buddy, and Accounton.io. Its solution streamlines and automates the process. FlowTribe was founded in 2021 and is based in Antwerp, Belgium.</t>
  </si>
  <si>
    <t>IQTR1773776616</t>
  </si>
  <si>
    <t>S.C. Piconet S.R.L.</t>
  </si>
  <si>
    <t>Yellowbrick International BV</t>
  </si>
  <si>
    <t>S.C. Piconet S.R.L. develops an application for car payments. The company was incorporated in 2003 and is based in Timisoara, Romania. As of January 31, 2022, S.C. Piconet S.R.L. operates as a subsidiary of Yellowbrick International BV.</t>
  </si>
  <si>
    <t>IQTR1773793118</t>
  </si>
  <si>
    <t>Feathr, Inc.</t>
  </si>
  <si>
    <t>Feathr, Inc. operates an online advertising and event marketing platform for attendee acquisition, referral marketing, and sponsored retargeting. Its platform allows users to grow, engage, and convert digital audience; digitize and streamline referral marketing; and create new digital revenue streams. The company also offers campaign management, creative assistance, and strategic consulting services. It serves customers ranging from nonprofits to event organizers and industry publications worldwide. The company was founded in 2012 and is based in Gainesville, Florida.</t>
  </si>
  <si>
    <t>IQTR1773805517</t>
  </si>
  <si>
    <t>IQTR1773890411</t>
  </si>
  <si>
    <t>Codex DF Inc</t>
  </si>
  <si>
    <t>Codex DF Inc develops application software for tax and accounting compliance. Codex DF Inc was incorporated in 2022 and is based in Tumwater, Washington.</t>
  </si>
  <si>
    <t>IQTR1773911638</t>
  </si>
  <si>
    <t>ProKeep, Inc.</t>
  </si>
  <si>
    <t>S3 Ventures, LLC; Ironspring Ventures; Benson Capital Partners LLC</t>
  </si>
  <si>
    <t>ProKeep, Inc. was founded in 2016 and is based in New Orleans, Louisiana.</t>
  </si>
  <si>
    <t>Benson Capital Partners LLC (Asset Management and Custody Banks); Ironspring Ventures (Asset Management and Custody Banks); S3 Ventures, LLC (Asset Management and Custody Banks)</t>
  </si>
  <si>
    <t>Benson Capital Partners LLC (Financial Buyer); Ironspring Ventures (Financial Buyer); S3 Ventures, LLC (Financial Buyer)</t>
  </si>
  <si>
    <t>Benson Capital Partners LLC (Financials); Ironspring Ventures (Financials); S3 Ventures, LLC (Financials)</t>
  </si>
  <si>
    <t>Benson Capital Partners LLC (United States); Ironspring Ventures (United States); S3 Ventures, LLC (United States)</t>
  </si>
  <si>
    <t>IQTR1774018401</t>
  </si>
  <si>
    <t>IQTR1774042130</t>
  </si>
  <si>
    <t>Finary Wealth Inc.</t>
  </si>
  <si>
    <t>Finary Wealth Inc. develops and offers an investment management software. Through its platform it offers portfolio tracking, financial transparency, and investment management. The company was incorporated in 2020 and is based in Montreuil, France.</t>
  </si>
  <si>
    <t>IQTR1774066755</t>
  </si>
  <si>
    <t>IQTR1774512663</t>
  </si>
  <si>
    <t>Energi.ai AS</t>
  </si>
  <si>
    <t>Tjuvholmen Ventures Inc.</t>
  </si>
  <si>
    <t>Energi.ai AS provides an artificial intelligence-based net-zero platform for businesses to measure, reduce, replace and remove CO2 emission for climate solutions for businesses. The company provides carbon accounting and analytics services. Energi.ai AS was founded in 2021 and is based in Fornebu, Norway.</t>
  </si>
  <si>
    <t>IQTR1774550612</t>
  </si>
  <si>
    <t>IQTR1774557760</t>
  </si>
  <si>
    <t>PolyScale Inc.</t>
  </si>
  <si>
    <t>PolyScale Inc. develops a platform as a service that makes data-driven apps faster by simplifying data distribution. It provides data systems for developers, devops and architects. The company was incorporated in 2020 and is based in Redwood City, California.</t>
  </si>
  <si>
    <t>IQTR1774563940</t>
  </si>
  <si>
    <t>Amnic Inc.</t>
  </si>
  <si>
    <t>Amnic Inc. develops a platform for engineering teams to deliver their code to cloud. The company enables engineering teams to build, operate, and deliver scale ready products securely and reliably within the choice of cloud. The company was incorporated in 2021 and is based in Wilmington, Delaware.</t>
  </si>
  <si>
    <t>IQTR1775391869</t>
  </si>
  <si>
    <t>Insight Venture Management, LLC; Sequoia Capital Operations LLC; Stripes, LLC; Cisco Investments; Georgian</t>
  </si>
  <si>
    <t>Cisco Investments (Asset Management and Custody Banks); Georgian (Asset Management and Custody Banks); Insight Venture Management, LLC (Asset Management and Custody Banks); Sequoia Capital Operations LLC (Asset Management and Custody Banks); Stripes, LLC (Asset Management and Custody Banks)</t>
  </si>
  <si>
    <t>Cisco Investments (Financial Buyer); Georgian (Financial Buyer); Insight Venture Management, LLC (Financial Buyer); Sequoia Capital Operations LLC (Financial Buyer); Stripes, LLC (Financial Buyer)</t>
  </si>
  <si>
    <t>Cisco Investments (Financials); Georgian (Financials); Insight Venture Management, LLC (Financials); Sequoia Capital Operations LLC (Financials); Stripes, LLC (Financials)</t>
  </si>
  <si>
    <t>Cisco Investments (United States); Georgian (Canada); Insight Venture Management, LLC (United States); Sequoia Capital Operations LLC (United States); Stripes, LLC (United States)</t>
  </si>
  <si>
    <t>IQTR1775842575</t>
  </si>
  <si>
    <t>Shanghai Shenshi Technology Co., Ltd.</t>
  </si>
  <si>
    <t>Shanghai Shenshi Technology Co., Ltd. develops solutions to help corporate clients in generating interactive virtual content using 3D animation. It offers solutions for applications in the areas of e-commerce, live streaming, extended reality concerts, press release, social media, virtual personal assistant, and customer services. It develops An Ruohan, a virtual figure; XR; augmented reality (AR); and mixed reality (MR) applications. The company is based in Beijing, China.</t>
  </si>
  <si>
    <t>IQTR1778272701</t>
  </si>
  <si>
    <t>Raptor Maps, Inc.</t>
  </si>
  <si>
    <t>Data Point Capital; M12; MacKinnon, Bennett &amp; Company Inc., Investment Arm; ENGIE New Ventures; Blue Bear Capital LLC; Congruent Ventures; Buoyant Ventures</t>
  </si>
  <si>
    <t>Raptor Maps, Inc., a software company, develops an artificial intelligence software to convert drone and asset data into system analytics and reports for solar companies. Its software collects multi-spectral images that are analyzed by cloud computing to provide frequent data coverage; and utilizes unmanned aerial vehicles and autopilot systems to capture agricultural data. The company also provides energized PV asset solutions, such as aerial thermal inspection analytics and reports, aerial shading inspection and deliverables, and specialized sub-1 MW PV system portfolio solutions; advanced PV construction solutions, including construction monitoring, rooftop PV planning survey and deliverables, and aerial topographic survey and deliverable solutions; and customized services. It serves portfolio owners, asset managers, O&amp;M providers, EPC contractors, and independent engineers worldwide. Raptor Maps, Inc. was incorporated in 2015 and is based in Somerville, Massachusetts.</t>
  </si>
  <si>
    <t>Blue Bear Capital LLC (Asset Management and Custody Banks); Buoyant Ventures (Asset Management and Custody Banks); Congruent Ventures (Asset Management and Custody Banks); Data Point Capital (Asset Management and Custody Banks); ENGIE New Ventures (Asset Management and Custody Banks); M12 (Asset Management and Custody Banks); MacKinnon, Bennett &amp; Company Inc., Investment Arm (Asset Management and Custody Banks)</t>
  </si>
  <si>
    <t>Blue Bear Capital LLC (Financial Buyer); Buoyant Ventures (Financial Buyer); Congruent Ventures (Financial Buyer); Data Point Capital (Financial Buyer); ENGIE New Ventures (Financial Buyer); M12 (Financial Buyer); MacKinnon, Bennett &amp; Company Inc., Investment Arm (Financial Buyer)</t>
  </si>
  <si>
    <t>Blue Bear Capital LLC (Financials); Buoyant Ventures (Financials); Congruent Ventures (Financials); Data Point Capital (Financials); ENGIE New Ventures (Financials); M12 (Financials); MacKinnon, Bennett &amp; Company Inc., Investment Arm (Financials)</t>
  </si>
  <si>
    <t>Blue Bear Capital LLC (United States); Buoyant Ventures (United States); Congruent Ventures (United States); Data Point Capital (United States); ENGIE New Ventures (France); M12 (United States); MacKinnon, Bennett &amp; Company Inc., Investment Arm (Canada)</t>
  </si>
  <si>
    <t>IQTR1805653526</t>
  </si>
  <si>
    <t>Netpark21 Co., Ltd.</t>
  </si>
  <si>
    <t>Netpark21 Co., Ltd. provides ICT support. The company engages in businesses such as information system development and outsourcing. It provides support and services, from network design, construction, and maintenance to IT consulting. The company was founded in 1995 and is based in Nagoya, Japan. As of November 1, 2022, Netpark21 Co., Ltd. operates as a subsidiary of SYS Holdings Co., Ltd..</t>
  </si>
  <si>
    <t>IQTR1818601760</t>
  </si>
  <si>
    <t>Scout Ventures; Alumni Ventures Group, LLC; The E14 Fund; Anzu Partners, LLC; AlleyCorp; Silicon Catalyst Angels; Schams Ventures</t>
  </si>
  <si>
    <t>AlleyCorp (Asset Management and Custody Banks); Alumni Ventures Group, LLC (Asset Management and Custody Banks); Anzu Partners, LLC (Asset Management and Custody Banks); Schams Ventures (Asset Management and Custody Banks); Scout Ventures (Asset Management and Custody Banks); The E14 Fund (Asset Management and Custody Banks)</t>
  </si>
  <si>
    <t>AlleyCorp (Financial Buyer); Alumni Ventures Group, LLC (Financial Buyer); Anzu Partners, LLC (Financial Buyer); Schams Ventures (Financial Buyer); Scout Ventures (Financial Buyer); Silicon Catalyst Angels (Strategic Buyer); The E14 Fund (Financial Buyer)</t>
  </si>
  <si>
    <t>AlleyCorp (Financials); Alumni Ventures Group, LLC (Financials); Anzu Partners, LLC (Financials); Schams Ventures (Financials); Scout Ventures (Financials); The E14 Fund (Financials)</t>
  </si>
  <si>
    <t>AlleyCorp (United States); Alumni Ventures Group, LLC (United States); Anzu Partners, LLC (United States); Schams Ventures (United States); Scout Ventures (United States); Silicon Catalyst Angels (United States); The E14 Fund (United States)</t>
  </si>
  <si>
    <t>IQTR1828617079</t>
  </si>
  <si>
    <t>Community Brands Holdings, LLC, through its subsidiaries, develops software solutions for associations, nonprofits, and government entities, as well as the communities they serve. It offers true fund accounting, association management, and fundraising/CRM software; and Aptify, a browser-based membership software platform that allows its membership management system to stay as-is, while configurations allow the system to adapt to changing requirements. The company also provides Nimble AMS, a solution for membership, relationship management, order processing, events, exhibitors, committees, donations, analytics, sales management, advertising, integrations, security, stability, and updates applications; and Nimble Sync, a solution that keep records up to date across various systems as the data changes syncing in both directions, and keeps everyone on the same page. In addition, it offers YourMembership, a web, social, and mobile enabled member engagement platform that provides end-to-end solution in the market for associations, non-profits, chambers, and broader member-based organizations; and learning management software, a career center and job board software platform that delivers user experience and improves revenues; and SchoolCommunity for private and independent K-12 schools. Further, the company provides implementation, disaster recovery hosting, training, web hosting, learning management, cloud hosting, staff augmentation, cyber security protection, and other services. Community Brands Holdings, LLC has strategic partnerships with Gravyty Technologies, Inc. and First Data. The company was founded in 2017 and is headquartered in the St. Petersburg, Florida. Community Brands Holdings, LLC operates as a subsidiary of Ministry Brands LLC.</t>
  </si>
  <si>
    <t>IQTR1835027025</t>
  </si>
  <si>
    <t>IQTR1772135055</t>
  </si>
  <si>
    <t>URBANMETRY SDN BHD</t>
  </si>
  <si>
    <t>URBANMETRY SDN BHD develops an artificial intelligence-based property data analytics and aggregation platform. It harvests, cleans, and analyses city data. It serves public and private sectors. The company was founded in 2014 and is based in Petaling Jaya, Malaysia.</t>
  </si>
  <si>
    <t>IQTR1772138501</t>
  </si>
  <si>
    <t>Wallex Technologies PTE.LTD</t>
  </si>
  <si>
    <t>M-DAQ Pte. Ltd.</t>
  </si>
  <si>
    <t>Wallex Technologies Pte, Ltd. develops and operates online cash management platform. It offers solutions which include virtual accounts for collections and disbursements, a multi-currency wallet, foreign exchange conversions, cross-border payments, and an API with real-time forex execution capability. The company was incorporated in 2015 and is based in Singapore, Singapore with additional offices in China, Indonesia, and Hong Kong. As of August 10, 2022, Wallex Technologies PTE.LTD operates as a subsidiary of M-DAQ Pte. Ltd.</t>
  </si>
  <si>
    <t>IQTR1805675643</t>
  </si>
  <si>
    <t>Selecta Digital S.P.A.</t>
  </si>
  <si>
    <t>Kyip Capital SGR S.p.A.</t>
  </si>
  <si>
    <t>Selecta Digital S.P.A. offers solutions in the order to cash chain by integrating digital, industrial, and customer services. The company provides multichannel solutions to support an evolved customer interaction, such as contract and order management, order fulfilment, service and issue management, billing and invoicing, and payments and credit collection. The company was founded in 2014 and is based in San Martino In Rio, Italy with additional offices in Milan; Cernusco sul Naviglio; Rome, Italy; Palma, Spain; and Tirana, Albania.</t>
  </si>
  <si>
    <t>IQTR1805691792</t>
  </si>
  <si>
    <t>Group DIS</t>
  </si>
  <si>
    <t>Group DIS provides web hosting, cloud, and managed services and also offers hosting  and outsourcing of applications, high traffic websites, and information systems. The company was founded in 2003 and is based in Lille, France. As of October 20, 2022, Group DIS operates as a subsidiary of CONSTELLATION SAS.</t>
  </si>
  <si>
    <t>IQTR1772159609</t>
  </si>
  <si>
    <t>Technisys S.A.</t>
  </si>
  <si>
    <t>SoFi Technologies, Inc. (NasdaqGS:SOFI)</t>
  </si>
  <si>
    <t>Technisys S.A. provides service oriented architecture-based multichannel software products for the financial services and banking industry. It offers consulting, offshore development, insourcing, and outsourcing services. The company provides Cyberbank Core platform, which offers multi-channel, multi-currency, and multi-language native solutions; Cyberbank Multichannel Manager, that offers services across various delivery channels, including branches, tellers, ATM's, call centers, and mobile devices; and Cyberbank mBanking platform, which enables banks to stay connected with customers. It also offers Cyberbank eBanking platform, which assists banks to control various aspects online; Cyberbank Self-Service, which enables customers to access financial transactions; and Cyberbank Touchpoint. The company serves retail, commercial, and private banks; and cash management, insurance brokerage, investment, and trading companies. Technisys S.A. was founded in 1995 and is based in Buenos Aires, Argentina with additional offices in Miami, Florida; Sao Paulo, Brazil; Montevideo, Uruguay; San Jose, Costa Rica; Bogota, Colombia; Toronto, Canada; Guayaquil, Ecuador; Grand Duchy, Luxembourg; Colonia Juárez, Mexico; and Santiago, Chile. Technisys S.A. operates as a subsidiary of SoFi Technologies, Inc.</t>
  </si>
  <si>
    <t>IQTR1772160158</t>
  </si>
  <si>
    <t>Co-Operators Financial Services Limited</t>
  </si>
  <si>
    <t>IQTR1772165831</t>
  </si>
  <si>
    <t>Fleetx Technologies Private Limited</t>
  </si>
  <si>
    <t>IndiaMART InterMESH Limited (NSEI:INDIAMART); India Quotient Advisers LLP; Beenext Pte. Ltd.</t>
  </si>
  <si>
    <t>Fleetx Technologies Private Limited is an application software company. It provides publishes software. The company was founded in 2017 and is based in India.</t>
  </si>
  <si>
    <t>Beenext Pte. Ltd. (Asset Management and Custody Banks); India Quotient Advisers LLP (Asset Management and Custody Banks); IndiaMART InterMESH Limited (NSEI:INDIAMART) (Trading Companies and Distributors)</t>
  </si>
  <si>
    <t>Beenext Pte. Ltd. (Financial Buyer); India Quotient Advisers LLP (Financial Buyer); IndiaMART InterMESH Limited (NSEI:INDIAMART) (Strategic Buyer)</t>
  </si>
  <si>
    <t>Beenext Pte. Ltd. (Financials); India Quotient Advisers LLP (Financials); IndiaMART InterMESH Limited (NSEI:INDIAMART) (Industrials)</t>
  </si>
  <si>
    <t>Beenext Pte. Ltd. (Singapore); India Quotient Advisers LLP (India); IndiaMART InterMESH Limited (NSEI:INDIAMART) (India)</t>
  </si>
  <si>
    <t>IQTR1772168309</t>
  </si>
  <si>
    <t>IMAN GROUP LTD</t>
  </si>
  <si>
    <t>Tesla Capital, LLC; Le Mercier's Capital Pte Ltd; Battery Road Digital Holdings LLC; Vector Crypto Capital LLC; Myasia VC, LLC</t>
  </si>
  <si>
    <t>IMAN GROUP LTD develops an application software. It offers investment facilities through its application. It verify, process, monitor, and withdraw profit. The company was incorporated in 2019 and is based in Tashkent, Uzbekistan.</t>
  </si>
  <si>
    <t>Battery Road Digital Holdings LLC (Asset Management and Custody Banks); Le Mercier's Capital Pte Ltd (Asset Management and Custody Banks); Myasia VC, LLC (Asset Management and Custody Banks); Tesla Capital, LLC (Asset Management and Custody Banks); Vector Crypto Capital LLC (Asset Management and Custody Banks)</t>
  </si>
  <si>
    <t>Battery Road Digital Holdings LLC (Strategic Buyer); Le Mercier's Capital Pte Ltd (Strategic Buyer); Myasia VC, LLC (Financial Buyer); Tesla Capital, LLC (Financial Buyer); Vector Crypto Capital LLC (Financial Buyer)</t>
  </si>
  <si>
    <t>Battery Road Digital Holdings LLC (Financials); Le Mercier's Capital Pte Ltd (Financials); Myasia VC, LLC (Financials); Tesla Capital, LLC (Financials); Vector Crypto Capital LLC (Financials)</t>
  </si>
  <si>
    <t>Uzbekistan</t>
  </si>
  <si>
    <t>Battery Road Digital Holdings LLC (United States); Le Mercier's Capital Pte Ltd (Singapore); Myasia VC, LLC (Indonesia); Tesla Capital, LLC (United States); Vector Crypto Capital LLC (United States)</t>
  </si>
  <si>
    <t>IQTR1805410833</t>
  </si>
  <si>
    <t>Africa direct to merchant business</t>
  </si>
  <si>
    <t>Network International Holdings plc (LSE:NETW)</t>
  </si>
  <si>
    <t>Africa direct to merchant business was acquired by Network International Holdings plc. Africa direct to merchant business comprises direct-to-merchant business. The asset is located in South Africa.</t>
  </si>
  <si>
    <t>IQTR1772168823</t>
  </si>
  <si>
    <t>Voima Ventures; German Tech Transfer Management GmbH</t>
  </si>
  <si>
    <t>German Tech Transfer Management GmbH (Asset Management and Custody Banks); Voima Ventures (Asset Management and Custody Banks)</t>
  </si>
  <si>
    <t>German Tech Transfer Management GmbH (Financial Buyer); Voima Ventures (Financial Buyer)</t>
  </si>
  <si>
    <t>German Tech Transfer Management GmbH (Financials); Voima Ventures (Financials)</t>
  </si>
  <si>
    <t>German Tech Transfer Management GmbH (Germany); Voima Ventures (Finland)</t>
  </si>
  <si>
    <t>IQTR1772169310</t>
  </si>
  <si>
    <t>Nezha.fi</t>
  </si>
  <si>
    <t>AU21 Capital; ZBS Capital; Nodeseeds; Insignius Capital; 5ire LLP; Vespertine Capital LLC; Llama Ventures</t>
  </si>
  <si>
    <t>Nezha.fi develops a liquidity engine platform for prediction markets where the participants do not wager their principal investment, but rather the yield generated on the pooled principal of all participants. The company is based in United Kingdom.</t>
  </si>
  <si>
    <t>5ire LLP (Data Processing and Outsourced Services); AU21 Capital (Asset Management and Custody Banks); Insignius Capital (Asset Management and Custody Banks); Nodeseeds (Asset Management and Custody Banks); Vespertine Capital LLC (Asset Management and Custody Banks); ZBS Capital (Asset Management and Custody Banks)</t>
  </si>
  <si>
    <t>5ire LLP (Strategic Buyer); AU21 Capital (Financial Buyer); Insignius Capital (Financial Buyer); Llama Ventures (Strategic Buyer); Nodeseeds (Financial Buyer); Vespertine Capital LLC (Financial Buyer); ZBS Capital (Financial Buyer)</t>
  </si>
  <si>
    <t>5ire LLP (Industrials); AU21 Capital (Financials); Insignius Capital (Financials); Nodeseeds (Financials); Vespertine Capital LLC (Financials); ZBS Capital (Financials)</t>
  </si>
  <si>
    <t>5ire LLP (United Kingdom); AU21 Capital (United States); Insignius Capital (Sweden); Llama Ventures (United States); Nodeseeds (United States); Vespertine Capital LLC (United States); ZBS Capital (Ukraine)</t>
  </si>
  <si>
    <t>IQTR1806181452</t>
  </si>
  <si>
    <t>United Studios Ltd</t>
  </si>
  <si>
    <t>Spindogs Limited</t>
  </si>
  <si>
    <t>United Studios Ltd provides web design, development, and marketing solutions. The company was founded in 2008 and is based in Crymych, United Kingdom. As of October 19, 2022, United Studios Ltd operates as a subsidiary of Spindogs Limited.</t>
  </si>
  <si>
    <t>IQTR1772171854</t>
  </si>
  <si>
    <t>Weblength Infonet Private Limited</t>
  </si>
  <si>
    <t>Great Lakes E- Learning Services Private Limited</t>
  </si>
  <si>
    <t>Blume Venture Advisors Pvt. Ltd.</t>
  </si>
  <si>
    <t>Weblength Infonet Private Limited, also known as Superset, develops a talent recruitment automation application. The company offers end-to-end virtual campus hiring, digitize and automated placements, and learning and preparation for jobs solutions. It serves employers, universities, and students. Weblength Infonet Private Limited was incorporated in 2013 and is based in Bengaluru, India. As of February 22, 2022, Weblength Infonet Private Limited operates as a subsidiary of Great Lakes E-Learning Services Private Limited.</t>
  </si>
  <si>
    <t>IQTR1772176067</t>
  </si>
  <si>
    <t>Upstream Logix LLC</t>
  </si>
  <si>
    <t>SentiLink Corp.</t>
  </si>
  <si>
    <t>Upstream Logix, LLC. provides data and analytics information in alternative finance supporting financial institutions through its robust and API products. The company was incorporated in 2020 and is based in Saint Petersburg, Florida. As of February 22, 2022, Upstream Logix, LLC. operates as a subsidiary of SentiLink Corp.</t>
  </si>
  <si>
    <t>IQTR1772180985</t>
  </si>
  <si>
    <t>Tech99 Innovations Private Limited</t>
  </si>
  <si>
    <t>Callapina Capital</t>
  </si>
  <si>
    <t>Tech99 Innovations Private Limited develops and operates a Software as a Service (SaaS)-based digital credential management platform. The company’s platform is an end-to-end solution for creating, issuing, and managing digital credentials. It helps to white-label credentials and enables to customize credential page based on branding needs. The company was incorporated in 2021 and is based in Bengaluru, India.</t>
  </si>
  <si>
    <t>IQTR1772182906</t>
  </si>
  <si>
    <t>Automobile Technologies, Inc.</t>
  </si>
  <si>
    <t>Repairify, Inc.</t>
  </si>
  <si>
    <t>AutoMobile Technologies, Inc. develops automotive repair/reconditioning software to keep track of customers, as well as control auto repair workflows, administrative tasks, and roadblocks in clients’ operations. The company offers auto reconditioning, dealership recon, dealership reconditioning, rental car, PDR and hail damage estimating, mobile wheel repair, paint-less dent repair, and used car reconditioning software, as well as recon app and vehicle condition report. Its solutions include ReconPro, a mobile tech app with PDR estimating software, hail damage estimating software, PDR matrix, and invoicing system designed for the automotive service and repair industry; ReconMonitor, a workflow automation solution for auto recon, dealerships, and auto remarketing companies; InspectionNotes, an essential vehicle check-in/check-out and mobile inspection software app developed specifically for the automotive industry; and Repair360, an essential software solution to help clients grow their auto repair and reconditioning companies, as well as reduce time spent on paperwork, billing, invoicing, and back office tasks. The company serves mobile technicians, solo specialty auto repair businesses, large dealerships, and auto fleet operations; and hail repair, rental car, auto remarketing, fleet management, and wheel repair industries. AutoMobile Technologies, Inc. was incorporated in 2008 and is based in Newport Beach, California. As of February 22, 2022, AutoMobile Technologies, Inc. operates as a subsidiary of Repairify, Inc.</t>
  </si>
  <si>
    <t>IQTR1772186686</t>
  </si>
  <si>
    <t>MyDataModels SAS</t>
  </si>
  <si>
    <t>Gravitation SAS</t>
  </si>
  <si>
    <t>MyDataModels SAS develops a mathematical platform that builds predictive models from small data. The platform, known as TADA, comprises binary classification modeling, regression modeling, and multi class classification modeling capabilities. It can run on cloud and desktop environments. MyDataModels SAS caters to data and domain experts. The company was founded in 2018 and is based in Valbonne, France.</t>
  </si>
  <si>
    <t>IQTR1814496942</t>
  </si>
  <si>
    <t>Consentmanager Ab</t>
  </si>
  <si>
    <t>Iubenda s.r.l.</t>
  </si>
  <si>
    <t>Consentmanager Ab provides GDPR compliance software solutions. The company was formerly known as jaohawi AB. The company was incorporated in 2016 and is based in Västerås, Sweden. As of September 22, 2022, Consentmanager Ab operates as a subsidiary of Iubenda s.r.l.</t>
  </si>
  <si>
    <t>IQTR1819639299</t>
  </si>
  <si>
    <t>Almerys SAS</t>
  </si>
  <si>
    <t>Almerys SAS designs and develops information technology (IT) solutions tailored to customers’ needs, as well as assists customers’ teams throughout the process of development of its solutions. The company also offers business process outsourcing services. In addition, it engaged in creating, steering, and managing partner networks (service providers, health professionals, software and business solution publishers, etc.); providing remote software solutions (SaaS); integrating its customers’ and partners’ solutions into its processes and data centers; and managing and processing sensitive data, including personal health data. The company also offers processing of information flows and sensitive data, as well as managing the related risks; providing digital identity solutions to sign documents, store confidential information, and give their consent to authorize identified third parties to access their personal/business information; and providing electronic signature service to cater for contractual and/or synallagmatic transactions via a secure digital space. It develops personalized solutions to foster the use of third party payment systems by facilitating the exchange of practical information between health professionals, mutual funds, welfare funds, and insurance companies that provide supplementary healthcare insurance cover; and develops solutions that enable sensitive digital documents to be shared securely. It serves health insurers, health professions, businesses, regulated professions, local and regional authorities, and individuals. The company was incorporated in 2000 and is based in Clermont-Ferrand, France. As of April 13, 2015, Almerys SAS operates as a subsidiary of Global Services Santé.</t>
  </si>
  <si>
    <t>IQTR1772204365</t>
  </si>
  <si>
    <t>Volunteer Mobilization, Inc.</t>
  </si>
  <si>
    <t>Volunteer Mobilization, Inc. develops a cloud base volunteer management software and integrated mobile apps designed to recruit new volunteers, improve communication, optimize the user experience, and convert volunteers into donors. It offers volunteer management, reporting, support, communication, integration, and branding and promotion features. The company serves business, education, faith-based, government, media, entertainment, and no profit industries. Volunteer Mobilization, Inc. was founded in 2016 and is based in Plano, Texas. As of February 22, 2022, Volunteer Mobilization, Inc. operates as a subsidiary of Virtuous Software, Inc.</t>
  </si>
  <si>
    <t>IQTR1805253184</t>
  </si>
  <si>
    <t>Golden Technologies, Inc.</t>
  </si>
  <si>
    <t>Golden Technologies, Inc. operates as an IT managed service provider. It offers customized managed IT, cloud, security, and consulting services to business owners in the northwest Indiana and Chicagoland market. Golden Technologies, Inc. was founded in 1996 and is based in Valparaiso, Indiana. As of October 18, 2022, Golden Technologies, Inc. operates as a subsidiary of Versent Group LLC.</t>
  </si>
  <si>
    <t>IQTR1772212578</t>
  </si>
  <si>
    <t>Live Music Streaming Technology, Inc.</t>
  </si>
  <si>
    <t>OCTANe LLC</t>
  </si>
  <si>
    <t>Live Music Streaming Technology, Inc., doing business as Trubify, develops a live streaming music application that allows artists to monetize their live and recorded performances. It also automatically manages royalty payments on behalf of artists. The company was incorporated in 2020 and is based in Costa Mesa, California.</t>
  </si>
  <si>
    <t>IQTR1772212985</t>
  </si>
  <si>
    <t>Pepperdata Inc.</t>
  </si>
  <si>
    <t>Pepperdata Inc. develops and operates big data observability and autonomous tuning software. The company offers Pepperdata, a platform that tracks the real-time usage of CPU, memory, network, local disk, and HDFS by every user, job, task, and process and allows companies to run more jobs on the existing infrastructure; Query Spotlight, a big data analytics performance suite that enables clients to see and analyze aggregated and granular cluster resource usage, knowing what the limited resources are at any moment and who is using those resources; Capacity Optimizer, which automatically optimizes big data environments at scale; and Streaming Spotlight, which enables IT operations teams to get detailed and near real-time visibility into Kafka cluster metrics, broker health, topics, and partitions within the dashboard. It delivers predictability, capacity, and visibility for business-critical hardtop jobs on existing clusters running multiple applications. It helps Internet and software-as-a-service companies optimize Hadoop clusters. The company was incorporated in 2012 and is based in Sunnyvale, California.</t>
  </si>
  <si>
    <t>IQTR1772215365</t>
  </si>
  <si>
    <t>IQTR1772215719</t>
  </si>
  <si>
    <t>Brevity, Inc.</t>
  </si>
  <si>
    <t>Contrary, LLC</t>
  </si>
  <si>
    <t>Brevity, Inc. develops software that allows users to create an online application without using codes. Its platform enables to build web or mobile applications with a drag and drop interface through templates and interfaces. Brevity, Inc. was incorporated in 2013 and is based in Lehi, Utah.</t>
  </si>
  <si>
    <t>IQTR1772219303</t>
  </si>
  <si>
    <t>Weather Build, Inc.</t>
  </si>
  <si>
    <t>Bulksource Inc.</t>
  </si>
  <si>
    <t>Weatherbuild provides decision support solutions for contractors, owners, and operators to enhance situational awareness and make informed decisions regarding weather events, schedule impacts, safety risks, and probable outcomes. The company offers custom hyper-local weather analytics solutions with risk management and dispute resolution tools. Additionally, Weatherbuild operates in Massachusetts.</t>
  </si>
  <si>
    <t>IQTR1772219340</t>
  </si>
  <si>
    <t>FirstMark Capital, LLC; Andreessen Horowitz LLC; Hawke Ventures LLC</t>
  </si>
  <si>
    <t>Andreessen Horowitz LLC (Asset Management and Custody Banks); FirstMark Capital, LLC (Asset Management and Custody Banks); Hawke Ventures LLC (Asset Management and Custody Banks)</t>
  </si>
  <si>
    <t>Andreessen Horowitz LLC (Financial Buyer); FirstMark Capital, LLC (Financial Buyer); Hawke Ventures LLC (Financial Buyer)</t>
  </si>
  <si>
    <t>Andreessen Horowitz LLC (Financials); FirstMark Capital, LLC (Financials); Hawke Ventures LLC (Financials)</t>
  </si>
  <si>
    <t>Andreessen Horowitz LLC (United States); FirstMark Capital, LLC (United States); Hawke Ventures LLC (United States)</t>
  </si>
  <si>
    <t>IQTR1772219368</t>
  </si>
  <si>
    <t>ResolvIT SC, LLC</t>
  </si>
  <si>
    <t>VistaVu Solutions Inc.</t>
  </si>
  <si>
    <t>ResolvIT SC, LLC develops and delivers ERP solutions in the areas of SAP software and services, business intelligence solutions, and ERP software. The company was incorporated in 2017 and is based in Cayce, South Carolina. As of February 22, 2022, ResolvIT SC, LLC operates as a subsidiary of VistaVu Solutions Inc.</t>
  </si>
  <si>
    <t>IQTR1772230546</t>
  </si>
  <si>
    <t>Plinqit Inc.</t>
  </si>
  <si>
    <t>Invest Detroit Ventures; 4Front Credit Union; Fintop Capital; JAM Special Opportunity Ventures; Michigan Rise</t>
  </si>
  <si>
    <t>Plinqit Inc. designs and develops a SaaS platform that allows banks to offer a goal-based, micro-savings account. Its solution offers onboarding and administration of Plinqit accounts, analytics across all Plinqit users and activity, and publishing tools to provide content and cross-sell. Plinqit Inc. was formerly known as HTMA Holdings, Inc. and changed its name to Plinqit Inc. in March 2022. The company was founded in 2017 and is based in Ann Arbor, Michigan. Plinqit operates as a subsidiary of HT Mobile Apps, LLC.</t>
  </si>
  <si>
    <t>4Front Credit Union (Regional Banks); Fintop Capital (Asset Management and Custody Banks); Invest Detroit Ventures (Asset Management and Custody Banks); JAM Special Opportunity Ventures (Asset Management and Custody Banks); Michigan Rise (Asset Management and Custody Banks)</t>
  </si>
  <si>
    <t>4Front Credit Union (Strategic Buyer); Fintop Capital (Financial Buyer); Invest Detroit Ventures (Financial Buyer); JAM Special Opportunity Ventures (Financial Buyer); Michigan Rise (Financial Buyer)</t>
  </si>
  <si>
    <t>4Front Credit Union (Financials); Fintop Capital (Financials); Invest Detroit Ventures (Financials); JAM Special Opportunity Ventures (Financials); Michigan Rise (Financials)</t>
  </si>
  <si>
    <t>4Front Credit Union (United States); Fintop Capital (United States); Invest Detroit Ventures (United States); JAM Special Opportunity Ventures (United States); Michigan Rise (United States)</t>
  </si>
  <si>
    <t>IQTR1772236308</t>
  </si>
  <si>
    <t>iMatrix Systems, Inc.</t>
  </si>
  <si>
    <t>iMatrix Systems, Inc. designs and develops an Industrial Internet of Things (IIoT) solutions that offers IoT-related systems involving environmental sensors, agriculture and building management controls, and sensors. It iMatrix BLE, a cold chain solution for temperature, humidity, door open and close alerts, leak detection, and hydroponic farming related sensors; iMatrix communication gateways that enable all wireless sensor configuration, control, monitoring, and analytics managed through the iMatrix proprietary cloud services; and iMatrix cloud system that provides access to all the sophisticated data analysis of iMatrix control and sensor systems. The company serves healthcare, residential and commercial buildings, restaurants and hospitality, critical infrastructure, hydroponics, soil monitoring, and management industries. The company was incorporated in 2018 and is based in Zephyr Cove, Nevada.</t>
  </si>
  <si>
    <t>IQTR1772239809</t>
  </si>
  <si>
    <t>Tapcloud LLC</t>
  </si>
  <si>
    <t>WellSky Corporation</t>
  </si>
  <si>
    <t>Tapcloud Llc develops and operates an application that provides communication between doctors and patients about their symptoms and doctors provide them medication. The company was incorporated in 2013 and is based in Chicago, Illinois. As of February 22, 2022, Tapcloud Llc operates as a subsidiary of WellSky Corporation.</t>
  </si>
  <si>
    <t>IQTR1772240478</t>
  </si>
  <si>
    <t>VFunction, Inc.</t>
  </si>
  <si>
    <t>VFunction, Inc. develops cloud-based infrastructure application software. It offers an artificial intelligence (AI)-driven platform for architects and developers that automatically transforms complex monolithic applications into microservices, restoring engineering velocity and optimizing the benefits of the cloud. The company was incorporated in 2017 and is based in Menlo Park, California with a research and development center in Tel Aviv-Yafo, Israel.</t>
  </si>
  <si>
    <t>IQTR1772241319</t>
  </si>
  <si>
    <t>Forensic Logic, Inc.</t>
  </si>
  <si>
    <t>Band of Angels</t>
  </si>
  <si>
    <t>Forensic Logic, Inc. develops software as a service information technology to local, state, and federal law enforcement agencies. It offers COPLINK program, a data sharing and crime analytics platform for law enforcement accelerate investigations; COPLINK X, a platform that combines groundbreaking search technology with advanced analytics and data network; Coplink Connect, a secure and interactive discussion forum where law enforcement managers can curate and share information collected from officers in the field in one accessible environment; and COPLINK Search, a search engine for law enforcement. Its solutions include human trafficking investigation, drug related crimes, officers and communities safe, data-driven and strategic policing, and logic crime gun solutions. Forensic Logic, Inc. was incorporated in 2003 and is based in Walnut Creek, California. As of January 1, 2022, Forensic Logic, Inc. operates as a subsidiary of SoundThinking, Inc.</t>
  </si>
  <si>
    <t>IQTR1805273893</t>
  </si>
  <si>
    <t>Technical Multimedia Design, Inc.</t>
  </si>
  <si>
    <t>ICS Solutions Group</t>
  </si>
  <si>
    <t>TechMD is an IT solutions firm that specializes in cloud solutions, managed cybersecurity services, strategic IT consulting, and managed IT services. The company aims to bring enterprise-level productivity, scalability, and security to small and medium businesses.</t>
  </si>
  <si>
    <t>IQTR1772263704</t>
  </si>
  <si>
    <t>Paystratus Group Limited</t>
  </si>
  <si>
    <t>Tiger Global Management, LLC; Anthemis Group SA; QED Investors, LLC; Seedcamp Investments LLP; Mubadala Capital; Localglobe</t>
  </si>
  <si>
    <t>Paystratus Group Limited, trading as Weavr, develops and offers an open and publicly accessible cloud-based platform that connects payment networks and payment service providers and makes available software tools enabling the innovators of payment services to define, deploy and use pre-configured digital payment flows in their products and services. The company's clients can choose their payment model; integrate and test the model with their website; and get the payment model approved and launch it. The company's technology stack makes it feasible to automate or provide self-service tools to reduce both cost and time to market for designing, deploying and running virtual card solutions. Paystratus Group Limited was incorporated in 2018 and is based in London, United Kingdom.</t>
  </si>
  <si>
    <t>Anthemis Group SA (Asset Management and Custody Banks); Mubadala Capital (Asset Management and Custody Banks); QED Investors, LLC (Asset Management and Custody Banks); Seedcamp Investments LLP (Asset Management and Custody Banks); Tiger Global Management, LLC (Asset Management and Custody Banks)</t>
  </si>
  <si>
    <t>Anthemis Group SA (Financial Buyer); Localglobe (Financial Buyer); Mubadala Capital (Financial Buyer); QED Investors, LLC (Financial Buyer); Seedcamp Investments LLP (Financial Buyer); Tiger Global Management, LLC (Financial Buyer)</t>
  </si>
  <si>
    <t>Anthemis Group SA (Financials); Mubadala Capital (Financials); QED Investors, LLC (Financials); Seedcamp Investments LLP (Financials); Tiger Global Management, LLC (Financials)</t>
  </si>
  <si>
    <t>Anthemis Group SA (United Kingdom); Localglobe (United Kingdom); Mubadala Capital (United Arab Emirates); QED Investors, LLC (United States); Seedcamp Investments LLP (United Kingdom); Tiger Global Management, LLC (United States)</t>
  </si>
  <si>
    <t>IQTR1772264536</t>
  </si>
  <si>
    <t>Divvy Engagement Solutions, Inc.</t>
  </si>
  <si>
    <t>Divvy Engagement Solutions, Inc. develops an employee engagement, culture, rewards, and analytics platform. It delivers analytics on culture, results, and ROI, providing non-cash and cash compensation for milestones, occasions, rewards, and perks. The company was founded in 1998 and is based in Austin, Texas.</t>
  </si>
  <si>
    <t>IQTR1772267027</t>
  </si>
  <si>
    <t>IQTR1772267284</t>
  </si>
  <si>
    <t>SeMI Technologies B.V.</t>
  </si>
  <si>
    <t>New Enterprise Associates, Inc.; Cortical Ventures</t>
  </si>
  <si>
    <t>SeMI Technologies B.V. develops AI-powered search technology solution. The company offers Weaviate, a vector search engine; Weaviate Console, a graphical user interface on top of Weaviate that can be used to interact with Weaviate in public and private clouds; and Weaviate cloud services. Its products for develops include Weaviate Console, a graphical user interface to interact with an individual Weaviate and Weaviate Cloud Service instances; and guide for contributors. The company also offers industry search solutions for consumer packaged goods and retail, and publishing and media sectors. SeMI Technologies B.V. was founded in 2019 and is based in Amsterdam, the Netherlands.</t>
  </si>
  <si>
    <t>Cortical Ventures (Asset Management and Custody Banks); New Enterprise Associates, Inc. (Asset Management and Custody Banks)</t>
  </si>
  <si>
    <t>Cortical Ventures (Financial Buyer); New Enterprise Associates, Inc. (Financial Buyer)</t>
  </si>
  <si>
    <t>Cortical Ventures (Financials); New Enterprise Associates, Inc. (Financials)</t>
  </si>
  <si>
    <t>Cortical Ventures (United States); New Enterprise Associates, Inc. (United States)</t>
  </si>
  <si>
    <t>IQTR1805277166</t>
  </si>
  <si>
    <t>Edammo Inc.</t>
  </si>
  <si>
    <t>Verseon International Corporation</t>
  </si>
  <si>
    <t>Edammo Inc. provides real-time predictive analytics and information technology (IT) solutions. It offers IT consulting, data mining, predictive modeling, big data analysis, data mining, and cloud-based infrastructure solutions. Edammo Inc. was incorporated in 2015 and is based in Iowa City, Iowa. As of October 18, 2022, Edammo Inc. operates as a subsidiary of Verseon International Corporation.</t>
  </si>
  <si>
    <t>IQTR1772276528</t>
  </si>
  <si>
    <t>Activepipe Group Pty. Ltd.</t>
  </si>
  <si>
    <t>MoxiWorks, LLC</t>
  </si>
  <si>
    <t>ActivePipe Group Pty Ltd develops real estate industry software for real estate agencies and mortgage brokers. It offers marketing automation platform that uses data, predictive analytics, and automation to manage the communication journey with new prospects without the need for agent intervention or participation. Its platform also monitors prospect’s behavior, adapting the prospect’s profiles and predicting specific intent and automating communications with property information relevant to that customer’s needs. The company’s platform also allows users to build and deploy custom and automatic emails and managed monthly newsletters. The company was incorporated in 2009 and is based in Cremorne, Australia with an additional location in Austin, Texas. As of February 16, 2022, ActivePipe Group Pty Ltd operates as a subsidiary of MoxiWorks, LLC.</t>
  </si>
  <si>
    <t>IQTR1772276554</t>
  </si>
  <si>
    <t>Reliant</t>
  </si>
  <si>
    <t>Reliant provides off-the-shelf, hardware-agnostic software for retail, hospitality, and c-store enterprises. The company was founded in 2006 and is based in New York, New York. As of February 22, 2022, Reliant operates as a subsidiary of Acumera, Inc.</t>
  </si>
  <si>
    <t>IQTR1805289183</t>
  </si>
  <si>
    <t>ReSolutions Shpk</t>
  </si>
  <si>
    <t>ReSolutions Shpk provides information technology services that offers business software development and implementation. The company is based in Albania. As of October 18, 2022, ReSolutions Shpk operates as a subsidiary of Sciant AD.</t>
  </si>
  <si>
    <t>Albania</t>
  </si>
  <si>
    <t>IQTR1772280194</t>
  </si>
  <si>
    <t>Bitpanda Custody Ltd</t>
  </si>
  <si>
    <t>Two Sigma Ventures, LP</t>
  </si>
  <si>
    <t>Bitpanda Custody Ltd develops DeFi ready crypto custody platform that offers segregated wallets for institutional investors, service providers, token issuers, and corporate treasuries. The company was formerly known as Trustology Ltd and changed its name to Bitpanda Custody Ltd in March 2022. Bitpanda Custody Ltd was founded in 2014 and is based in London, United Kingdom. As of February 22, 2022, Bitpanda Custody Ltd operates as a subsidiary of Bitpanda GmbH.</t>
  </si>
  <si>
    <t>IQTR1772280217</t>
  </si>
  <si>
    <t>Battery Ventures; The Phoenix Insurance Company; Tiger Global Management, LLC; Hanaco Venture Capital Ltd.; Key 1 Capital Ltd.</t>
  </si>
  <si>
    <t>CHEQ AI Technologies Ltd. develops an online platform that prevents digital advertisements from appearing alongside negative contents. The company designs machined learning algorithms to detect behavioral anomalies of fake bot traffic. It also provides topical segmentation, sentiment analysis, code patching, non-human browsing patterns, and operating system analysis. The company was formerly known as Cheq Technologies Ltd. The company was founded in 2016 and is based in Tel Aviv-Yafo, Israel with additional offices in United States, China, and Japan.</t>
  </si>
  <si>
    <t>Battery Ventures (Asset Management and Custody Banks); Hanaco Venture Capital Ltd. (Asset Management and Custody Banks); Key 1 Capital Ltd. (Asset Management and Custody Banks); The Phoenix Insurance Company (Property and Casualty Insurance); Tiger Global Management, LLC (Asset Management and Custody Banks)</t>
  </si>
  <si>
    <t>Battery Ventures (Financial Buyer); Hanaco Venture Capital Ltd. (Financial Buyer); Key 1 Capital Ltd. (Financial Buyer); The Phoenix Insurance Company (Strategic Buyer); Tiger Global Management, LLC (Financial Buyer)</t>
  </si>
  <si>
    <t>Battery Ventures (Financials); Hanaco Venture Capital Ltd. (Financials); Key 1 Capital Ltd. (Financials); The Phoenix Insurance Company (Financials); Tiger Global Management, LLC (Financials)</t>
  </si>
  <si>
    <t>Battery Ventures (United States); Hanaco Venture Capital Ltd. (Israel); Key 1 Capital Ltd. (Israel); The Phoenix Insurance Company (United States); Tiger Global Management, LLC (United States)</t>
  </si>
  <si>
    <t>IQTR1772288532</t>
  </si>
  <si>
    <t>WeShine Co., Ltd.</t>
  </si>
  <si>
    <t>IDG Capital Partners Co., Ltd.; ZWC Ventures</t>
  </si>
  <si>
    <t>WeShine Co., Ltd. develops enterprise WeChat customer acquisition and operation management platform. The company offers Weisheng·Qiwei Manager, a marketing supply chain risk management based on corporate WeChat Solutions to help enterprise private domain traffic operations. The company was founded in 2015 and is based in Shanghai, China with additional offices in Guangzhou, Shenzhen, Beijing, and Wuxi, China.</t>
  </si>
  <si>
    <t>IDG Capital Partners Co., Ltd. (Asset Management and Custody Banks); ZWC Ventures (Asset Management and Custody Banks)</t>
  </si>
  <si>
    <t>IDG Capital Partners Co., Ltd. (Financial Buyer); ZWC Ventures (Financial Buyer)</t>
  </si>
  <si>
    <t>IDG Capital Partners Co., Ltd. (Financials); ZWC Ventures (Financials)</t>
  </si>
  <si>
    <t>IDG Capital Partners Co., Ltd. (China); ZWC Ventures (China)</t>
  </si>
  <si>
    <t>IQTR1772288757</t>
  </si>
  <si>
    <t>OhMD, LLC</t>
  </si>
  <si>
    <t>Clayton Associates, LLC; Dudley Fund</t>
  </si>
  <si>
    <t>OhMD, LLC develops a mobile messaging platform between doctors and patients that integrates with electronic medical records. The company is based in New York, New York.</t>
  </si>
  <si>
    <t>Clayton Associates, LLC (Asset Management and Custody Banks); Dudley Fund (Asset Management and Custody Banks)</t>
  </si>
  <si>
    <t>Clayton Associates, LLC (Financial Buyer); Dudley Fund (Financial Buyer)</t>
  </si>
  <si>
    <t>Clayton Associates, LLC (Financials); Dudley Fund (Financials)</t>
  </si>
  <si>
    <t>Clayton Associates, LLC (United States); Dudley Fund (United States)</t>
  </si>
  <si>
    <t>IQTR1772292961</t>
  </si>
  <si>
    <t>tZERO Group, Inc.</t>
  </si>
  <si>
    <t>Pelion, Inc; Beyond, Inc. (NYSE:BYON); Intercontinental Exchange, Inc. (NYSE:ICE); Elevated Returns</t>
  </si>
  <si>
    <t>tZERO Group, Inc. develops and provides a blockchain based distributed ledger platform for companies, entrepreneurs, and retail and institutional investors. The company's platform integrates cryptographically secure distributed ledgers with existing market processes to reduce settlement time and costs. The company offers a digital security trading platform that provides private equity blockchain and security token services for companies seeking capital from private equity, accredited, and retail investors. It also offers trading and investing services. The company was formerly known as tØ.com, Inc. and changed its name to tZERO Group, Inc. in October 2018. The company was founded in 2014 and is based in Salt Lake City, Utah.</t>
  </si>
  <si>
    <t>Beyond, Inc. (NYSE:BYON) (Homefurnishing Retail); Elevated Returns (Asset Management and Custody Banks); Intercontinental Exchange, Inc. (NYSE:ICE) (Financial Exchanges and Data); Pelion, Inc (Asset Management and Custody Banks)</t>
  </si>
  <si>
    <t>Beyond, Inc. (NYSE:BYON) (Strategic Buyer); Elevated Returns (Financial Buyer); Intercontinental Exchange, Inc. (NYSE:ICE) (Strategic Buyer); Pelion, Inc (Financial Buyer)</t>
  </si>
  <si>
    <t>Beyond, Inc. (NYSE:BYON) (Consumer Discretionary); Elevated Returns (Financials); Intercontinental Exchange, Inc. (NYSE:ICE) (Financials); Pelion, Inc (Financials)</t>
  </si>
  <si>
    <t>Beyond, Inc. (NYSE:BYON) (United States); Elevated Returns (United States); Intercontinental Exchange, Inc. (NYSE:ICE) (United States); Pelion, Inc (United States)</t>
  </si>
  <si>
    <t>IQTR1772300298</t>
  </si>
  <si>
    <t>WingsIT Informática e Tecnologia Ltda</t>
  </si>
  <si>
    <t>Valtech Limited</t>
  </si>
  <si>
    <t>WingsIT Informática e Tecnologia Ltda designs and develops CRM and cloud computing solutions to small, medium businesses, and family organizations. The company was incorporated in 2000 and is based in São Paulo, Brazil. As of February 22, 2022, WingsIT Informática e Tecnologia Ltda operates as a subsidiary of Valtech Limited.</t>
  </si>
  <si>
    <t>IQTR1772359395</t>
  </si>
  <si>
    <t>Launch Partnership, LLC; Service Provider Capital, LLC; Cygnus Capital; The Syndicate; MGV Capital, LLC; 2.12 Angels</t>
  </si>
  <si>
    <t>2.12 Angels (Asset Management and Custody Banks); Cygnus Capital (Asset Management and Custody Banks); Launch Partnership, LLC (Asset Management and Custody Banks); MGV Capital, LLC (Asset Management and Custody Banks); Service Provider Capital, LLC (Asset Management and Custody Banks); The Syndicate (Asset Management and Custody Banks)</t>
  </si>
  <si>
    <t>2.12 Angels (Financial Buyer); Cygnus Capital (Financial Buyer); Launch Partnership, LLC (Financial Buyer); MGV Capital, LLC (Financial Buyer); Service Provider Capital, LLC (Financial Buyer); The Syndicate (Strategic Buyer)</t>
  </si>
  <si>
    <t>2.12 Angels (Financials); Cygnus Capital (Financials); Launch Partnership, LLC (Financials); MGV Capital, LLC (Financials); Service Provider Capital, LLC (Financials); The Syndicate (Financials)</t>
  </si>
  <si>
    <t>2.12 Angels (United States); Cygnus Capital (Argentina); Launch Partnership, LLC (United States); MGV Capital, LLC (United States); Service Provider Capital, LLC (United States); The Syndicate (United States)</t>
  </si>
  <si>
    <t>IQTR1772376628</t>
  </si>
  <si>
    <t>Opencommerce Tech CO.,LTD</t>
  </si>
  <si>
    <t>VNG Corporation; Do Ventures</t>
  </si>
  <si>
    <t>OPENCOMMERCE TECH CO.,LTD develops a cross-border ecommerce platform. It offers ShopBase and PrintBase, e-commerce platforms, where buying and selling activities take place between different cultures and helps create an online store; add products and sell; print, pack, and ship orders; and handle customer support. It provides storefront, up-sell and tools, marketing and SEO, product, store management, shopping cart, ecommerce hosting, analytics, mobile ecommerce, supplier and fulfillment, ecommerce ecosystem, global sell, and expert support features. The company was founded in 2014 and is based in Hanoi, Vietnam with additional offices in San Francisco, California; Ho Chi Minh City, Vietnam; and Shenzhen, China.</t>
  </si>
  <si>
    <t>Do Ventures (Asset Management and Custody Banks); VNG Corporation (Interactive Home Entertainment)</t>
  </si>
  <si>
    <t>Do Ventures (Financial Buyer); VNG Corporation (Strategic Buyer)</t>
  </si>
  <si>
    <t>Do Ventures (Financials); VNG Corporation (Communication Services)</t>
  </si>
  <si>
    <t>Do Ventures (Vietnam); VNG Corporation (Vietnam)</t>
  </si>
  <si>
    <t>IQTR1772386191</t>
  </si>
  <si>
    <t>Neuralspace Ltd</t>
  </si>
  <si>
    <t>Techstars Central, LLC; Merus Capital; Axel Springer Porsche GmbH &amp; Co. KG; GoHub Ventures; Verissimo Ventures</t>
  </si>
  <si>
    <t>Neuralspace Ltd designs and develops natural language understanding (NLU) Software as a Service (SaaS). The company offers TextSpace that offers organizations to develop natural language understanding (NLU) applications; TextLite, an artificial intelligence (AI) powered chat and voice assistant development tool; and TextCloud, a cloud platform for natural language understanding. Neuralspace Ltd was founded in 2018 and is based in London, United Kingdom.</t>
  </si>
  <si>
    <t>Axel Springer Porsche GmbH &amp; Co. KG (Asset Management and Custody Banks); GoHub Ventures (Asset Management and Custody Banks); Merus Capital (Asset Management and Custody Banks); Techstars Central, LLC (Asset Management and Custody Banks); Verissimo Ventures (Asset Management and Custody Banks)</t>
  </si>
  <si>
    <t>Axel Springer Porsche GmbH &amp; Co. KG (Financial Buyer); GoHub Ventures (Financial Buyer); Merus Capital (Financial Buyer); Techstars Central, LLC (Financial Buyer); Verissimo Ventures (Financial Buyer)</t>
  </si>
  <si>
    <t>Axel Springer Porsche GmbH &amp; Co. KG (Financials); GoHub Ventures (Financials); Merus Capital (Financials); Techstars Central, LLC (Financials); Verissimo Ventures (Financials)</t>
  </si>
  <si>
    <t>Axel Springer Porsche GmbH &amp; Co. KG (Germany); GoHub Ventures (Spain); Merus Capital (United States); Techstars Central, LLC (United States); Verissimo Ventures (United States)</t>
  </si>
  <si>
    <t>IQTR1772397962</t>
  </si>
  <si>
    <t>Groupnotes Inc.</t>
  </si>
  <si>
    <t>Intel Capital Corporation; Inovia Capital, Inc.; Round 13 Capital, Inc.; Ken Miller Capital, LLC; Garage Capital</t>
  </si>
  <si>
    <t>Groupnotes Inc., doing business as RouteThis, designs and develops a mobile-based platform for resolving network issues. Its platform helps in diagnosis and troubleshooting the issue. The company was founded in 2013 and is based in Kitchener, Canada.</t>
  </si>
  <si>
    <t>Garage Capital (Asset Management and Custody Banks); Inovia Capital, Inc. (Asset Management and Custody Banks); Intel Capital Corporation (Asset Management and Custody Banks); Round 13 Capital, Inc. (Asset Management and Custody Banks)</t>
  </si>
  <si>
    <t>Garage Capital (Financial Buyer); Inovia Capital, Inc. (Financial Buyer); Intel Capital Corporation (Financial Buyer); Ken Miller Capital, LLC (Strategic Buyer); Round 13 Capital, Inc. (Financial Buyer)</t>
  </si>
  <si>
    <t>Garage Capital (Financials); Inovia Capital, Inc. (Financials); Intel Capital Corporation (Financials); Round 13 Capital, Inc. (Financials)</t>
  </si>
  <si>
    <t>Garage Capital (Canada); Inovia Capital, Inc. (Canada); Intel Capital Corporation (United States); Ken Miller Capital, LLC (United States); Round 13 Capital, Inc. (Canada)</t>
  </si>
  <si>
    <t>IQTR1772398199</t>
  </si>
  <si>
    <t>High-Tech Gründerfonds Management GmbH; Speedinvest GmbH; IFB Innovationsstarter GmbH; Ananda Ventures GmbH</t>
  </si>
  <si>
    <t>Ananda Ventures GmbH (Asset Management and Custody Banks); High-Tech Gründerfonds Management GmbH (Asset Management and Custody Banks); IFB Innovationsstarter GmbH (Asset Management and Custody Banks); Speedinvest GmbH (Asset Management and Custody Banks)</t>
  </si>
  <si>
    <t>Ananda Ventures GmbH (Financial Buyer); High-Tech Gründerfonds Management GmbH (Financial Buyer); IFB Innovationsstarter GmbH (Financial Buyer); Speedinvest GmbH (Financial Buyer)</t>
  </si>
  <si>
    <t>Ananda Ventures GmbH (Financials); High-Tech Gründerfonds Management GmbH (Financials); IFB Innovationsstarter GmbH (Financials); Speedinvest GmbH (Financials)</t>
  </si>
  <si>
    <t>Ananda Ventures GmbH (Germany); High-Tech Gründerfonds Management GmbH (Germany); IFB Innovationsstarter GmbH (Germany); Speedinvest GmbH (Austria)</t>
  </si>
  <si>
    <t>IQTR1772400632</t>
  </si>
  <si>
    <t>Natural Star FZ LLE</t>
  </si>
  <si>
    <t>Walee Technologies Pvt. Ltd</t>
  </si>
  <si>
    <t>Natural Star FZ LLE develops Mirrorr, an AI-based tool that detects and identifies brands and logos on social media. The company was founded in 2018 and is based in Dubai, United Arab Emirates. As of February 22, 2022, Natural Star FZ LLE operates as a subsidiary of Walee Technologies Private Limited.</t>
  </si>
  <si>
    <t>IQTR1772419491</t>
  </si>
  <si>
    <t>468 Capital; Cusp Capital Partners GmbH</t>
  </si>
  <si>
    <t>468 Capital (Asset Management and Custody Banks); Cusp Capital Partners GmbH (Asset Management and Custody Banks)</t>
  </si>
  <si>
    <t>468 Capital (Financial Buyer); Cusp Capital Partners GmbH (Financial Buyer)</t>
  </si>
  <si>
    <t>468 Capital (Financials); Cusp Capital Partners GmbH (Financials)</t>
  </si>
  <si>
    <t>468 Capital (Germany); Cusp Capital Partners GmbH (Germany)</t>
  </si>
  <si>
    <t>IQTR1772419638</t>
  </si>
  <si>
    <t>IQTR1772419750</t>
  </si>
  <si>
    <t>hyrd GmbH</t>
  </si>
  <si>
    <t>hyrd GmbH develops and offers a platform that provides jobs and support to students. Through its platform it provides job offers, application check, apply option, and feedback. The company was incorproatet 2019 and is based in Frankfurt am Main, Germany.</t>
  </si>
  <si>
    <t>IQTR1772419762</t>
  </si>
  <si>
    <t>ContextHub GmbH</t>
  </si>
  <si>
    <t>IBB Beteiligungsgesellschaft mbH</t>
  </si>
  <si>
    <t>ContextHub GmbH develops and offers no-code workflow software unea, that enables brands and retailers to manage the trade spend process. The company was founded in 2021 and is based in Berlin, Germany.</t>
  </si>
  <si>
    <t>IQTR1805295106</t>
  </si>
  <si>
    <t>MacroNet, LLC</t>
  </si>
  <si>
    <t>Element 78 Partners, LLC</t>
  </si>
  <si>
    <t>MacroNet, LLC operates as a value-added services distributor and IT and telecom consulting firm that focuses on the design, contracting, and support of secure business communications networks and outsourced hosting solutions. The company was incorporated in 2013 and is based in Hampton, New Hampshire. As of October 18, 2022, MacroNet, LLC operates as a subsidiary of E78 Partners.</t>
  </si>
  <si>
    <t>IQTR1772523390</t>
  </si>
  <si>
    <t>VR Adviser, LLC; F2 Capital Ltd; PICO Partners</t>
  </si>
  <si>
    <t>F2 Capital Ltd (Asset Management and Custody Banks); PICO Partners (Asset Management and Custody Banks); VR Adviser, LLC (Asset Management and Custody Banks)</t>
  </si>
  <si>
    <t>F2 Capital Ltd (Financial Buyer); PICO Partners (Financial Buyer); VR Adviser, LLC (Financial Buyer)</t>
  </si>
  <si>
    <t>F2 Capital Ltd (Financials); PICO Partners (Financials); VR Adviser, LLC (Financials)</t>
  </si>
  <si>
    <t>F2 Capital Ltd (Israel); PICO Partners (United States); VR Adviser, LLC (United States)</t>
  </si>
  <si>
    <t>IQTR1805306812</t>
  </si>
  <si>
    <t>Bit Quill Technologies Inc.</t>
  </si>
  <si>
    <t>Bit Quill Technologies Inc. operates as a software consulting company that specializing in data and cloud development. The company was incorporated in 2017 and is based in Vancouver, Canada. As of October 18, 2022, Bit Quill Technologies Inc. operates as a subsidiary of Improving Holdings, LLC. As of October 14, 2022, Bit Quill Technologies Inc. operates as a subsidiary of Improving Holdings, LLC.</t>
  </si>
  <si>
    <t>IQTR1772664583</t>
  </si>
  <si>
    <t>Fuse; Watchfire Ventures; BlackPines Capital Partners</t>
  </si>
  <si>
    <t>BlackPines Capital Partners (Asset Management and Custody Banks); Fuse (Application Software); Watchfire Ventures (Asset Management and Custody Banks)</t>
  </si>
  <si>
    <t>BlackPines Capital Partners (Financial Buyer); Fuse (Strategic Buyer); Watchfire Ventures (Financial Buyer)</t>
  </si>
  <si>
    <t>BlackPines Capital Partners (Financials); Fuse (Information Technology); Watchfire Ventures (Financials)</t>
  </si>
  <si>
    <t>BlackPines Capital Partners (Canada); Fuse (Australia); Watchfire Ventures (United States)</t>
  </si>
  <si>
    <t>IQTR1772736753</t>
  </si>
  <si>
    <t>Neosapience, Inc.</t>
  </si>
  <si>
    <t>STIC Investments, Inc. (KOSE:A026890); Albatross Investment Capital Co., Ltd.; Company K Partners Limited (KOSDAQ:A307930); Daekyo Investment; BRV Capital Management; Quantum Ventures Korea; Time Works Investment</t>
  </si>
  <si>
    <t>Neosapience, Inc. develops an artificial intelligence based software that learns voice features of a certain person and generates speech that mimics the voice identity, prosody, and emotion of the person. Its products include Icepeak.AI, an online platform that learns the voice feature and generates speech with the same voice identity; and ICEPEAK, a mobile application that allows its users to select the character and speak anything, then the character repeats what the users said. The company’s application is compatible with Android and iOS. The company was founded in 2017 and is headquartered in Seoul, South Korea.</t>
  </si>
  <si>
    <t>Albatross Investment Capital Co., Ltd. (Asset Management and Custody Banks); BRV Capital Management (Asset Management and Custody Banks); Company K Partners Limited (KOSDAQ:A307930) (Asset Management and Custody Banks); Daekyo Investment (Asset Management and Custody Banks); Quantum Ventures Korea (Asset Management and Custody Banks); STIC Investments, Inc. (KOSE:A026890) (Asset Management and Custody Banks); Time Works Investment (Asset Management and Custody Banks)</t>
  </si>
  <si>
    <t>Albatross Investment Capital Co., Ltd. (Financial Buyer); BRV Capital Management (Financial Buyer); Company K Partners Limited (KOSDAQ:A307930) (Financial Buyer); Daekyo Investment (Financial Buyer); Quantum Ventures Korea (Financial Buyer); STIC Investments, Inc. (KOSE:A026890) (Financial Buyer); Time Works Investment (Financial Buyer)</t>
  </si>
  <si>
    <t>Albatross Investment Capital Co., Ltd. (Financials); BRV Capital Management (Financials); Company K Partners Limited (KOSDAQ:A307930) (Financials); Daekyo Investment (Financials); Quantum Ventures Korea (Financials); STIC Investments, Inc. (KOSE:A026890) (Financials); Time Works Investment (Financials)</t>
  </si>
  <si>
    <t>Albatross Investment Capital Co., Ltd. (South Korea); BRV Capital Management (South Korea); Company K Partners Limited (KOSDAQ:A307930) (South Korea); Daekyo Investment (South Korea); Quantum Ventures Korea (South Korea); STIC Investments, Inc. (KOSE:A026890) (South Korea); Time Works Investment (South Korea)</t>
  </si>
  <si>
    <t>IQTR1773035169</t>
  </si>
  <si>
    <t>IQTR1773048721</t>
  </si>
  <si>
    <t>Skwarel SA</t>
  </si>
  <si>
    <t>Amarris Groupe Sarl</t>
  </si>
  <si>
    <t>Skwarel SA develops an accounting software for users to digitize, automate, and collaborate to better advise their clients. The company was incorporated in 2012 and is based in Brussels, Belgium. As of February 22, 2022, Skwarel SA operates as a subsidiary of Amarris Groupe Sarl.</t>
  </si>
  <si>
    <t>IQTR1773107285</t>
  </si>
  <si>
    <t>Singularity Corp. SAS</t>
  </si>
  <si>
    <t>Perpetua Investment Group S.à R.L.</t>
  </si>
  <si>
    <t>Singularity Corp. SAS develops and operates an application that generates combinations of outfits from the clothes that the user owns. Through the application, users can organize their wardrobe, sell, lend, and share their clothes. It also offers an e-commerce platform that provides online personal shopper services. Singularity Corp. SAS was incorporated in 2019 and is based in Paris, France.</t>
  </si>
  <si>
    <t>IQTR1773124083</t>
  </si>
  <si>
    <t>IQTR1773241656</t>
  </si>
  <si>
    <t>Mastt Australia Pty Ltd.</t>
  </si>
  <si>
    <t>Artesian Capital Management (Australia) Pty. Ltd.; Investible Pty Ltd; Our Innovation Fund, LP; Significant Capital Ventures Pty Limited; Gravel Road Ventures</t>
  </si>
  <si>
    <t>Mastt Australia Pty Ltd. operates as a developer of a project planning, documentation and analytics software for the global construction industry. The company was incorporated in 2018 and is based in Sydney, Australia.</t>
  </si>
  <si>
    <t>Artesian Capital Management (Australia) Pty. Ltd. (Asset Management and Custody Banks); Gravel Road Ventures (Asset Management and Custody Banks); Investible Pty Ltd (Asset Management and Custody Banks); Our Innovation Fund, LP (Asset Management and Custody Banks); Significant Capital Ventures Pty Limited (Asset Management and Custody Banks)</t>
  </si>
  <si>
    <t>Artesian Capital Management (Australia) Pty. Ltd. (Financial Buyer); Gravel Road Ventures (Financial Buyer); Investible Pty Ltd (Financial Buyer); Our Innovation Fund, LP (Financial Buyer); Significant Capital Ventures Pty Limited (Financial Buyer)</t>
  </si>
  <si>
    <t>Artesian Capital Management (Australia) Pty. Ltd. (Financials); Gravel Road Ventures (Financials); Investible Pty Ltd (Financials); Our Innovation Fund, LP (Financials); Significant Capital Ventures Pty Limited (Financials)</t>
  </si>
  <si>
    <t>Artesian Capital Management (Australia) Pty. Ltd. (Australia); Gravel Road Ventures (Australia); Investible Pty Ltd (Australia); Our Innovation Fund, LP (Australia); Significant Capital Ventures Pty Limited (Australia)</t>
  </si>
  <si>
    <t>IQTR1773367087</t>
  </si>
  <si>
    <t>Licorice App Pty Ltd</t>
  </si>
  <si>
    <t>Licorice App Pty Ltd develops and offers cloud-based IT support software. It integrates with IT support platforms for estimating task duration, skills-based routing, scheduling and time recording, and automatically calculating billables for IT engineers, developers, and MSP owners. The company was founded in 2006 and is based in Rose Park, Australia with an additional office in Texas, USA.</t>
  </si>
  <si>
    <t>IQTR1773372076</t>
  </si>
  <si>
    <t>Crowdcreate LLC; Cyber Smart Defence SRL; Sinofy Group LLC</t>
  </si>
  <si>
    <t>Crowdcreate LLC (Advertising); Cyber Smart Defence SRL (IT Consulting and Other Services); Sinofy Group LLC (IT Consulting and Other Services)</t>
  </si>
  <si>
    <t>Crowdcreate LLC (Strategic Buyer); Cyber Smart Defence SRL (Strategic Buyer); Sinofy Group LLC (Strategic Buyer)</t>
  </si>
  <si>
    <t>Crowdcreate LLC (Communication Services); Cyber Smart Defence SRL (Information Technology); Sinofy Group LLC (Information Technology)</t>
  </si>
  <si>
    <t>Crowdcreate LLC (United States); Cyber Smart Defence SRL (Romania); Sinofy Group LLC (China)</t>
  </si>
  <si>
    <t>IQTR1805309037</t>
  </si>
  <si>
    <t>PromptWorks, LLC</t>
  </si>
  <si>
    <t>PromptWorks, LLC designs and develops customized software and solutions for retail, healthcare, and life science industries. The company was incorporated in 2013 and is based in Philadelphia, Pennsylvania. As of October 18, 2022, PromptWorks, LLC operates as a subsidiary of Modus Create, Inc.</t>
  </si>
  <si>
    <t>IQTR1773597541</t>
  </si>
  <si>
    <t>Highend Technologies LLC</t>
  </si>
  <si>
    <t>Highend Technologies LLC, a fintech company, develops and operates a social crypto investment platform. It offers Zignaly, a social investment platform that facilitates profit sharing between professional traders and users who copy-trade strategies. The company’s Zignaly provides a trading bot, copy trading, and profit sharing. The company was founded in 2018 and is based in Singapore.</t>
  </si>
  <si>
    <t>IQTR1773606326</t>
  </si>
  <si>
    <t>Maaind Limited</t>
  </si>
  <si>
    <t>Lumo Labs</t>
  </si>
  <si>
    <t>Maaind Limited provides biometrics and neuroadaptive artificial intelligence-based software. The company provides real-time stress detection, emotion detection, and neuroadaptive content. It offers services for smart cars, smart homes, and workplace wellbeing. Maaind Limited was founded in 2018 and is based in London, United Kingdom.</t>
  </si>
  <si>
    <t>IQTR1773904816</t>
  </si>
  <si>
    <t>HashWatt, Inc.</t>
  </si>
  <si>
    <t>HashWatt, Inc. is a bitcoin mining company. The company was incorporated in 2017 and is based in Philadelphia, Pennsylvania.</t>
  </si>
  <si>
    <t>IQTR1773915297</t>
  </si>
  <si>
    <t>Propel, Inc.</t>
  </si>
  <si>
    <t>Kleiner Perkins Caufield &amp; Byers; JPMorgan Chase &amp; Co. (NYSE:JPM); Andreessen Horowitz LLC; NYCA Partners LLC; Salesforce Ventures, LLC; Flourish Ventures Services LLC; Mischief, Investment Arm</t>
  </si>
  <si>
    <t>Propel, Inc. develops a mobile software application. Its product FreshEBT enables users to check balance on the phone and organize the budget around local deals using an online shopping list. The company was incorporated in 2014 and is based in Brooklyn, New York.</t>
  </si>
  <si>
    <t>Andreessen Horowitz LLC (Asset Management and Custody Banks); Flourish Ventures Services LLC (Asset Management and Custody Banks); JPMorgan Chase &amp; Co. (NYSE:JPM) (Diversified Banks); Kleiner Perkins Caufield &amp; Byers (Asset Management and Custody Banks); Mischief, Investment Arm (Asset Management and Custody Banks); NYCA Partners LLC (Asset Management and Custody Banks); Salesforce Ventures, LLC (Asset Management and Custody Banks)</t>
  </si>
  <si>
    <t>Andreessen Horowitz LLC (Financial Buyer); Flourish Ventures Services LLC (Financial Buyer); JPMorgan Chase &amp; Co. (NYSE:JPM) (Strategic Buyer); Kleiner Perkins Caufield &amp; Byers (Financial Buyer); Mischief, Investment Arm (Financial Buyer); NYCA Partners LLC (Financial Buyer); Salesforce Ventures, LLC (Financial Buyer)</t>
  </si>
  <si>
    <t>Andreessen Horowitz LLC (Financials); Flourish Ventures Services LLC (Financials); JPMorgan Chase &amp; Co. (NYSE:JPM) (Financials); Kleiner Perkins Caufield &amp; Byers (Financials); Mischief, Investment Arm (Financials); NYCA Partners LLC (Financials); Salesforce Ventures, LLC (Financials)</t>
  </si>
  <si>
    <t>Andreessen Horowitz LLC (United States); Flourish Ventures Services LLC (United States); JPMorgan Chase &amp; Co. (NYSE:JPM) (United States); Kleiner Perkins Caufield &amp; Byers (United States); Mischief, Investment Arm (United States); NYCA Partners LLC (United States); Salesforce Ventures, LLC (United States)</t>
  </si>
  <si>
    <t>IQTR1774073260</t>
  </si>
  <si>
    <t>Spectrum Equity Management, L.P.; Oregon Venture Fund</t>
  </si>
  <si>
    <t>Peaberry Software Inc., doing business as Customer.io, develops a marketing platform that helps users to send targeted messages to their clients. Its solution allows users to send messages, e-mails, and newsletters, as well as capture on-site and in-application behavior to build profiles of various single sign-ups. The company’s solution also features a delivery window that allows users to send messages only during business hours (or any other block of time), as well as tracks the conversions. The company serves FinTech, Healthcare Marketplace, EdTech, SaaS, Internet of Things (IoT), Subscription Box, and Media Companies. Peaberry Software Inc. was incorporated in 2012 and is based in Beaverton, Oregon.</t>
  </si>
  <si>
    <t>Oregon Venture Fund (Asset Management and Custody Banks); Spectrum Equity Management, L.P. (Asset Management and Custody Banks)</t>
  </si>
  <si>
    <t>Oregon Venture Fund (Financial Buyer); Spectrum Equity Management, L.P. (Financial Buyer)</t>
  </si>
  <si>
    <t>Oregon Venture Fund (Financials); Spectrum Equity Management, L.P. (Financials)</t>
  </si>
  <si>
    <t>Oregon Venture Fund (United States); Spectrum Equity Management, L.P. (United States)</t>
  </si>
  <si>
    <t>IQTR1774380995</t>
  </si>
  <si>
    <t>No Agent Technologies Limited</t>
  </si>
  <si>
    <t>Dexters Estate Agents Limited</t>
  </si>
  <si>
    <t>No Agent Technologies Limited, trading as Howsy, designs and develops property and tenant management platform. The platform allows the user to find tenants, provides credit checks, reference, and manages rent collection. Additionally, it allows property management, repairs, inspections, and property compliance and advisory services. No Agent Technologies Limited was incorporated in 2014 and is based in Shoreditch, United Kingdom. As of February 28, 2022, No Agent Technologies Limited operates as a subsidiary of Dexters Estate Agents Limited.</t>
  </si>
  <si>
    <t>IQTR1775475511</t>
  </si>
  <si>
    <t>GetTattle, Inc.</t>
  </si>
  <si>
    <t>GetTattle, Inc. designs and develops customer experience management platform. The company's platform enables companies build customer experience and feedback infrastructure along with setting location goals and accountability for the roles assigned. GetTattle, Inc. was incorporated in 2013 and is headquartered in Setauket, New York.</t>
  </si>
  <si>
    <t>IQTR1776903597</t>
  </si>
  <si>
    <t>Brahma.fi</t>
  </si>
  <si>
    <t>Brahma.fi develops and offers a decentralized yield protocol platform that lowers the complexity of generating a yield on numerous cross-chain DeFi primitives. The company's protocol allows DeFi users to access sustainable and risk-managed strategies. The company also offers degenvaults, a web3 wallet. The company is based in the United Kingdom.</t>
  </si>
  <si>
    <t>IQTR1777104967</t>
  </si>
  <si>
    <t>NYSE:PATH</t>
  </si>
  <si>
    <t>2B Global Capital Sarl</t>
  </si>
  <si>
    <t>UiPath Inc. provides an end-to-end automation platform that offers a range of robotic process automation (RPA) solutions primarily in the United States, Romania, the United Kingdom, the Netherlands, and internationally. The company offers a suite of interrelated software to build, manage, run, engage, measure, and govern automation within the organization. Its platform’s embedded AI, ML, and NLP capabilities improve decisioning and information processing; emulate human behavior allows organizations to address a myriad of use cases; emulate human behavior allows organizations to address a myriad of use cases; multi-tenant platform enterprise deployment with security and governance and Automation Cloud, which enables customers to begin automating without the need to provision infrastructure, install applications, or perform additional configurations; intuitive interface and low-code, drag-and-drop functionality; signed to enable people and automations to work together; and tracks, measures, and forecasts the performance of automations, enables customers to gain powerful insights and generate key performance indicators with actionable metric. It serves banking and financial services, healthcare, insurance, public sectors, manufacturing, retail, and telecom industries. The company was founded in 2005 and is headquartered in New York, New York.</t>
  </si>
  <si>
    <t>IQTR1780740494</t>
  </si>
  <si>
    <t>Lion Wells Capital; Greylock Partners; Addition, L.P.</t>
  </si>
  <si>
    <t>Addition, L.P. (Asset Management and Custody Banks); Greylock Partners (Asset Management and Custody Banks); Lion Wells Capital (Asset Management and Custody Banks)</t>
  </si>
  <si>
    <t>Addition, L.P. (Financial Buyer); Greylock Partners (Financial Buyer); Lion Wells Capital (Financial Buyer)</t>
  </si>
  <si>
    <t>Addition, L.P. (Financials); Greylock Partners (Financials); Lion Wells Capital (Financials)</t>
  </si>
  <si>
    <t>Addition, L.P. (United States); Greylock Partners (United States); Lion Wells Capital (United States)</t>
  </si>
  <si>
    <t>IQTR1781686050</t>
  </si>
  <si>
    <t>Fictiv Inc.</t>
  </si>
  <si>
    <t>Accel Partners; Standard Industries Inc.; Angeleno Group, LLC; Cross Creek Advisors, LLC; The Westly Group; G2VP, LLC; Activate Capital Partners; William Blair &amp; Company, L.L.C., Investment Arm</t>
  </si>
  <si>
    <t>Fictiv Inc. develops and operates a manufacturing platform that enables users to design, develop, and deliver fabricated parts. The platform’s online interface enables customers to get instant quotes, review manufacturing feedback, and manage orders from vendors. The company’s platform enables users to use distributed manufacturing to fabricate parts through 3D printing and CNC machining. Its solutions include NPD Acceleration, which enables faster launch of new products; ETO Rapid Production, which reduces cycle times for engineer-to-order products; and MRO Digital Inventory, which keeps production lines running without excess inventory. It serves robotics, consumer products, enterprises, aerospace, medical, and automotive industries. The company was incorporated in 2013 and is based in San Francisco, California, with additional locations in Phoenix, Arizona; Bengaluru and Pune, India; Guangzhou, China; and Santa Catarina, Mexico.</t>
  </si>
  <si>
    <t>Accel Partners (Asset Management and Custody Banks); Activate Capital Partners (Asset Management and Custody Banks); Angeleno Group, LLC (Asset Management and Custody Banks); Cross Creek Advisors, LLC (Asset Management and Custody Banks); G2VP, LLC (Asset Management and Custody Banks); Standard Industries Inc. (Building Products); The Westly Group (Asset Management and Custody Banks)</t>
  </si>
  <si>
    <t>Accel Partners (Financial Buyer); Activate Capital Partners (Financial Buyer); Angeleno Group, LLC (Financial Buyer); Cross Creek Advisors, LLC (Financial Buyer); G2VP, LLC (Financial Buyer); Standard Industries Inc. (Strategic Buyer); The Westly Group (Financial Buyer); William Blair &amp; Company, L.L.C., Investment Arm (Financial Buyer)</t>
  </si>
  <si>
    <t>Accel Partners (Financials); Activate Capital Partners (Financials); Angeleno Group, LLC (Financials); Cross Creek Advisors, LLC (Financials); G2VP, LLC (Financials); Standard Industries Inc. (Industrials); The Westly Group (Financials)</t>
  </si>
  <si>
    <t>Accel Partners (United States); Activate Capital Partners (United States); Angeleno Group, LLC (United States); Cross Creek Advisors, LLC (United States); G2VP, LLC (United States); Standard Industries Inc. (United States); The Westly Group (United States); William Blair &amp; Company, L.L.C., Investment Arm (United States)</t>
  </si>
  <si>
    <t>IQTR1783153470</t>
  </si>
  <si>
    <t>Murcul, Inc.</t>
  </si>
  <si>
    <t>Neo</t>
  </si>
  <si>
    <t>Murcul, Inc. develops a pull request as a service platform. The company provides an online freelancer hiring platform, which enables to hire and manage remote developers to accelerate remote software development for developers and engineering teams. It offers GitStart Accelerate, a self-managed development platform that ranks developers, performs quality checks through detailed peer reviews, and delivers clean code. The company also provides GitStart to hire remote developers by test driving them on existing codebases. The company was incorporation in 2018 and is based in Walnut, California with additional offices in San Francisco, California; Hong Kong; and Bengaluru, India.</t>
  </si>
  <si>
    <t>IQTR1784889443</t>
  </si>
  <si>
    <t>Linden Research, Inc.</t>
  </si>
  <si>
    <t>Linden Research, Inc., doing business as Linden Lab, develops 3D virtual solutions. It offers Second Life, a 3D virtual world; and Tilia Pay, a virtual money service business that creates in-world economies and monetizes user interaction. The company was founded in 1999 and is based in San Francisco, California with additional offices in Seattle, Washington; Boston, Massachusetts; Davis, California; and Charlottesville, Virginia.</t>
  </si>
  <si>
    <t>IQTR1824803196</t>
  </si>
  <si>
    <t>Elementus Inc.</t>
  </si>
  <si>
    <t>ParaFi Capital LP</t>
  </si>
  <si>
    <t>Elementus Inc., a web3 company, develops a blockchain data intelligence platform that provides data and actionable insights directly from blockchain activity, identifies security vulnerabilities exposing bad indicators as well as provides market intelligence for making informed investments in digital assets. The company provides compliance solutions for financial institutions, regulators, exchanges, ICOS, and funds; and data analytics solutions for financial institutions, investors, government agencies, data providers, and researchers. Elementus Inc. was founded in 2017 and is based in New York, New York.</t>
  </si>
  <si>
    <t>IQTR1834773411</t>
  </si>
  <si>
    <t>IQTR1846645247</t>
  </si>
  <si>
    <t>Idoba Pty. Ltd.</t>
  </si>
  <si>
    <t>Sumitomo Corporation (TSE:8053)</t>
  </si>
  <si>
    <t>Perenti Limited (ASX:PRN)</t>
  </si>
  <si>
    <t>Idoba Pty Ltd offers technology-driven services for the mining industry. The company was formerly known as Technology Driven Mining Pty Ltd. Idoba Pty Ltd was incorporated in 2020 and is based in Perth, Australia. Idoba Pty Ltd operates as a subsidiary of Perenti Global Limited.</t>
  </si>
  <si>
    <t>IQTR1849993132</t>
  </si>
  <si>
    <t>BYU Cougar Capital</t>
  </si>
  <si>
    <t>IQTR1772077346</t>
  </si>
  <si>
    <t>F50 Elevate LLC</t>
  </si>
  <si>
    <t>IQTR1772077790</t>
  </si>
  <si>
    <t>6Estates Pte Ltd</t>
  </si>
  <si>
    <t>PT Sinar Mas Group; SEEDS Capital Pte. Ltd.; Farquhar VC Pte. Ltd.</t>
  </si>
  <si>
    <t>6Estates Pte Ltd develops artificial intelligence (AI) technology encompassing Natural Language Processing, Deep Learning, and Knowledge Graph to deliver real-time, actionable insights to businesses. The company’s products include MIKA (Market Innovation Knowledge Advisor), AMI Market Intelligence, and Trofi Food Intelligence. The company’s products serves to various markets, including technology, market intelligence, and finance intelligence. 6Estates Pte Ltd is based in Singapore.</t>
  </si>
  <si>
    <t>Farquhar VC Pte. Ltd. (Asset Management and Custody Banks); PT Sinar Mas Group (Industrial Conglomerates); SEEDS Capital Pte. Ltd. (Asset Management and Custody Banks)</t>
  </si>
  <si>
    <t>Farquhar VC Pte. Ltd. (Financial Buyer); PT Sinar Mas Group (Strategic Buyer); SEEDS Capital Pte. Ltd. (Financial Buyer)</t>
  </si>
  <si>
    <t>Farquhar VC Pte. Ltd. (Financials); PT Sinar Mas Group (Industrials); SEEDS Capital Pte. Ltd. (Financials)</t>
  </si>
  <si>
    <t>Farquhar VC Pte. Ltd. (Singapore); PT Sinar Mas Group (Indonesia); SEEDS Capital Pte. Ltd. (Singapore)</t>
  </si>
  <si>
    <t>IQTR1772091947</t>
  </si>
  <si>
    <t>Datarista, Inc.</t>
  </si>
  <si>
    <t>Rhetorik Ltd.</t>
  </si>
  <si>
    <t>Slater Technology Fund</t>
  </si>
  <si>
    <t>Datarista, Inc. develops a data-as-a-service cloud-based platform that provides real-time and third-party data delivery, as well as integrates customer’s sales and marketing data into the cloud. The company's platform connects sales and marketing data providers to customer relationship management and marketing automation platforms. Its platform allows full and partial file installs, standard sets of fields, or custom deployments based on the customer's needs without the data provider's engineering resources. The company was incorporated in 2015 and is based in Narragansett, Rhode Island. As of February 21, 2022, Datarista, Inc. operates as a subsidiary of Rhetorik Ltd.</t>
  </si>
  <si>
    <t>IQTR1772094958</t>
  </si>
  <si>
    <t>Drivably, Inc.</t>
  </si>
  <si>
    <t>ACV Auctions Inc. (NasdaqGS:ACVA)</t>
  </si>
  <si>
    <t>Porsche Ventures GmbH</t>
  </si>
  <si>
    <t>Drivably, Inc. designs and develops inventory management software for automotive retail industry. Its software collects, processes, customizes and secures inventory data. Its platform also collects data from auction sites, fleet providers, rental companies, captive finance, and other dealers and provides data feeds to the user. The company was founded in 2019 and is based in Chandler, Arizona. As of February 21, 2022, Drivably, Inc. operates as a subsidiary of ACV Auctions Inc.</t>
  </si>
  <si>
    <t>IQTR1805482747</t>
  </si>
  <si>
    <t>ITREVIEW s.r.l.</t>
  </si>
  <si>
    <t>Padua Infortunistica S.R.L.</t>
  </si>
  <si>
    <t>ITREVIEW s.r.l. designs and implements solutions and architectures for data analytics and data visualization. The company was founded in 2007 and is based in Noventa Padovana, Italy. ITREVIEW s.r.l. operates as a subsidiary of TeamSystem Holding S.p.A.</t>
  </si>
  <si>
    <t>IQTR1772109417</t>
  </si>
  <si>
    <t>Upflowy Pty Ltd</t>
  </si>
  <si>
    <t>Global Founders Capital Management GmbH; Antler Innovation Pte. Ltd.; Tidal Ventures Investment Management Pty. Ltd.; Counterpart Management Company, LLC; Black Nova Venture Capital; AfterWork Ventures</t>
  </si>
  <si>
    <t>Upflowy Pty Ltd develops an online cloud-based software to build and experiment signup flow and manage conversion rate using data-backed approach. The company was incorporated in 2020 and is based in Manly, Australia.</t>
  </si>
  <si>
    <t>AfterWork Ventures (Asset Management and Custody Banks); Antler Innovation Pte. Ltd. (Asset Management and Custody Banks); Black Nova Venture Capital (Asset Management and Custody Banks); Counterpart Management Company, LLC (Asset Management and Custody Banks); Global Founders Capital Management GmbH (Asset Management and Custody Banks); Tidal Ventures Investment Management Pty. Ltd. (Asset Management and Custody Banks)</t>
  </si>
  <si>
    <t>AfterWork Ventures (Financial Buyer); Antler Innovation Pte. Ltd. (Financial Buyer); Black Nova Venture Capital (Financial Buyer); Counterpart Management Company, LLC (Financial Buyer); Global Founders Capital Management GmbH (Financial Buyer); Tidal Ventures Investment Management Pty. Ltd. (Financial Buyer)</t>
  </si>
  <si>
    <t>AfterWork Ventures (Financials); Antler Innovation Pte. Ltd. (Financials); Black Nova Venture Capital (Financials); Counterpart Management Company, LLC (Financials); Global Founders Capital Management GmbH (Financials); Tidal Ventures Investment Management Pty. Ltd. (Financials)</t>
  </si>
  <si>
    <t>AfterWork Ventures (Australia); Antler Innovation Pte. Ltd. (Singapore); Black Nova Venture Capital (Australia); Counterpart Management Company, LLC (United States); Global Founders Capital Management GmbH (Germany); Tidal Ventures Investment Management Pty. Ltd. (Australia)</t>
  </si>
  <si>
    <t>IQTR1772112898</t>
  </si>
  <si>
    <t>PayJustNow Proprietary Limited</t>
  </si>
  <si>
    <t>PayJustNow Proprietary Limited develops payment service platform. The company was founded in 2019 and is based in Cape Town, South Africa. As of February 21, 2022, PayJustNow Proprietary Limited operates as a subsidiary of Paystratus Group Ltd.</t>
  </si>
  <si>
    <t>IQTR1805634793</t>
  </si>
  <si>
    <t>Cape AI (Pty) Ltd</t>
  </si>
  <si>
    <t>Spatialedge (Pty) Ltd</t>
  </si>
  <si>
    <t>Cape AI (Pty) Ltd offers machine learning and cloud engineering services. It also offers consulting services in the areas of data science and engineering, natural language processing, and computer vision. The company was incorporated in 2018 and is based in Cape Town, South Africa. As of October 18, 2022, Cape AI (Pty) Ltd operates as a subsidiary of Spatialedge (Pty) Ltd.</t>
  </si>
  <si>
    <t>IQTR1805656006</t>
  </si>
  <si>
    <t>IQTR1772135054</t>
  </si>
  <si>
    <t>Certifaction AG</t>
  </si>
  <si>
    <t>HV Capital Adviser GmbH; Seedcamp Investments LLP; Expa, LLC; Founderful</t>
  </si>
  <si>
    <t>Certifaction AG develops software-as-a-service (SaaS) for certifying and verifying documents on the blockchain. Its solution uses cryptography-based technology to verify credit reports, academic credentials, medical documents, and financial prospectuses. The company was incorporated in 2020 and is based in Zurich, Switzerland.</t>
  </si>
  <si>
    <t>Expa, LLC (Asset Management and Custody Banks); Founderful (Asset Management and Custody Banks); HV Capital Adviser GmbH (Asset Management and Custody Banks); Seedcamp Investments LLP (Asset Management and Custody Banks)</t>
  </si>
  <si>
    <t>Expa, LLC (Financial Buyer); Founderful (Financial Buyer); HV Capital Adviser GmbH (Financial Buyer); Seedcamp Investments LLP (Financial Buyer)</t>
  </si>
  <si>
    <t>Expa, LLC (Financials); Founderful (Financials); HV Capital Adviser GmbH (Financials); Seedcamp Investments LLP (Financials)</t>
  </si>
  <si>
    <t>Expa, LLC (United States); Founderful (Switzerland); HV Capital Adviser GmbH (Germany); Seedcamp Investments LLP (United Kingdom)</t>
  </si>
  <si>
    <t>IQTR1772164183</t>
  </si>
  <si>
    <t>SmarterDM</t>
  </si>
  <si>
    <t>Glen Dimplex UK Limited</t>
  </si>
  <si>
    <t>SmarterDM develops a software that helps hotels and other large businesses to minimise their energy consumption. SmarterDM was formerly known as Smart Carbon Control. The company was founded in 1991 and is based in Reading, United Kingdom. As of February 21, 2022, SmarterDM operates as a subsidiary of GLEN DIMPLEX UK LIMITED.</t>
  </si>
  <si>
    <t>IQTR1772167984</t>
  </si>
  <si>
    <t>New Cloud Technologies</t>
  </si>
  <si>
    <t xml:space="preserve">New Cloud Technologies is based in Russia. As of February 21, 2022, New Cloud Technologies operates as subsidiary of New Cloud Technologies.
</t>
  </si>
  <si>
    <t>IQTR1772180403</t>
  </si>
  <si>
    <t>Neurafarms AI Labs Private Limited</t>
  </si>
  <si>
    <t>Aidash Systems India Private Limited</t>
  </si>
  <si>
    <t>Neurafarms AI Labs Private Limited develops an AI-based farming solution. The company was founded in 2017 and is based in Indore, India. Neurafarms AI Labs Private Limited operates as a subsidiary of AiDash Systems India Private Limited.</t>
  </si>
  <si>
    <t>IQTR1772181102</t>
  </si>
  <si>
    <t>Texera</t>
  </si>
  <si>
    <t>Shenzhen Capital Group Co., Ltd.; Plum Ventures; Forebright Capital Management Limited</t>
  </si>
  <si>
    <t>Texera develops a SaaS-based platform for corporate tax management. The company was founded in 2019 and is based in Shenzhen, China.</t>
  </si>
  <si>
    <t>Forebright Capital Management Limited (Asset Management and Custody Banks); Plum Ventures (Asset Management and Custody Banks); Shenzhen Capital Group Co., Ltd. (Asset Management and Custody Banks)</t>
  </si>
  <si>
    <t>Forebright Capital Management Limited (Financial Buyer); Plum Ventures (Financial Buyer); Shenzhen Capital Group Co., Ltd. (Financial Buyer)</t>
  </si>
  <si>
    <t>Forebright Capital Management Limited (Financials); Plum Ventures (Financials); Shenzhen Capital Group Co., Ltd. (Financials)</t>
  </si>
  <si>
    <t>Forebright Capital Management Limited (Hong Kong); Plum Ventures (China); Shenzhen Capital Group Co., Ltd. (China)</t>
  </si>
  <si>
    <t>IQTR1805829059</t>
  </si>
  <si>
    <t>Sepaga E.M.I. Limited</t>
  </si>
  <si>
    <t>Galatariotis Group</t>
  </si>
  <si>
    <t>Sepaga E.M.I. Limited operates as an electronic money institution that provides issuance, distribution, and redemption of electronic money. The company was incorporated in 2015 and is based in Nicosia, Cyprus. As of April 30, 2022, Sepaga E.M.I. Limited operates as a subsidiary of Galatariotis Group.</t>
  </si>
  <si>
    <t>IQTR1772253654</t>
  </si>
  <si>
    <t>RetainIQ India Private Limited</t>
  </si>
  <si>
    <t>Accel Partners; Hauz Khas Ventures LLP; Creator Collective Capital (C3.VC)</t>
  </si>
  <si>
    <t>RetainIQ India Private Limited develops a software platform that is used to retain customers. The company develops a software platform that enables e-commerce stores and brands to convert and retain their customers by leveraging communication automation on Email, WhatsApp, SMS, Push, and On-site. RetainIQ India Private Limited was incorporated in 2021 and is based in Hyderabad, India.</t>
  </si>
  <si>
    <t>Accel Partners (Asset Management and Custody Banks); Creator Collective Capital (C3.VC) (Asset Management and Custody Banks); Hauz Khas Ventures LLP (Asset Management and Custody Banks)</t>
  </si>
  <si>
    <t>Accel Partners (Financial Buyer); Creator Collective Capital (C3.VC) (Financial Buyer); Hauz Khas Ventures LLP (Financial Buyer)</t>
  </si>
  <si>
    <t>Accel Partners (Financials); Creator Collective Capital (C3.VC) (Financials); Hauz Khas Ventures LLP (Financials)</t>
  </si>
  <si>
    <t>Accel Partners (United States); Creator Collective Capital (C3.VC) (United Kingdom); Hauz Khas Ventures LLP (India)</t>
  </si>
  <si>
    <t>IQTR1772258560</t>
  </si>
  <si>
    <t>Headline; Apricot Ventures Inc.; Coral Capital</t>
  </si>
  <si>
    <t>noco Inc. owns and operates a team collaboration tool, toaster team. The company was founded in 2017 and is based in Tokyo, Japan.</t>
  </si>
  <si>
    <t>Apricot Ventures Inc. (Asset Management and Custody Banks); Coral Capital (Asset Management and Custody Banks); Headline (Asset Management and Custody Banks)</t>
  </si>
  <si>
    <t>Apricot Ventures Inc. (Financial Buyer); Coral Capital (Financial Buyer); Headline (Financial Buyer)</t>
  </si>
  <si>
    <t>Apricot Ventures Inc. (Financials); Coral Capital (Financials); Headline (Financials)</t>
  </si>
  <si>
    <t>Apricot Ventures Inc. (Japan); Coral Capital (Japan); Headline (United States)</t>
  </si>
  <si>
    <t>IQTR1772270428</t>
  </si>
  <si>
    <t>Beijing Easyliao Technology Co., Ltd.</t>
  </si>
  <si>
    <t>CYTS Hongqi (Zhuhai) Private Fund Management Co., Ltd.; Enlight Growth Partners, L.P.; CYTS Hongqi Tourism Industry Investment Fund; Mingyu venture capital</t>
  </si>
  <si>
    <t>Beijing Easyliao Technology Co., Ltd. engages in the research and development, operation, and sale of software solutions for marketing businesses. The company offers an intelligent online customer service system, an artificial intelligence customer service robot, a smart CRM system, and an intelligent voice robot call center. It serves education, medical, medical beauty, and technology finance industries. The company was founded in 2014 and is based in Beijing, China.</t>
  </si>
  <si>
    <t>CYTS Hongqi (Zhuhai) Private Fund Management Co., Ltd. (Asset Management and Custody Banks); Enlight Growth Partners, L.P. (Asset Management and Custody Banks)</t>
  </si>
  <si>
    <t>CYTS Hongqi (Zhuhai) Private Fund Management Co., Ltd. (Financial Buyer); CYTS Hongqi Tourism Industry Investment Fund (Strategic Buyer); Enlight Growth Partners, L.P. (Financial Buyer); Mingyu venture capital (Strategic Buyer)</t>
  </si>
  <si>
    <t>CYTS Hongqi (Zhuhai) Private Fund Management Co., Ltd. (Financials); Enlight Growth Partners, L.P. (Financials)</t>
  </si>
  <si>
    <t>CYTS Hongqi (Zhuhai) Private Fund Management Co., Ltd. (China); CYTS Hongqi Tourism Industry Investment Fund (China); Enlight Growth Partners, L.P. (China); Mingyu venture capital (China)</t>
  </si>
  <si>
    <t>IQTR1772270562</t>
  </si>
  <si>
    <t>BLEND Loan Network Limited</t>
  </si>
  <si>
    <t>BLEND Loan Network Limited develops and offers a platform that operates as a property lending marketplace for lenders and borrowers. Through its platform it offers loans in primary and secondary market. BLEND Loan Network Limited was formerly known as Blend Funding Limited and changed its name to BLEND Loan Network Limited in April 2016. The company was incorporated in 2016 and is based in London, United Kingdom.</t>
  </si>
  <si>
    <t>IQTR1772282728</t>
  </si>
  <si>
    <t>Bootup</t>
  </si>
  <si>
    <t>Kapor Capital; Base Ventures; Lightship Capital; Westbound Equity, LLC</t>
  </si>
  <si>
    <t>Bootup operates as an online employment website dedicated to assisting technology companies in hiring Bootcamp candidates. The company uses matching algorithms, employer-sponsored certifications, and concierge services to fill talent gaps in technology companies. The company was founded in 2020 and is based in Miami, Florida.</t>
  </si>
  <si>
    <t>Base Ventures (Asset Management and Custody Banks); Kapor Capital (Asset Management and Custody Banks); Lightship Capital (Asset Management and Custody Banks); Westbound Equity, LLC (Asset Management and Custody Banks)</t>
  </si>
  <si>
    <t>Base Ventures (Financial Buyer); Kapor Capital (Financial Buyer); Lightship Capital (Financial Buyer); Westbound Equity, LLC (Financial Buyer)</t>
  </si>
  <si>
    <t>Base Ventures (Financials); Kapor Capital (Financials); Lightship Capital (Financials); Westbound Equity, LLC (Financials)</t>
  </si>
  <si>
    <t>Base Ventures (United States); Kapor Capital (United States); Lightship Capital (United States); Westbound Equity, LLC (United States)</t>
  </si>
  <si>
    <t>IQTR1772409039</t>
  </si>
  <si>
    <t>Superpictor</t>
  </si>
  <si>
    <t>Superpictor develops and offers an AI-based SaaS software that offers digital tools suitable for all trades in personalization companies. Through its platform it automates the processing of files, ranging from the product configurator to the retouching of the logo, through the manufacturing file, the mockup, and the BAT, and then centralizes them to save. The company was incorporated in 2015 and is based in Lyon, France.</t>
  </si>
  <si>
    <t>IQTR1773118135</t>
  </si>
  <si>
    <t>Epoch Solutions Group, Inc.</t>
  </si>
  <si>
    <t>SunTx Capital Partners, LP</t>
  </si>
  <si>
    <t>Epoch Solutions Group, Inc. design and develops a field workflow solution for utility companies that helps optimizing utility field operations, automating field activities, and processes to improve safety, reliability, and response time. It offers EpochField, a platform that offers a unified tool to digitally transform, automate, and streamline enterprise field operations through business process automation; and EpochSync that synchronize data between smallworld version managed data stores and Esri ArcGIS enterprise geodatabases. The company also offers software deployment services to customers across industries across North America. It serves electric, gas, water, and telecommunications industries. Epoch Solutions Group, Inc. was founded in 2006 and is based in Lakewood, Colorado with an additional office in Reading, United Kingdom.</t>
  </si>
  <si>
    <t>IQTR1773133147</t>
  </si>
  <si>
    <t>GEOSYSTEMS GmbH</t>
  </si>
  <si>
    <t>OHB SE (XTRA:OHB)</t>
  </si>
  <si>
    <t>GEOSYSTEMS GmbH develops and distributes software products focusing on remote sensing, photogrammetry, GIS, and geospatial data management. The company offers GEOcompressor, software that compresses image data files into Enhanced Compression Wavelet (ECW) and JPEG 2000 formats. It also distributes Intergraph’s geospatial software products. GEOSYSTEMS GmbH was founded in 1989 and is based in Germering, Germany. As of February 21, 2022, GEOSYSTEMS GmbH operates as a subsidiary of OHB SE.</t>
  </si>
  <si>
    <t>IQTR1773281127</t>
  </si>
  <si>
    <t>fly4u</t>
  </si>
  <si>
    <t>THE KAT, Sarl</t>
  </si>
  <si>
    <t>GALIA Gestion SAS</t>
  </si>
  <si>
    <t>ffly4u SAS develops a solution for tracking of reusable mobile assets and transport packaging. The company’s solution manages moving assets and property. It offers myDrum-by-ffly4u, for outdoor and indoor geolocalization, inter drums communication, and calculation of the length remaining cable/fibers; myBin-by-ffly4u, for outdoor and indoor automatic geolocalization of the stationary bin; myTrailer-by-ffly4u, for geolocalization of the trailer; myEquipment-by-ffly4u, for indoor geolocalization. The company’s applications are used in various sectors such as industrial manufacturers of fibers/electrical cables/shealts, owners of telecom networks and electrical grids, providers in civil engineering, waste management, manufacturing, construction, and retail industries, agricultural cooperatives, logisticians, and warehousing/distribution. It serves logistics managers, supply chain managers, management controllers, financial directors, and managing directors. The company was founded in 2014 and is based in Toulouse, France. As of February 21, 2022, fly4u operates as a subsidiary of THE KAT, Sarl.</t>
  </si>
  <si>
    <t>IQTR1773313224</t>
  </si>
  <si>
    <t>Nested Finance</t>
  </si>
  <si>
    <t>Kenetic Capital Limited; Republic Capital Adviser LLC; CMT Digital, Investment Arm; Republic Capital Corporation</t>
  </si>
  <si>
    <t>Nested Finance operates a decentralized platform proposing customizable financial products in the form of NFTs on decentralized protocols. The company is based in Geneva, Switzerland.</t>
  </si>
  <si>
    <t>CMT Digital, Investment Arm (Asset Management and Custody Banks); Kenetic Capital Limited (Asset Management and Custody Banks); Republic Capital Adviser LLC (Asset Management and Custody Banks); Republic Capital Corporation (Asset Management and Custody Banks)</t>
  </si>
  <si>
    <t>CMT Digital, Investment Arm (Financial Buyer); Kenetic Capital Limited (Financial Buyer); Republic Capital Adviser LLC (Financial Buyer); Republic Capital Corporation (Financial Buyer)</t>
  </si>
  <si>
    <t>CMT Digital, Investment Arm (Financials); Kenetic Capital Limited (Financials); Republic Capital Adviser LLC (Financials); Republic Capital Corporation (Financials)</t>
  </si>
  <si>
    <t>CMT Digital, Investment Arm (United States); Kenetic Capital Limited (Hong Kong); Republic Capital Adviser LLC (United States); Republic Capital Corporation (United States)</t>
  </si>
  <si>
    <t>IQTR1806049482</t>
  </si>
  <si>
    <t>SARL OPINION ACT</t>
  </si>
  <si>
    <t>JIN (SAS)</t>
  </si>
  <si>
    <t>SARL OPINION ACT, a digital strategy consulting company, specializing in the areas of opinion monitoring, e-reputation, and influence areas. The company was founded in 2004 and is based in Paris, France. As of October 18, 2022, SARL OPINION ACT operates as a subsidiary of JIN (SAS).</t>
  </si>
  <si>
    <t>IQTR1775153499</t>
  </si>
  <si>
    <t>Sypht Pty Ltd</t>
  </si>
  <si>
    <t>Sypht Pty Ltd develops analytics platform to recover and reconstitiute unstructured data through machine learning and artificial intelligence. Sypht Pty Ltd was incorporated in 2018 and is based in Sydney, Australia. As of February 21, 2022, Sypht Pty Ltd operates as a subsidiary of enChoice, Inc. As of April 11, 2023, Sypht Pty Ltd operates as a subsidiary of Paymerang, LLC.</t>
  </si>
  <si>
    <t>IQTR1775488526</t>
  </si>
  <si>
    <t>VoiceSage Ltd.</t>
  </si>
  <si>
    <t>VoiceSage Ltd. provides interactive mobile messaging products for the enterprise sector. The company’s products are used by retail, utilities, debt collections, financial services, and logistics sectors. VoiceSage Ltd. was incorporated in 2010 and is based in Cork, Ireland.</t>
  </si>
  <si>
    <t>IQTR1819033415</t>
  </si>
  <si>
    <t>Softline Data, Inc.</t>
  </si>
  <si>
    <t>Softline Data, Inc. operates as a technology provider of utility billing, meter reading, and public alert software for small local governments throughout the United States. The company was founded in 2008 and is based in Excelsior, Minnesota. As of October 18, 2022, Softline Data, Inc. operates as a subsidiary of GIS Workshop, LLC.</t>
  </si>
  <si>
    <t>IQTR1819911039</t>
  </si>
  <si>
    <t>Concierge Plus Inc.</t>
  </si>
  <si>
    <t>Arnell Capital, LLC</t>
  </si>
  <si>
    <t>Concierge Plus Inc. develops property management platform for property managers and security companies. The company drives efficiencies by streamlining and automating processes, improving task management, and providing convenient online access. Its features allow users to manage, communicate, and integrate. The company serves condominiums, HOAS/gated communities, multifamily, and property management companies. Concierge Plus Inc. was founded in 1999 and is based in Miami, Florida with additional offices in Toronto, Canada.</t>
  </si>
  <si>
    <t>IQTR1775844138</t>
  </si>
  <si>
    <t>ROCA X</t>
  </si>
  <si>
    <t>IQTR1776349612</t>
  </si>
  <si>
    <t>eDisability, LLC</t>
  </si>
  <si>
    <t>eDisability, LLC, doing business as Ensight, designs and develops digital sales and acceleration software as a service (SaaS) platform. Its platform helps insurance carriers, national distributors, BGAs and financial professionals drive sales growth, sales productivity, and transform the advisor-client experience at the point of sale. eDisability, LLC was incorporated in 2010 and is based in San Diego, California.</t>
  </si>
  <si>
    <t>IQTR1805943454</t>
  </si>
  <si>
    <t>Ritual Health Technologies, Inc.</t>
  </si>
  <si>
    <t>Samsung NEXT, LLC; Fresh.Fund; Ground Up Ventures; Homeward Ventures Limited; Verissimo Ventures; 97212 Ventures</t>
  </si>
  <si>
    <t>Ritual Health Technologies, Inc. develops and provides technological software to support, simplify, and strengthen one's closest relationships. The company's application platform provides features, such as customized digital skill building journey of bite-sized video and audio clips, guided self-reflection to foster healthier communication and deeper self-understanding, digital skill toolkit to help strengthen relationship musclesÂ , and weekly 1:1 sessions with a personal relationship expertÂ. It's platform is designed to personalize a person who backed him or her with science and then join a supportive community, that helps users understand, develop, and build relationship skills in their own time. The company was incorporated in 2021 and is based in New York, New York.</t>
  </si>
  <si>
    <t>97212 Ventures (Asset Management and Custody Banks); Fresh.Fund (Asset Management and Custody Banks); Ground Up Ventures (Asset Management and Custody Banks); Homeward Ventures Limited (Asset Management and Custody Banks); Samsung NEXT, LLC (Asset Management and Custody Banks); Verissimo Ventures (Asset Management and Custody Banks)</t>
  </si>
  <si>
    <t>97212 Ventures (Financial Buyer); Fresh.Fund (Financial Buyer); Ground Up Ventures (Financial Buyer); Homeward Ventures Limited (Financial Buyer); Samsung NEXT, LLC (Financial Buyer); Verissimo Ventures (Financial Buyer)</t>
  </si>
  <si>
    <t>97212 Ventures (Financials); Fresh.Fund (Financials); Ground Up Ventures (Financials); Homeward Ventures Limited (Financials); Samsung NEXT, LLC (Financials); Verissimo Ventures (Financials)</t>
  </si>
  <si>
    <t>97212 Ventures (United States); Fresh.Fund (Israel); Ground Up Ventures (United States); Homeward Ventures Limited (United States); Samsung NEXT, LLC (United States); Verissimo Ventures (United States)</t>
  </si>
  <si>
    <t>IQTR1805058802</t>
  </si>
  <si>
    <t>VECTOR Sp. z o.o.</t>
  </si>
  <si>
    <t>Atlas Copco AB (OM:ATCO A)</t>
  </si>
  <si>
    <t>VECTOR Sp. z o.o. designs and develops telecommunication solutions. The company offers system integration and maintenance, product design and development, quality management, network infrastructure, telemetric systems, and training and consulting services. VECTOR Sp. z o.o. was founded in 1988 and is based in Gdynia, Poland. As of October 17, 2022, VECTOR Sp. z o.o. operates as a subsidiary of Atlas Copco AB.</t>
  </si>
  <si>
    <t>IQTR1805156202</t>
  </si>
  <si>
    <t>Blue Jean Networks, LLC</t>
  </si>
  <si>
    <t>Blue Jean Networks, LLC provides managed IT services. The company was incorporated in 2008 and is based in Fort Worth, Texas. As of October 17, 2022, Blue Jean Networks operates as a subsidiary of Integris.</t>
  </si>
  <si>
    <t>IQTR1772129734</t>
  </si>
  <si>
    <t>NextSCM Solutions Private Limited</t>
  </si>
  <si>
    <t>TVS Capital Funds Limited; PremjiInvest; 021 Capital</t>
  </si>
  <si>
    <t>NextSCM Solutions Private Limited designs and develops supply chain management solution for fashion brands and retailers. Its platform offers merchandising insights, attribute based assortment planning, OTB management, pricing, promotions, inventory distribution, and business intelligence services. The company also provides internal, external, and topical insights through design intelligence. It offers SaaS based fulfillment technology solution for multi-channel (online, offline, B2B, and B2C) inventory, order, and return management; and financial reconciliation. The company provides warehousing as a service, a pay per use service via network of managed warehouses and logistics services. Additionally, it offers inventory financing, centralized cataloguing, and listing services. The company’s customers include fashion and lifestyle brands; fashion and lifestyle offline retailers; e-commerce retailers; and warehouse operators. NextSCM Solutions Private Limited was founded in 2016 and is based in Bengaluru, India.</t>
  </si>
  <si>
    <t>021 Capital (Asset Management and Custody Banks); PremjiInvest (Asset Management and Custody Banks); TVS Capital Funds Limited (Asset Management and Custody Banks)</t>
  </si>
  <si>
    <t>021 Capital (Financial Buyer); PremjiInvest (Financial Buyer); TVS Capital Funds Limited (Financial Buyer)</t>
  </si>
  <si>
    <t>021 Capital (Financials); PremjiInvest (Financials); TVS Capital Funds Limited (Financials)</t>
  </si>
  <si>
    <t>021 Capital (India); PremjiInvest (India); TVS Capital Funds Limited (India)</t>
  </si>
  <si>
    <t>IQTR1772147635</t>
  </si>
  <si>
    <t>Nuwa Capital; InspireUs VC; Wallan Investment Group</t>
  </si>
  <si>
    <t>InspireUs VC (Asset Management and Custody Banks); Nuwa Capital (Asset Management and Custody Banks); Wallan Investment Group (Asset Management and Custody Banks)</t>
  </si>
  <si>
    <t>InspireUs VC (Financial Buyer); Nuwa Capital (Financial Buyer); Wallan Investment Group (Financial Buyer)</t>
  </si>
  <si>
    <t>InspireUs VC (Financials); Nuwa Capital (Financials); Wallan Investment Group (Financials)</t>
  </si>
  <si>
    <t>InspireUs VC (Saudi Arabia); Nuwa Capital (United Arab Emirates); Wallan Investment Group (Saudi Arabia)</t>
  </si>
  <si>
    <t>IQTR1772166226</t>
  </si>
  <si>
    <t>Sharktower AI Ltd</t>
  </si>
  <si>
    <t>Scottish Enterprise; Equity Gap Limited</t>
  </si>
  <si>
    <t>Sharktower AI Ltd develops intelligent project delivery software that provides real-time reporting, linked objectives and outcomes, and visible alerts when progress is going off course. Its software features plan creation that engages teams and drives the momentum with visual delivery maps; status updates; task management at individual and project levels; goal settings; resource allocation; and budget management. The company was incorporated in 2020 and is based in Stow-Cum-Quy, United Kingdom. As of February 20, 2022, Sharktower AI Ltd operates as a subsidiary of myProteus Limited.</t>
  </si>
  <si>
    <t>Equity Gap Limited (United Kingdom); Scottish Enterprise (United Kingdom)</t>
  </si>
  <si>
    <t>IQTR1794336469</t>
  </si>
  <si>
    <t>IQTR1795438844</t>
  </si>
  <si>
    <t>IQTR1772060575</t>
  </si>
  <si>
    <t>Agrima Infotech India Private Limited</t>
  </si>
  <si>
    <t>Innovative Retail Concepts Private Limited</t>
  </si>
  <si>
    <t>Agrima Infotech India Private Limited develops an artificial intelligence-based computer vision platform for food and retail sector. The company was founded in 2011 and is based in Kochi, India. As of February 19, 2022, Agrima Infotech India Private Limited operates as a subsidiary of Innovative Retail Concepts Private Limited.</t>
  </si>
  <si>
    <t>IQTR1772263198</t>
  </si>
  <si>
    <t>Magic Commerce Sp. z o.o</t>
  </si>
  <si>
    <t>Kogito Ventures Sp. z.o.o.; Next Road Ventures sp.z.o.o.; Kaya VC; Big Bets</t>
  </si>
  <si>
    <t>Magic Commerce Sp. z o.o designs and develops online shopping marketing tools for online stores based on mobile and AI technologies. It offers to wrangle all unseen emails into one corral and provides real-time tracking stats, alongside a 1-click complaint and return process. The company was incorporated in 2021 and is based in Warsaw, Poland.</t>
  </si>
  <si>
    <t>Big Bets (Asset Management and Custody Banks); Kaya VC (Asset Management and Custody Banks); Kogito Ventures Sp. z.o.o. (Asset Management and Custody Banks); Next Road Ventures sp.z.o.o. (Asset Management and Custody Banks)</t>
  </si>
  <si>
    <t>Big Bets (Financial Buyer); Kaya VC (Financial Buyer); Kogito Ventures Sp. z.o.o. (Financial Buyer); Next Road Ventures sp.z.o.o. (Financial Buyer)</t>
  </si>
  <si>
    <t>Big Bets (Financials); Kaya VC (Financials); Kogito Ventures Sp. z.o.o. (Financials); Next Road Ventures sp.z.o.o. (Financials)</t>
  </si>
  <si>
    <t>Big Bets (Germany); Kaya VC (Czech Republic); Kogito Ventures Sp. z.o.o. (Poland); Next Road Ventures sp.z.o.o. (Poland)</t>
  </si>
  <si>
    <t>IQTR1772479471</t>
  </si>
  <si>
    <t>SmartCoin Financials Private Limited</t>
  </si>
  <si>
    <t>Pace Stock Broking Services Pvt. Ltd.; India SME Investments LLP; Lightrock LLP</t>
  </si>
  <si>
    <t>SmartCoin Financials Private Limited develops a micro lending application to disburse unsecured loans to individuals beyond the salaried class. The company's lending platform allows users to register on the platform, 03. upload the required documents, choose from the loan options, apply for loan, and receive funds in bank. The company was incorporated in 2015 and is headquartered in Bengaluru, India.</t>
  </si>
  <si>
    <t>India SME Investments LLP (Asset Management and Custody Banks); Lightrock LLP (Asset Management and Custody Banks); Pace Stock Broking Services Pvt. Ltd. (Investment Banking and Brokerage)</t>
  </si>
  <si>
    <t>India SME Investments LLP (Financial Buyer); Lightrock LLP (Financial Buyer); Pace Stock Broking Services Pvt. Ltd. (Strategic Buyer)</t>
  </si>
  <si>
    <t>India SME Investments LLP (Financials); Lightrock LLP (Financials); Pace Stock Broking Services Pvt. Ltd. (Financials)</t>
  </si>
  <si>
    <t>India SME Investments LLP (India); Lightrock LLP (United Kingdom); Pace Stock Broking Services Pvt. Ltd. (India)</t>
  </si>
  <si>
    <t>IQTR1805160877</t>
  </si>
  <si>
    <t>Okta Ventures, LLC</t>
  </si>
  <si>
    <t>IQTR1771904105</t>
  </si>
  <si>
    <t>Loyalty Lane, Inc.</t>
  </si>
  <si>
    <t>Givex Corp. (TSX:GIVX)</t>
  </si>
  <si>
    <t xml:space="preserve">Loyalty Lane, Inc. develops a customer relationship management tool to independent grocers in the United States. The company was incorporated in 2005 and is based in Marietta, Georgia. As of February 17, 2022, Loyalty Lane, Inc. operates as a subsidiary of Givex Information Technology Group Limited.
</t>
  </si>
  <si>
    <t>IQTR1771918182</t>
  </si>
  <si>
    <t>PT. Vidi Vici Digital</t>
  </si>
  <si>
    <t>PT Sinar Mas Group</t>
  </si>
  <si>
    <t>PT. Vidi Vici Digital operates an application that allows users to find apartments on rent and also allows owners of the apartment to put their apartments on rent. The company was founded in 2016 and is based in Jakarta, Indonesia.</t>
  </si>
  <si>
    <t>IQTR1771955881</t>
  </si>
  <si>
    <t>Beijing Qidi Venture Incubator Co., Ltd.; Fi Capital</t>
  </si>
  <si>
    <t>Beijing Qidi Venture Incubator Co., Ltd. (Asset Management and Custody Banks); Fi Capital (Asset Management and Custody Banks)</t>
  </si>
  <si>
    <t>Beijing Qidi Venture Incubator Co., Ltd. (Financial Buyer); Fi Capital (Financial Buyer)</t>
  </si>
  <si>
    <t>Beijing Qidi Venture Incubator Co., Ltd. (Financials); Fi Capital (Financials)</t>
  </si>
  <si>
    <t>Beijing Qidi Venture Incubator Co., Ltd. (China); Fi Capital (China)</t>
  </si>
  <si>
    <t>IQTR1805167140</t>
  </si>
  <si>
    <t>Airtasks Inc.</t>
  </si>
  <si>
    <t>Alberta Innovates Corp.</t>
  </si>
  <si>
    <t>Airtasks Inc. operates team productivity platform for AEC. The company offers products, such as visualization of data, collaborate in 3d environment, upload BIM file formats, and reference task in BIM environment. The company was incorporated in 2021 and is based in Toronto, Ontario, Canada.</t>
  </si>
  <si>
    <t>IQTR1771966870</t>
  </si>
  <si>
    <t>Shanghai Hejin Information Technology Co., Ltd.</t>
  </si>
  <si>
    <t>5Y Capital; Linear Venture; Beijing Kaola Kunlun Investment Management Co., Ltd.</t>
  </si>
  <si>
    <t>Shanghai Hejin Information Technology Co., Ltd. provides an online data science collaborative platform. It offers Kesci-Lab, data analysis and AI development SaaS platform that enables data workers to perform tasks, such as classification, modeling, analysis, visualization, output online, and supports privatization deployment and cloud collaboration to help enterprises and universities. The company was founded in 2015 and is headquartered in Shanghai, China with an additional location in Beijing, China.</t>
  </si>
  <si>
    <t>5Y Capital (Asset Management and Custody Banks); Beijing Kaola Kunlun Investment Management Co., Ltd. (Asset Management and Custody Banks); Linear Venture (Asset Management and Custody Banks)</t>
  </si>
  <si>
    <t>5Y Capital (Financial Buyer); Beijing Kaola Kunlun Investment Management Co., Ltd. (Financial Buyer); Linear Venture (Financial Buyer)</t>
  </si>
  <si>
    <t>5Y Capital (Financials); Beijing Kaola Kunlun Investment Management Co., Ltd. (Financials); Linear Venture (Financials)</t>
  </si>
  <si>
    <t>5Y Capital (China); Beijing Kaola Kunlun Investment Management Co., Ltd. (China); Linear Venture (China)</t>
  </si>
  <si>
    <t>IQTR1771967583</t>
  </si>
  <si>
    <t>Ceptu ApS</t>
  </si>
  <si>
    <t>Da Shoppen A/S; Rockstart Enterprises B.V.; Pajbjergfonden</t>
  </si>
  <si>
    <t>Ceptu ApS develops an online data analysis platform that combines artificial intelligence with satellite and climate data analysis. The company provides satellite monitoring of crops and data analysis for agriculture. It helps farmers optimize their production with satellite imagery and precision farming tools. The company’s product called FieldSense provides information on the health status of crops, autonomous crop stress warnings, historical analysis of each field, prescription maps, and field monitoring solutions. The company also provides farmers with satellite imagery information to find crop stress, water damage, nutrients deficiency, spray overlaps and gaps, insect damage, crop diseases, soil quality variations, and focus areas. Additionally, it also provides weather information and crop pricing information. Ceptu ApS was founded in 2014 and is based in Aarhus, Denmark.</t>
  </si>
  <si>
    <t>Da Shoppen A/S (Other Specialty Retail); Pajbjergfonden (Real Estate Operating Companies); Rockstart Enterprises B.V. (Asset Management and Custody Banks)</t>
  </si>
  <si>
    <t>Da Shoppen A/S (Strategic Buyer); Pajbjergfonden (Strategic Buyer); Rockstart Enterprises B.V. (Financial Buyer)</t>
  </si>
  <si>
    <t>Da Shoppen A/S (Consumer Discretionary); Pajbjergfonden (Real Estate); Rockstart Enterprises B.V. (Financials)</t>
  </si>
  <si>
    <t>Da Shoppen A/S (Denmark); Pajbjergfonden (Denmark); Rockstart Enterprises B.V. (Netherlands)</t>
  </si>
  <si>
    <t>IQTR1771984415</t>
  </si>
  <si>
    <t>Fundfina Technologies Pvt Ltd</t>
  </si>
  <si>
    <t>Telama Investments Private Limited; HEM Angels; Nafa Capital Advisors Private Limited</t>
  </si>
  <si>
    <t>Fundfina Technologies Pvt Ltd, trading as Fundfina, operates a financial platform that helps small businesses to grow, manage and protect cash-flows. The company was incorporated in 2016 and is based in Bokaro, India.</t>
  </si>
  <si>
    <t>HEM Angels (Asset Management and Custody Banks); Nafa Capital Advisors Private Limited (Asset Management and Custody Banks); Telama Investments Private Limited (Asset Management and Custody Banks)</t>
  </si>
  <si>
    <t>HEM Angels (Financial Buyer); Nafa Capital Advisors Private Limited (Financial Buyer); Telama Investments Private Limited (Strategic Buyer)</t>
  </si>
  <si>
    <t>HEM Angels (Financials); Nafa Capital Advisors Private Limited (Financials); Telama Investments Private Limited (Financials)</t>
  </si>
  <si>
    <t>HEM Angels (India); Nafa Capital Advisors Private Limited (India); Telama Investments Private Limited (India)</t>
  </si>
  <si>
    <t>IQTR1771996393</t>
  </si>
  <si>
    <t>Primo World Co., Ltd</t>
  </si>
  <si>
    <t>SOSV Investments LLC; Beacon Venture Capital Co., Ltd.; Fuchsia Venture Capital</t>
  </si>
  <si>
    <t>Primo World Co., Ltd is an application software company. It provides publishes software. The company is based in Thailand.</t>
  </si>
  <si>
    <t>Beacon Venture Capital Co., Ltd. (Asset Management and Custody Banks); Fuchsia Venture Capital (Asset Management and Custody Banks); SOSV Investments LLC (Asset Management and Custody Banks)</t>
  </si>
  <si>
    <t>Beacon Venture Capital Co., Ltd. (Financial Buyer); Fuchsia Venture Capital (Financial Buyer); SOSV Investments LLC (Financial Buyer)</t>
  </si>
  <si>
    <t>Beacon Venture Capital Co., Ltd. (Financials); Fuchsia Venture Capital (Financials); SOSV Investments LLC (Financials)</t>
  </si>
  <si>
    <t>Beacon Venture Capital Co., Ltd. (Thailand); Fuchsia Venture Capital (Thailand); SOSV Investments LLC (United States)</t>
  </si>
  <si>
    <t>IQTR1772096804</t>
  </si>
  <si>
    <t>Livegistics, Inc.</t>
  </si>
  <si>
    <t>Detroit Venture Partners, LLC; Reinventure Capital; Tappan Hill Ventures; Refinery Ventures; Black Operator Ventures</t>
  </si>
  <si>
    <t>Livegistics, Inc. develops a cloud-based material management operating system for the heavy civil and demolition sectors of construction. The company offers solutions, such as C.H.A.D., a central hub aggregating data solution for every contractor, business, municipality, and government entity; LTS Civil, a solution for the civil and demo contractor; LTS Trucking, a solution to export daily hauling tickets to accounting software for heavy hauling companies; LTS Manifest/Source, a software for landfills and pits; and LTS Manager, an application designed for companies or entities that manage projects. Its solutions create real-time and transparent digital shared records that provide analytical data to all parties to a project. The company was founded in 2017 and is based in Detroit, Michigan.</t>
  </si>
  <si>
    <t>Black Operator Ventures (Asset Management and Custody Banks); Detroit Venture Partners, LLC (Asset Management and Custody Banks); Refinery Ventures (Asset Management and Custody Banks); Reinventure Capital (Asset Management and Custody Banks); Tappan Hill Ventures (Asset Management and Custody Banks)</t>
  </si>
  <si>
    <t>Black Operator Ventures (Financial Buyer); Detroit Venture Partners, LLC (Financial Buyer); Refinery Ventures (Financial Buyer); Reinventure Capital (Financial Buyer); Tappan Hill Ventures (Financial Buyer)</t>
  </si>
  <si>
    <t>Black Operator Ventures (Financials); Detroit Venture Partners, LLC (Financials); Refinery Ventures (Financials); Reinventure Capital (Financials); Tappan Hill Ventures (Financials)</t>
  </si>
  <si>
    <t>Black Operator Ventures (United States); Detroit Venture Partners, LLC (United States); Refinery Ventures (United States); Reinventure Capital (United States); Tappan Hill Ventures (United States)</t>
  </si>
  <si>
    <t>IQTR1772244359</t>
  </si>
  <si>
    <t>Fujian Xingrongji Information Technology Co., Ltd.</t>
  </si>
  <si>
    <t>Fujian Rongji Software Co., Ltd. (SZSE:002474)</t>
  </si>
  <si>
    <t>Fujian Xingrongji Information Technology Co., Ltd. develops cloud education platform. The company develops education products for educators and students. Fujian Xingrongji Information Technology Co., Ltd. was founded in 2015 and is based in Fuzhou, China.</t>
  </si>
  <si>
    <t>IQTR1772267098</t>
  </si>
  <si>
    <t>Tiger Global Management, LLC; Cambridge Capital LLC; Overton Venture Capital; Navigate Ventures, LLC; Jones Capital, LLC; Refashiond Ventures; Red Door Capital Partners LLC; GIVC Tech llI Limited; Operator Stack, LLC</t>
  </si>
  <si>
    <t>Cambridge Capital LLC (Asset Management and Custody Banks); GIVC Tech llI Limited (Asset Management and Custody Banks); Jones Capital, LLC (Asset Management and Custody Banks); Navigate Ventures, LLC (Asset Management and Custody Banks); Operator Stack, LLC (Asset Management and Custody Banks); Overton Venture Capital (Asset Management and Custody Banks); Red Door Capital Partners LLC (Asset Management and Custody Banks); Refashiond Ventures (Asset Management and Custody Banks); Tiger Global Management, LLC (Asset Management and Custody Banks)</t>
  </si>
  <si>
    <t>Cambridge Capital LLC (Financial Buyer); GIVC Tech llI Limited (Financial Buyer); Jones Capital, LLC (Financial Buyer); Navigate Ventures, LLC (Financial Buyer); Operator Stack, LLC (Financial Buyer); Overton Venture Capital (Financial Buyer); Red Door Capital Partners LLC (Financial Buyer); Refashiond Ventures (Financial Buyer); Tiger Global Management, LLC (Financial Buyer)</t>
  </si>
  <si>
    <t>Cambridge Capital LLC (Financials); GIVC Tech llI Limited (Financials); Jones Capital, LLC (Financials); Navigate Ventures, LLC (Financials); Operator Stack, LLC (Financials); Overton Venture Capital (Financials); Red Door Capital Partners LLC (Financials); Refashiond Ventures (Financials); Tiger Global Management, LLC (Financials)</t>
  </si>
  <si>
    <t>Cambridge Capital LLC (United States); GIVC Tech llI Limited (United Kingdom); Jones Capital, LLC (United States); Navigate Ventures, LLC (United States); Operator Stack, LLC (United States); Overton Venture Capital (United States); Red Door Capital Partners LLC (United States); Refashiond Ventures (United States); Tiger Global Management, LLC (United States)</t>
  </si>
  <si>
    <t>IQTR1772308350</t>
  </si>
  <si>
    <t>Snappt Inc.</t>
  </si>
  <si>
    <t>Snappt Inc. operates as a real estate technology company that provides a data-driven fraud detection service that helps property managers screen tenant applications and detect when financial documents have been fraudulently altered via its fraud detection software. It serves property management companies. The company was incorporated in 2016 and is based in Ojai, California.</t>
  </si>
  <si>
    <t>IQTR1772388529</t>
  </si>
  <si>
    <t>Under, Inc.</t>
  </si>
  <si>
    <t>Service Provider Capital, LLC; M25 Group; SaaS Venture Capital LLC; Harvard Business School Angels Chicago; SpringTime Ventures, LLC; Propellant Ventures</t>
  </si>
  <si>
    <t>Under, Inc. develops a cloud-based platform that helps financial services companies to acquire more customers by offering digital applications, identity management, and integration workflows. The company was incorporated in 2019 and is based in Chicago, Illinois.</t>
  </si>
  <si>
    <t>Harvard Business School Angels Chicago (Research and Consulting Services); M25 Group (Asset Management and Custody Banks); Propellant Ventures (Asset Management and Custody Banks); SaaS Venture Capital LLC (Asset Management and Custody Banks); Service Provider Capital, LLC (Asset Management and Custody Banks); SpringTime Ventures, LLC (Asset Management and Custody Banks)</t>
  </si>
  <si>
    <t>Harvard Business School Angels Chicago (Financial Buyer); M25 Group (Financial Buyer); Propellant Ventures (Financial Buyer); SaaS Venture Capital LLC (Financial Buyer); Service Provider Capital, LLC (Financial Buyer); SpringTime Ventures, LLC (Financial Buyer)</t>
  </si>
  <si>
    <t>Harvard Business School Angels Chicago (Industrials); M25 Group (Financials); Propellant Ventures (Financials); SaaS Venture Capital LLC (Financials); Service Provider Capital, LLC (Financials); SpringTime Ventures, LLC (Financials)</t>
  </si>
  <si>
    <t>Harvard Business School Angels Chicago (United States); M25 Group (United States); Propellant Ventures (United States); SaaS Venture Capital LLC (United States); Service Provider Capital, LLC (United States); SpringTime Ventures, LLC (United States)</t>
  </si>
  <si>
    <t>IQTR1805181993</t>
  </si>
  <si>
    <t>Image Processing Systems, Inc.</t>
  </si>
  <si>
    <t>CSI Enterprises, Inc.</t>
  </si>
  <si>
    <t>Image Processing Systems, Inc. provides document scanning and digital imaging services to Fortune 500 companies. Its solutions include accounts payable processing, contract management, telecommunications expense management, human resources database management, and transactions. The company provides digital mailroom, intelligent capture, digital workflow, document management, document scanning and image conversion, backfile conversion, managed, and global services. It serves advertising and media, financial services, healthcare-EHR, life sciences, insurance, legal, information technology, and government industries. The company was founded in 1991 and is based in Secaucus, New Jersey. Image Processing Systems, Inc. operates as a subsidiary of Photon Dynamics, Inc. As of October 14, 2022, Image Processing Systems, Inc. operates as a subsidiary of CSI Enterprises, Inc..</t>
  </si>
  <si>
    <t>IQTR1772622498</t>
  </si>
  <si>
    <t>We Are Arthur, Inc.</t>
  </si>
  <si>
    <t>Reformation Partners; Habitat Partners Management LLC, Asset Management Arm</t>
  </si>
  <si>
    <t>We Are Arthur, Inc. develops a retail and ecommerce CRM software for the retail industry worldwide. Its platform enables omnichannel brands to access key customer data points to see a holistic view of their customers and connect. We Are Arthur, Inc. was formerly known as The Redge Company and changed its name to We Are Arthur, Inc. in October 2016. The company was incorporated in 2016 and is based in New York, New York.</t>
  </si>
  <si>
    <t>Reformation Partners (Asset Management and Custody Banks)</t>
  </si>
  <si>
    <t>Habitat Partners Management LLC, Asset Management Arm (Financial Buyer); Reformation Partners (Financial Buyer)</t>
  </si>
  <si>
    <t>Reformation Partners (Financials)</t>
  </si>
  <si>
    <t>Habitat Partners Management LLC, Asset Management Arm (United States); Reformation Partners (United States)</t>
  </si>
  <si>
    <t>IQTR1772871468</t>
  </si>
  <si>
    <t>IQTR1772989637</t>
  </si>
  <si>
    <t>Seriline AB</t>
  </si>
  <si>
    <t>Seriline AB provides physical identity and access management technology services. The company was founded in 1990 and is based in Bromma, Sweden with additional offices in Gothenburg, Huskvarna, and Kristianstad; Sweden and Helsinki, Finland.</t>
  </si>
  <si>
    <t>IQTR1773082453</t>
  </si>
  <si>
    <t>Crelate Inc.</t>
  </si>
  <si>
    <t>Crelate Inc. develops and operates staffing and recruiting software. Its platform provides relationship management and applicant tracking solution for recruiting agencies, corporate recruiters, executive search firms, and legal search firms. The company offers Crelate Talent, an applicant tracking solution for professional recruiters. It also provides onboard training, data migration, brand development, and visual design services, as well as training and support, business consulting, and custom reports. The company was incorporated in 2011 and is based in Kirkland, Washington.</t>
  </si>
  <si>
    <t>IQTR1773179281</t>
  </si>
  <si>
    <t>RapidFort, Inc.</t>
  </si>
  <si>
    <t>Global Founders Capital Management GmbH; Felicis Ventures Management Company, LLC; Bloomberg Beta L.P.; Plug &amp; Play Ventures; ForgePoint Capital Management, LLC; GIT1K</t>
  </si>
  <si>
    <t>RapidFort, Inc. operates as a cloud-native cybersecurity company that helps organizations minimize their attack surface automatically and continuously. The company offers runtime protection to automatically monitor and secure Kubernetes workloads. It lowers zero-day exploit risks and frees developers to build great software instead of addressing vulnerabilities. The company was incorporated in 2020 and is based in Sunnyvale, California.</t>
  </si>
  <si>
    <t>Bloomberg Beta L.P. (Asset Management and Custody Banks); Felicis Ventures Management Company, LLC (Asset Management and Custody Banks); ForgePoint Capital Management, LLC (Asset Management and Custody Banks); GIT1K (Asset Management and Custody Banks); Global Founders Capital Management GmbH (Asset Management and Custody Banks); Plug &amp; Play Ventures (Asset Management and Custody Banks)</t>
  </si>
  <si>
    <t>Bloomberg Beta L.P. (Financial Buyer); Felicis Ventures Management Company, LLC (Financial Buyer); ForgePoint Capital Management, LLC (Financial Buyer); GIT1K (Strategic Buyer); Global Founders Capital Management GmbH (Financial Buyer); Plug &amp; Play Ventures (Financial Buyer)</t>
  </si>
  <si>
    <t>Bloomberg Beta L.P. (Financials); Felicis Ventures Management Company, LLC (Financials); ForgePoint Capital Management, LLC (Financials); GIT1K (Financials); Global Founders Capital Management GmbH (Financials); Plug &amp; Play Ventures (Financials)</t>
  </si>
  <si>
    <t>Bloomberg Beta L.P. (United States); Felicis Ventures Management Company, LLC (United States); ForgePoint Capital Management, LLC (United States); GIT1K (United States); Global Founders Capital Management GmbH (Germany); Plug &amp; Play Ventures (United States)</t>
  </si>
  <si>
    <t>IQTR1773245609</t>
  </si>
  <si>
    <t>Filo Edtech Private Limited</t>
  </si>
  <si>
    <t>Anthos Capital, L.P.; GSV Ventures; Better Capital; Sapling Capital LLC</t>
  </si>
  <si>
    <t>Filo Edtech Private Limited develops and offers an instant tutor platform that focuses on clearing student doubts and for self-learning. It provides guidance over subjects, such as physics, math, chemistry, science, and biology. The company was founded in 2020 and is based in New Delhi, India.</t>
  </si>
  <si>
    <t>Anthos Capital, L.P. (Asset Management and Custody Banks); Better Capital (Asset Management and Custody Banks); GSV Ventures (Asset Management and Custody Banks)</t>
  </si>
  <si>
    <t>Anthos Capital, L.P. (Financial Buyer); Better Capital (Financial Buyer); GSV Ventures (Financial Buyer); Sapling Capital LLC (Strategic Buyer)</t>
  </si>
  <si>
    <t>Anthos Capital, L.P. (Financials); Better Capital (Financials); GSV Ventures (Financials)</t>
  </si>
  <si>
    <t>Anthos Capital, L.P. (United States); Better Capital (United States); GSV Ventures (United States); Sapling Capital LLC (United States)</t>
  </si>
  <si>
    <t>IQTR1773376753</t>
  </si>
  <si>
    <t>IQTR1773597450</t>
  </si>
  <si>
    <t>Charles River Ventures, Inc.; Kleiner Perkins Caufield &amp; Byers; The Venture Reality Fund, LLC; BITKRAFT Ventures Management, LLC; NaHCO3 CI, LLC</t>
  </si>
  <si>
    <t>BITKRAFT Ventures Management, LLC (Asset Management and Custody Banks); Charles River Ventures, Inc. (Asset Management and Custody Banks); Kleiner Perkins Caufield &amp; Byers (Asset Management and Custody Banks); NaHCO3 CI, LLC (Asset Management and Custody Banks); The Venture Reality Fund, LLC (Asset Management and Custody Banks)</t>
  </si>
  <si>
    <t>BITKRAFT Ventures Management, LLC (Financial Buyer); Charles River Ventures, Inc. (Financial Buyer); Kleiner Perkins Caufield &amp; Byers (Financial Buyer); NaHCO3 CI, LLC (Strategic Buyer); The Venture Reality Fund, LLC (Financial Buyer)</t>
  </si>
  <si>
    <t>BITKRAFT Ventures Management, LLC (Financials); Charles River Ventures, Inc. (Financials); Kleiner Perkins Caufield &amp; Byers (Financials); NaHCO3 CI, LLC (Financials); The Venture Reality Fund, LLC (Financials)</t>
  </si>
  <si>
    <t>BITKRAFT Ventures Management, LLC (United States); Charles River Ventures, Inc. (United States); Kleiner Perkins Caufield &amp; Byers (United States); NaHCO3 CI, LLC (United States); The Venture Reality Fund, LLC (United States)</t>
  </si>
  <si>
    <t>IQTR1773645707</t>
  </si>
  <si>
    <t>Gauntlet Networks, Inc.</t>
  </si>
  <si>
    <t>Ribbit Management Company, LLC; Polychain Capital LP; Paradigm Operations LP</t>
  </si>
  <si>
    <t>Gauntlet Networks, Inc. designs and develops a financial modelling and simulation platform for building financial models of blockchain protocols and applications. The company’s platform uses agent-based simulation to optimize a protocol's key parameters, including capital efficiency, risk, fees, and rewards. Gauntlet Networks, Inc. was formerly known as Byzmoto LLC and changed its name to Gauntlet Networks, Inc. in September 2018. The company was incorporated in 2018 and is based in New York, New York.</t>
  </si>
  <si>
    <t>Paradigm Operations LP (Asset Management and Custody Banks); Polychain Capital LP (Asset Management and Custody Banks); Ribbit Management Company, LLC (Asset Management and Custody Banks)</t>
  </si>
  <si>
    <t>Paradigm Operations LP (Financial Buyer); Polychain Capital LP (Financial Buyer); Ribbit Management Company, LLC (Financial Buyer)</t>
  </si>
  <si>
    <t>Paradigm Operations LP (Financials); Polychain Capital LP (Financials); Ribbit Management Company, LLC (Financials)</t>
  </si>
  <si>
    <t>Paradigm Operations LP (United States); Polychain Capital LP (United States); Ribbit Management Company, LLC (United States)</t>
  </si>
  <si>
    <t>IQTR1773725276</t>
  </si>
  <si>
    <t>IQTR1775483189</t>
  </si>
  <si>
    <t>PT Monit Teknologi Indonesia</t>
  </si>
  <si>
    <t>PT Monit Teknologi Indonesia is based in Indonesia.</t>
  </si>
  <si>
    <t>IQTR1775717166</t>
  </si>
  <si>
    <t>FOUNT EU GmbH</t>
  </si>
  <si>
    <t>FOUNT EU GmbH develops software solutions that tackle the challenge of employee experience management by giving leaders the intelligence to prioritize the most important areas for experience improvement, and the infrastructure to operationalize the delivery of experiences improvements across the many different teams. The company is based in Hamburg, Germany with additional offices in London, United Kingdom; and Washington, D.C.</t>
  </si>
  <si>
    <t>IQTR1779362128</t>
  </si>
  <si>
    <t>greymatter.io Inc.</t>
  </si>
  <si>
    <t>Elsewhere Partners, LLC</t>
  </si>
  <si>
    <t>greymatter.io Inc. develops and operates an enterprise microservices platform provides cloud-native infrastructure layer that improves microservice performance and simplifies service mesh operations. It offers Cloud Native Solutions, cloud-native software infrastructure modularity, scalability, and portability overwatch for ops between independent, autonomous application, and systems across the enterprise; Zero-trust Security a comprehensive audit capability that track the full history of action; MASA Management that discovers, controls, and analyzes everything within complex hybrid and multi-environment; modernization delivers the modern cloud-native security and connectivity for enterprise needs; DevSecOps, a template-based mesh configurations that meet IT environment from development through production; risk analytics tracks user, device, service, and soft endpoint across on-prem and hybrid cloud enterprise-wide environments; and intelligence that provides predictive insights and optimizations ease for infrastructure and network burdens. The company was formerly known as Decipher Technology Studios LLC. greymatter.io Inc. was founded in 2015 and is based in Alexandria, Virginia.</t>
  </si>
  <si>
    <t>IQTR1782119246</t>
  </si>
  <si>
    <t>IQTR1787085834</t>
  </si>
  <si>
    <t>Workstream Analytics, Inc.</t>
  </si>
  <si>
    <t>Lerer Hippeau Ventures Management, LLC; Xfund Management Company, LLC</t>
  </si>
  <si>
    <t>Workstream Analytics, Inc. develops a platform that manages complex, analytical projects. Its platform offers a knowledge repository, data concierge, data asset management,security, integration, and product update services. The company was incorporated in 2019 and is based in New York, New York.</t>
  </si>
  <si>
    <t>Lerer Hippeau Ventures Management, LLC (Asset Management and Custody Banks); Xfund Management Company, LLC (Asset Management and Custody Banks)</t>
  </si>
  <si>
    <t>Lerer Hippeau Ventures Management, LLC (Financial Buyer); Xfund Management Company, LLC (Financial Buyer)</t>
  </si>
  <si>
    <t>Lerer Hippeau Ventures Management, LLC (Financials); Xfund Management Company, LLC (Financials)</t>
  </si>
  <si>
    <t>Lerer Hippeau Ventures Management, LLC (United States); Xfund Management Company, LLC (United States)</t>
  </si>
  <si>
    <t>IQTR1787748889</t>
  </si>
  <si>
    <t>Lista Technologies Pte. Ltd.</t>
  </si>
  <si>
    <t>East Ventures Pte. Ltd.; Openspace Ventures Pte. Ltd.; Saison Capital Pte. Ltd.; 1982 Ventures</t>
  </si>
  <si>
    <t>Lista Technologies Pte. Ltd. develops a bookkeeping application for Filipino MSMEs to digitize their cash and credit transactions, get cash flow visibility, and help them grow their profits. The company was founded in 2021 and is based in Manila, Philippines.</t>
  </si>
  <si>
    <t>1982 Ventures (Asset Management and Custody Banks); East Ventures Pte. Ltd. (Asset Management and Custody Banks); Openspace Ventures Pte. Ltd. (Asset Management and Custody Banks); Saison Capital Pte. Ltd. (Asset Management and Custody Banks)</t>
  </si>
  <si>
    <t>1982 Ventures (Financial Buyer); East Ventures Pte. Ltd. (Financial Buyer); Openspace Ventures Pte. Ltd. (Financial Buyer); Saison Capital Pte. Ltd. (Financial Buyer)</t>
  </si>
  <si>
    <t>1982 Ventures (Financials); East Ventures Pte. Ltd. (Financials); Openspace Ventures Pte. Ltd. (Financials); Saison Capital Pte. Ltd. (Financials)</t>
  </si>
  <si>
    <t>1982 Ventures (Singapore); East Ventures Pte. Ltd. (Singapore); Openspace Ventures Pte. Ltd. (Singapore); Saison Capital Pte. Ltd. (Singapore)</t>
  </si>
  <si>
    <t>IQTR1794326986</t>
  </si>
  <si>
    <t>Group 42 Holding Ltd, an artificial intelligence (AI) and cloud computing company, builds and manages cloud computing infrastructure, performs fundamental and applied AI research, and deploys AI-centric industry solutions. It serves government, healthcare, finance, aviation and leisure, smart cities, and oil and gas industries in Central Asia, the Middle East, and North Africa. Group 42 Holding Ltd was founded in 2018 and is based in Abu Dhabi, United Arab Emirates.</t>
  </si>
  <si>
    <t>IQTR1803191272</t>
  </si>
  <si>
    <t>Partech Partners SAS; Kima Ventures SAS; BOLDstart Ventures Management LLC</t>
  </si>
  <si>
    <t>BOLDstart Ventures Management LLC (Asset Management and Custody Banks); Kima Ventures SAS (Asset Management and Custody Banks); Partech Partners SAS (Asset Management and Custody Banks)</t>
  </si>
  <si>
    <t>BOLDstart Ventures Management LLC (Financial Buyer); Kima Ventures SAS (Financial Buyer); Partech Partners SAS (Financial Buyer)</t>
  </si>
  <si>
    <t>BOLDstart Ventures Management LLC (Financials); Kima Ventures SAS (Financials); Partech Partners SAS (Financials)</t>
  </si>
  <si>
    <t>BOLDstart Ventures Management LLC (United States); Kima Ventures SAS (France); Partech Partners SAS (Nigeria)</t>
  </si>
  <si>
    <t>IQTR1820782306</t>
  </si>
  <si>
    <t>Portal Labs, Inc.</t>
  </si>
  <si>
    <t>Slow Ventures LLC</t>
  </si>
  <si>
    <t>Portal Labs, Inc. develops and provides application programming interfaces (API) and infrastructure for financial entities such as exchanges, fintech, and financial institutions. It offers consumer infrastructure to give users a native experience with advanced security, simple integration, seamless UX, and endless use cases and enables customers easy ways to interact with NFTs, Defi, play-to-earn gaming, and more. The company was founded in 2021 and is based in San Francisco, California.</t>
  </si>
  <si>
    <t>IQTR1833800542</t>
  </si>
  <si>
    <t>Smarsh Inc. develops and operates cloud-based archiving and compliance solutions. The company offers data migration and consolidation, information governance, legal and discovery, mobility, public records management, security and risk, and supervision and review solutions. The company provides solutions for compliance teams, IT professionals, legal professionals, finance and operations, records management, marketing, data privacy, recordkeeping, storage, and supervision. The company was founded in 2001 and is based in Portland, Oregon with additional offices London, United Kingdom; Bengaluru, India; Pleasanton, California; New York, New York; Atlanta, Georgia; Raleigh, North Carolina; Belfast, Ireland; and Singapore.</t>
  </si>
  <si>
    <t>IQTR1844754613</t>
  </si>
  <si>
    <t>NSFOCUS Technologies Group Co., Ltd. (SZSE:300369); Capital Fortune Asset Management Limited; Guangzhou Chengtou Jiapeng Industrial Investment Fund Management Co., Ltd.</t>
  </si>
  <si>
    <t>Capital Fortune Asset Management Limited (Asset Management and Custody Banks); Guangzhou Chengtou Jiapeng Industrial Investment Fund Management Co., Ltd. (Asset Management and Custody Banks); NSFOCUS Technologies Group Co., Ltd. (SZSE:300369) (Systems Software)</t>
  </si>
  <si>
    <t>Capital Fortune Asset Management Limited (Financial Buyer); Guangzhou Chengtou Jiapeng Industrial Investment Fund Management Co., Ltd. (Financial Buyer); NSFOCUS Technologies Group Co., Ltd. (SZSE:300369) (Strategic Buyer)</t>
  </si>
  <si>
    <t>Capital Fortune Asset Management Limited (Financials); Guangzhou Chengtou Jiapeng Industrial Investment Fund Management Co., Ltd. (Financials); NSFOCUS Technologies Group Co., Ltd. (SZSE:300369) (Information Technology)</t>
  </si>
  <si>
    <t>Capital Fortune Asset Management Limited (China); Guangzhou Chengtou Jiapeng Industrial Investment Fund Management Co., Ltd. (China); NSFOCUS Technologies Group Co., Ltd. (SZSE:300369) (China)</t>
  </si>
  <si>
    <t>IQTR1771760717</t>
  </si>
  <si>
    <t>IQTR1771762018</t>
  </si>
  <si>
    <t>Monozukuri Ventures Inc.</t>
  </si>
  <si>
    <t>IQTR1771771450</t>
  </si>
  <si>
    <t>Stellapps Technologies Private Limited</t>
  </si>
  <si>
    <t>Stellapps Technologies Private Limited, an Internet of Things (IoT) company, develops technology solutions for the dairy supply chain. It offers SmartMoo, an IoT platform to digitize and optimize the milk production, milk procurement, and coldchain management. The company also offers mooON, a wearable and herd management application that monitors cattle; smartAMCU, an automatic milk collection unit controlled by an android IoT device; smartCC, a cloud based chilling centre management solution for milk procurement, as well as controlled by an IoT device; mooOpt, an app for optimizing dairy supply chain; mooFlow ERP, a solution for managing dairy workflow; mooPay, a solution that offers financial services; and ConTrak, a solution to control and monitor cold chain operation. In addition, it provides consultancy services in the areas of fodder planning, milk collection, distribution, sales, and marketing. The company was incorporated in 2011 and is based in Bengaluru, India.</t>
  </si>
  <si>
    <t>IQTR1771771713</t>
  </si>
  <si>
    <t>PILAB Technology, Inc.</t>
  </si>
  <si>
    <t>Yuanta Investment; Korea Investment Partners Co. Ltd.; STIC Ventures, Inc.</t>
  </si>
  <si>
    <t>PILAB Technology, Inc. operates a research-oriented blockchain to make blockchain and software. The company develops programming languages and builds language applications to maximize the flexibility and security of smart contracts across different platforms. The company was founded in 2016 and is based in Seoul, South Korea.</t>
  </si>
  <si>
    <t>Korea Investment Partners Co. Ltd. (Asset Management and Custody Banks); STIC Ventures, Inc. (Asset Management and Custody Banks); Yuanta Investment (Asset Management and Custody Banks)</t>
  </si>
  <si>
    <t>Korea Investment Partners Co. Ltd. (Financial Buyer); STIC Ventures, Inc. (Financial Buyer); Yuanta Investment (Financial Buyer)</t>
  </si>
  <si>
    <t>Korea Investment Partners Co. Ltd. (Financials); STIC Ventures, Inc. (Financials); Yuanta Investment (Financials)</t>
  </si>
  <si>
    <t>Korea Investment Partners Co. Ltd. (South Korea); STIC Ventures, Inc. (South Korea); Yuanta Investment (South Korea)</t>
  </si>
  <si>
    <t>IQTR1771771734</t>
  </si>
  <si>
    <t>OnMyGrad Limited</t>
  </si>
  <si>
    <t>OnMyGrad Limited develops a SaaS platform that connects university students with potential employers. The company through its platform allows campus recruiters to build their employer brand and their talent pool. The platform provides companies with virtual work experience programs that bring on students who are set to enter the workforce. Additionally, through the platform, the university students can enjoy career and industry learning content from employers. OnMyGrad Limited was incorporated in 2019 and is based in Wan Chai, Hong Kong.</t>
  </si>
  <si>
    <t>IQTR1771773621</t>
  </si>
  <si>
    <t>RentTrack LLC</t>
  </si>
  <si>
    <t>Self Financial, Inc.</t>
  </si>
  <si>
    <t>yabeo Management GmbH</t>
  </si>
  <si>
    <t>RentTrack LLC develops an online rent payment solution that enables residents and property managers to pay and report rent payments. Its online rent payment system reports rent payments directly to major credit bureaus to assist residents build credit history. RentTrack LLC was founded in 2013 and is based in St. Louis Park, Minnesota. As of February 17, 2022, RentTrack LLC operates as a subsidiary of Self Financial, Inc.</t>
  </si>
  <si>
    <t>IQTR1771780317</t>
  </si>
  <si>
    <t>Freterium</t>
  </si>
  <si>
    <t>Partech Partners SAS; Y Combinator Management, LLC; Swiss Founders Fund AG; Outlierz Ventures; Cdg Invest; Flexport Ventures</t>
  </si>
  <si>
    <t>Freterium develops a cloud-based transport management platform. It provides a solution for transport operations and transport plan. It provides a single interface and real time feeds. It SaaS platform provides real-time visibility of shipments, elastic logistics infrastructure, proprietary routing algorithms, and productivity tools. Its route and fleet optimization API serve manufacturing, retail, logistic, distribution, e-commerce and 3PLs, healthcare, telecommunication, environmental and waste management, post offices, warehousing, and transportation and courier industries. The company was founded in 2018 and is based in Casablanca, Morocco.</t>
  </si>
  <si>
    <t>Flexport Ventures (Asset Management and Custody Banks); Outlierz Ventures (Asset Management and Custody Banks); Partech Partners SAS (Asset Management and Custody Banks); Swiss Founders Fund AG (Asset Management and Custody Banks); Y Combinator Management, LLC (Asset Management and Custody Banks)</t>
  </si>
  <si>
    <t>Cdg Invest (Financial Buyer); Flexport Ventures (Financial Buyer); Outlierz Ventures (Financial Buyer); Partech Partners SAS (Financial Buyer); Swiss Founders Fund AG (Financial Buyer); Y Combinator Management, LLC (Financial Buyer)</t>
  </si>
  <si>
    <t>Flexport Ventures (Financials); Outlierz Ventures (Financials); Partech Partners SAS (Financials); Swiss Founders Fund AG (Financials); Y Combinator Management, LLC (Financials)</t>
  </si>
  <si>
    <t>Cdg Invest (Morocco); Flexport Ventures (United States); Outlierz Ventures (Morocco); Partech Partners SAS (Nigeria); Swiss Founders Fund AG (Switzerland); Y Combinator Management, LLC (United States)</t>
  </si>
  <si>
    <t>IQTR1771786475</t>
  </si>
  <si>
    <t>Fugue, Inc.</t>
  </si>
  <si>
    <t>New Enterprise Associates, Inc.; In-Q-Tel, Inc.; Core Management II Corporation; Maryland Venture Fund; TEDCO Capital Partners</t>
  </si>
  <si>
    <t>Fugue, Inc. develops an infrastructure-level operating system for managing cloud-based workloads. It offers a cloud infrastructure automation and security software designed to identify and eliminate cloud risks which identifies security and compliance violations in cloud infrastructure. The company was formerly known as Luminal, Inc. and changed its name to Fugue, Inc. in January 2016. Fugue, Inc. was incorporated in 2012 and is based in Frederick, Maryland with an additional office in Washington, District of Columbia. As of February 17, 2022, Fugue, Inc. operates as a subsidiary of Snyk Limited.</t>
  </si>
  <si>
    <t>Core Management II Corporation (United States); In-Q-Tel, Inc. (United States); Maryland Venture Fund (United States); New Enterprise Associates, Inc. (United States); TEDCO Capital Partners (United States)</t>
  </si>
  <si>
    <t>IQTR1771786503</t>
  </si>
  <si>
    <t>BT Diamond IP</t>
  </si>
  <si>
    <t>Cygna Labs Corp.</t>
  </si>
  <si>
    <t>BT INS, Inc.</t>
  </si>
  <si>
    <t>BT Diamond IP provides Internet protocol address management (IPAM) and domain name system (DNS)/dynamic host configuration protocol (DHCP) management solutions for customers worldwide. The company offers DNS, DNS security extensions, DHCP, and DHCP DNS appliances; IPAM appliances; IPAM software products; managed IPAM services; DOCSIS firmware management software products; IP networking consulting; and support services. Its IP management solutions enables businesses to manage IP address space across mid-to-very large sized networks; and cable firmware management software assists broadband cable operators to automate and simplify the process of upgrading and maintaining firmware on DOCSIS devices in the field. The company provides solutions for enterprises, wireless and wireline services, multiple service operators, Internet service providers, managed services, and government. Its customers include regional, national, and global service providers; and enterprises in various major industries. BT Diamond IP was formerly known as Diamond IP Technologies Inc. The company was founded in 2001 and is based in Exton, Pennsylvania. As of March 17, 2022, BT Diamond IP operates as a subsidiary of Cygna Labs Corp.</t>
  </si>
  <si>
    <t>IQTR1771794012</t>
  </si>
  <si>
    <t>Trustbooks, LLC</t>
  </si>
  <si>
    <t>Trustbooks provides software designed exclusively for law firms to manage their accounting needs. The software is easy to use and ensures compliance with trust accounting regulations. It allows law firms to track all financial activity at the client level for both trust and operating accounts. Trustbooks also offers the convenience of accessing the software from anywhere and at any time.</t>
  </si>
  <si>
    <t>IQTR1805261980</t>
  </si>
  <si>
    <t>Summit Innovations Pty Ltd</t>
  </si>
  <si>
    <t>DTiQ Technologies, Inc.</t>
  </si>
  <si>
    <t xml:space="preserve">As of October 17, 2023, Summit Innovations Pty Ltd operates as a subsidiary of DTiQ Technologies, Inc.
</t>
  </si>
  <si>
    <t>IQTR1771800171</t>
  </si>
  <si>
    <t>Pivot Market Corp</t>
  </si>
  <si>
    <t>Overline, LLC; Silicon Road Ventures</t>
  </si>
  <si>
    <t>Pivot Market Corp provides an e-commerce platform for brands and boutiques networking and retailing services. The company provides a listing of brand and store; brand directory; and brand and store information services. Pivot Market Corp was founded in 2019 and is based in Miami, Florida.</t>
  </si>
  <si>
    <t>Overline, LLC (Asset Management and Custody Banks); Silicon Road Ventures (Asset Management and Custody Banks)</t>
  </si>
  <si>
    <t>Overline, LLC (Financial Buyer); Silicon Road Ventures (Financial Buyer)</t>
  </si>
  <si>
    <t>Overline, LLC (Financials); Silicon Road Ventures (Financials)</t>
  </si>
  <si>
    <t>Overline, LLC (United States); Silicon Road Ventures (United States)</t>
  </si>
  <si>
    <t>IQTR1771806371</t>
  </si>
  <si>
    <t>Agrim Wholesale Private Limited</t>
  </si>
  <si>
    <t>Axis Bank Limited (BSE:532215); Kalaari Capital Advisors Private Limited; Accion International, Endowment Arm; Omnivore Capital Management Advisors Private Limited; India Quotient Advisers LLP</t>
  </si>
  <si>
    <t>Agrim Wholesale Private Limited develops, owns, and operates a platform that connects rural retailers with manufacturers. The company’s platform helps to provide distribution, logistics, marketing, and credit solutions. The company also builds the detailed catalogue of the products and sells them to retailers through the platform. The company was incorporated in 2020 and is based in Gurugram, India.</t>
  </si>
  <si>
    <t>Accion International, Endowment Arm (Asset Management and Custody Banks); Axis Bank Limited (BSE:532215) (Diversified Banks); India Quotient Advisers LLP (Asset Management and Custody Banks); Kalaari Capital Advisors Private Limited (Asset Management and Custody Banks); Omnivore Capital Management Advisors Private Limited (Asset Management and Custody Banks)</t>
  </si>
  <si>
    <t>Accion International, Endowment Arm (Financial Buyer); Axis Bank Limited (BSE:532215) (Strategic Buyer); India Quotient Advisers LLP (Financial Buyer); Kalaari Capital Advisors Private Limited (Financial Buyer); Omnivore Capital Management Advisors Private Limited (Financial Buyer)</t>
  </si>
  <si>
    <t>Accion International, Endowment Arm (Financials); Axis Bank Limited (BSE:532215) (Financials); India Quotient Advisers LLP (Financials); Kalaari Capital Advisors Private Limited (Financials); Omnivore Capital Management Advisors Private Limited (Financials)</t>
  </si>
  <si>
    <t>Accion International, Endowment Arm (United States); Axis Bank Limited (BSE:532215) (India); India Quotient Advisers LLP (India); Kalaari Capital Advisors Private Limited (India); Omnivore Capital Management Advisors Private Limited (India)</t>
  </si>
  <si>
    <t>IQTR1771817274</t>
  </si>
  <si>
    <t>KWizCom Corporation</t>
  </si>
  <si>
    <t>KWizCom Corporation provides SharePoint components and tools for knowledge workers worldwide. It specializes in SharePoint add-ons that offer new and extended functionality to Microsoft SharePoint and Microsoft Dynamics CRM. In addition, the company offers forms and mobiles, data visualization tools, team collaboration products, and content management products; and information management utilities for SharePoint, WEB 2.0 plus, enhanced SharePoint list, collaboration plus, Web content management, WSS/foundation productivity, and project management custom toolkits for SharePoint needs. Further, it provides consulting and training services. The company was founded in 2005 and is based in Richmond Hill, Canada. As of February 17, 2022, KWizCom Corporation operates as a subsidiary of Capficiency.</t>
  </si>
  <si>
    <t>IQTR1771824553</t>
  </si>
  <si>
    <t>Storelift SAS</t>
  </si>
  <si>
    <t>Serena Capital SAS; Caphorn Invest; Bootstrap Europe; Localglobe</t>
  </si>
  <si>
    <t>Storelift designs and develops application software of autonomous retail stores that provides access to essential everyday products with computer vision, artifical intelligence and sensor fusion technology. Storelift was incorporated in 2018 and is based in Ivry-sur-Seine, France.</t>
  </si>
  <si>
    <t>Bootstrap Europe (Asset Management and Custody Banks); Caphorn Invest (Asset Management and Custody Banks); Serena Capital SAS (Asset Management and Custody Banks)</t>
  </si>
  <si>
    <t>Bootstrap Europe (Financial Buyer); Caphorn Invest (Financial Buyer); Localglobe (Financial Buyer); Serena Capital SAS (Financial Buyer)</t>
  </si>
  <si>
    <t>Bootstrap Europe (Financials); Caphorn Invest (Financials); Serena Capital SAS (Financials)</t>
  </si>
  <si>
    <t>Bootstrap Europe (Luxembourg); Caphorn Invest (France); Localglobe (United Kingdom); Serena Capital SAS (France)</t>
  </si>
  <si>
    <t>IQTR1771825806</t>
  </si>
  <si>
    <t>LaCollection SAS</t>
  </si>
  <si>
    <t>Alven Capital Partners SA; Kima Ventures SAS; Level-Up; Aglaé Ventures; LIANGroup; ArtNova; CYGNI Capital Partners, LLC_Investment Arm; Premier Janvier Capital; Motier Ventures</t>
  </si>
  <si>
    <t>LaCollection SAS operates a NFT platform that allows to create, explore, and collect NFTs based on original artworks for cultural institutions. The company was incorporated in 2021 and is based in Paris, France.</t>
  </si>
  <si>
    <t>Aglaé Ventures (Asset Management and Custody Banks); Alven Capital Partners SA (Asset Management and Custody Banks); ArtNova (Asset Management and Custody Banks); Kima Ventures SAS (Asset Management and Custody Banks); Level-Up (Asset Management and Custody Banks); LIANGroup (Asset Management and Custody Banks); Motier Ventures (Asset Management and Custody Banks)</t>
  </si>
  <si>
    <t>Aglaé Ventures (Financial Buyer); Alven Capital Partners SA (Financial Buyer); ArtNova (Financial Buyer); CYGNI Capital Partners, LLC_Investment Arm (Financial Buyer); Kima Ventures SAS (Financial Buyer); Level-Up (Financial Buyer); LIANGroup (Financial Buyer); Motier Ventures (Financial Buyer); Premier Janvier Capital (Financial Buyer)</t>
  </si>
  <si>
    <t>Aglaé Ventures (Financials); Alven Capital Partners SA (Financials); ArtNova (Financials); Kima Ventures SAS (Financials); Level-Up (Financials); LIANGroup (Financials); Motier Ventures (Financials)</t>
  </si>
  <si>
    <t>Aglaé Ventures (France); Alven Capital Partners SA (France); ArtNova (France); CYGNI Capital Partners, LLC_Investment Arm (United States); Kima Ventures SAS (France); Level-Up (Luxembourg); LIANGroup (Switzerland); Motier Ventures (France); Premier Janvier Capital (France)</t>
  </si>
  <si>
    <t>IQTR1771840725</t>
  </si>
  <si>
    <t>HoloMe Technologies Limited</t>
  </si>
  <si>
    <t>Ascension Ventures Limited; 5Lion Ventures LLC; DEPO Ventures; Inertia Ventures</t>
  </si>
  <si>
    <t>HoloMe Technologies Limited develops and offers Beem, an augmented reality application software designed to create immersive virtual learning environments with tools that integrate into existing production. Its application allows users to livestream in AR and create a more intimate and engaging experience for their friends, colleagues, and audiences in no time. The company was incorporated in 2017 and is based in London, United Kingdom.</t>
  </si>
  <si>
    <t>5Lion Ventures LLC (Asset Management and Custody Banks); Ascension Ventures Limited (Asset Management and Custody Banks); DEPO Ventures (Asset Management and Custody Banks); Inertia Ventures (Asset Management and Custody Banks)</t>
  </si>
  <si>
    <t>5Lion Ventures LLC (Financial Buyer); Ascension Ventures Limited (Financial Buyer); DEPO Ventures (Financial Buyer); Inertia Ventures (Financial Buyer)</t>
  </si>
  <si>
    <t>5Lion Ventures LLC (Financials); Ascension Ventures Limited (Financials); DEPO Ventures (Financials); Inertia Ventures (Financials)</t>
  </si>
  <si>
    <t>5Lion Ventures LLC (United States); Ascension Ventures Limited (United Kingdom); DEPO Ventures (Czech Republic); Inertia Ventures (United States)</t>
  </si>
  <si>
    <t>IQTR1771842323</t>
  </si>
  <si>
    <t>FirstMark Capital, LLC; 468 Capital</t>
  </si>
  <si>
    <t>468 Capital (Asset Management and Custody Banks); FirstMark Capital, LLC (Asset Management and Custody Banks)</t>
  </si>
  <si>
    <t>468 Capital (Financial Buyer); FirstMark Capital, LLC (Financial Buyer)</t>
  </si>
  <si>
    <t>468 Capital (Financials); FirstMark Capital, LLC (Financials)</t>
  </si>
  <si>
    <t>468 Capital (Germany); FirstMark Capital, LLC (United States)</t>
  </si>
  <si>
    <t>IQTR1771845938</t>
  </si>
  <si>
    <t>Videoly Oy</t>
  </si>
  <si>
    <t>Reaktor Innovations Oy; Vendep Capital Oy; AlfvÉN &amp; Didrikson Invest Ab</t>
  </si>
  <si>
    <t>Videoly Oy provides an e-commerce tool based on video search technology that enables users to embed found video on users' sites and manage set of found videos. It offers Videoly that searches through video on third-party services. The company’s Videoly operates as a media library of product video reviews of online shops from all around the Web. Videoly Oy was formerly known as Quch Labs Oy. The company was founded in 2013 and is based in Espoo, Finland.</t>
  </si>
  <si>
    <t>AlfvÉN &amp; Didrikson Invest Ab (Asset Management and Custody Banks); Reaktor Innovations Oy (IT Consulting and Other Services); Vendep Capital Oy (Asset Management and Custody Banks)</t>
  </si>
  <si>
    <t>AlfvÉN &amp; Didrikson Invest Ab (Financial Buyer); Reaktor Innovations Oy (Strategic Buyer); Vendep Capital Oy (Financial Buyer)</t>
  </si>
  <si>
    <t>AlfvÉN &amp; Didrikson Invest Ab (Financials); Reaktor Innovations Oy (Information Technology); Vendep Capital Oy (Financials)</t>
  </si>
  <si>
    <t>AlfvÉN &amp; Didrikson Invest Ab (Sweden); Reaktor Innovations Oy (Finland); Vendep Capital Oy (Finland)</t>
  </si>
  <si>
    <t>IQTR1771846011</t>
  </si>
  <si>
    <t>Speedinvest GmbH; Norrsken VC</t>
  </si>
  <si>
    <t>Norrsken VC (Asset Management and Custody Banks); Speedinvest GmbH (Asset Management and Custody Banks)</t>
  </si>
  <si>
    <t>Norrsken VC (Financial Buyer); Speedinvest GmbH (Financial Buyer)</t>
  </si>
  <si>
    <t>Norrsken VC (Financials); Speedinvest GmbH (Financials)</t>
  </si>
  <si>
    <t>Norrsken VC (Sweden); Speedinvest GmbH (Austria)</t>
  </si>
  <si>
    <t>IQTR1771855427</t>
  </si>
  <si>
    <t>Substantially All Assets of SecurityDam Ltd.</t>
  </si>
  <si>
    <t>Radware Ltd. (NasdaqGS:RDWR)</t>
  </si>
  <si>
    <t>SecurityDam Ltd</t>
  </si>
  <si>
    <t>As of February 17, 2022, Substantially All Assets of SecurityDam Ltd. was acquired by Radware Ltd. Substantially All Assets of SecurityDam Ltd. comprises cloud-based solutions. The asset is located in Israel.</t>
  </si>
  <si>
    <t>IQTR1805353211</t>
  </si>
  <si>
    <t>Third Wave Innovations, Inc.</t>
  </si>
  <si>
    <t>Socii Capital</t>
  </si>
  <si>
    <t>Third Wave Innovations, Inc. provides managed security, data, and information technology services that identify risks and prioritize remediation. It offers services, including baseline assessment of security posture, email security, security awareness training, virtual iso/cybersecurity advisory services, security framework assessments, network monitoring, security framework assessments, and application monitoring metrics. The company was founded in 2017 and is based in Frisco, Texas.</t>
  </si>
  <si>
    <t>IQTR1771886251</t>
  </si>
  <si>
    <t>RideCo Inc.</t>
  </si>
  <si>
    <t>RideCo Inc. designs and develops a cloud logistics platform that makes public transportation more convenient to ride. The company's platform utilizes a mobile application to connect users with established transportation services like shuttles, taxis and limousine services and link them up with other commuters leaving at the same time, picking them up along the route, enabling transit agencies and experienced fleet operators to design, simulate, launch, and operate on-demand transit services. Its solutions reduce travel time, decrease walking distance, and increase service frequency for riders. The company was founded in 2013 and is based in Waterloo, Canada.</t>
  </si>
  <si>
    <t>IQTR1771886409</t>
  </si>
  <si>
    <t>Voltron Data, Inc.</t>
  </si>
  <si>
    <t>Battery Ventures; Walden International; BlackRock, Inc. (NYSE:BLK); Lightspeed Ventures, LLC; Coatue Management, L.L.C.; Anthos Capital, L.P.; GV Management Company, LLC; Redline Capital Management S.A; Nepenthe Capital</t>
  </si>
  <si>
    <t>Voltron Data, Inc. designs and develops an open-source platform to design and build data analytics ecosystem. The company provides Theseus Engine, an accelerator native data processing engine. The company's platform connects data, hardware, and developers. The company was incorporated in 2021 and is based in Mountain View, California with additional office across the globe.</t>
  </si>
  <si>
    <t>Anthos Capital, L.P. (Asset Management and Custody Banks); Battery Ventures (Asset Management and Custody Banks); BlackRock, Inc. (NYSE:BLK) (Asset Management and Custody Banks); Coatue Management, L.L.C. (Asset Management and Custody Banks); GV Management Company, LLC (Asset Management and Custody Banks); Lightspeed Ventures, LLC (Asset Management and Custody Banks); Nepenthe Capital (Asset Management and Custody Banks); Redline Capital Management S.A (Asset Management and Custody Banks); Walden International (Asset Management and Custody Banks)</t>
  </si>
  <si>
    <t>Anthos Capital, L.P. (Financial Buyer); Battery Ventures (Financial Buyer); BlackRock, Inc. (NYSE:BLK) (Financial Buyer); Coatue Management, L.L.C. (Financial Buyer); GV Management Company, LLC (Financial Buyer); Lightspeed Ventures, LLC (Financial Buyer); Nepenthe Capital (Financial Buyer); Redline Capital Management S.A (Financial Buyer); Walden International (Financial Buyer)</t>
  </si>
  <si>
    <t>Anthos Capital, L.P. (Financials); Battery Ventures (Financials); BlackRock, Inc. (NYSE:BLK) (Financials); Coatue Management, L.L.C. (Financials); GV Management Company, LLC (Financials); Lightspeed Ventures, LLC (Financials); Nepenthe Capital (Financials); Redline Capital Management S.A (Financials); Walden International (Financials)</t>
  </si>
  <si>
    <t>Anthos Capital, L.P. (United States); Battery Ventures (United States); BlackRock, Inc. (NYSE:BLK) (United States); Coatue Management, L.L.C. (United States); GV Management Company, LLC (United States); Lightspeed Ventures, LLC (United States); Nepenthe Capital (United States); Redline Capital Management S.A (Luxembourg); Walden International (United States)</t>
  </si>
  <si>
    <t>IQTR1771891016</t>
  </si>
  <si>
    <t>Flow, Inc.</t>
  </si>
  <si>
    <t>SVB Financial Group (OTCPK:SIVB.Q); HOF Capital Management, LLC; GREE VR Capital, LLC; Mantis Capital Management, LLC; Wocstar Capital, LLC; L'attitude Ventures</t>
  </si>
  <si>
    <t>Flow, Inc. develops and offers private market software solutions. The company was founded in 2018 and is based in San Francisco, California.</t>
  </si>
  <si>
    <t>GREE VR Capital, LLC (Asset Management and Custody Banks); HOF Capital Management, LLC (Asset Management and Custody Banks); L'attitude Ventures (Asset Management and Custody Banks); Mantis Capital Management, LLC (Asset Management and Custody Banks); SVB Financial Group (OTCPK:SIVB.Q) (Diversified Banks); Wocstar Capital, LLC (Asset Management and Custody Banks)</t>
  </si>
  <si>
    <t>GREE VR Capital, LLC (Financial Buyer); HOF Capital Management, LLC (Financial Buyer); L'attitude Ventures (Financial Buyer); Mantis Capital Management, LLC (Financial Buyer); SVB Financial Group (OTCPK:SIVB.Q) (Strategic Buyer); Wocstar Capital, LLC (Financial Buyer)</t>
  </si>
  <si>
    <t>GREE VR Capital, LLC (Financials); HOF Capital Management, LLC (Financials); L'attitude Ventures (Financials); Mantis Capital Management, LLC (Financials); SVB Financial Group (OTCPK:SIVB.Q) (Financials); Wocstar Capital, LLC (Financials)</t>
  </si>
  <si>
    <t>GREE VR Capital, LLC (United States); HOF Capital Management, LLC (United States); L'attitude Ventures (United States); Mantis Capital Management, LLC (United States); SVB Financial Group (OTCPK:SIVB.Q) (United States); Wocstar Capital, LLC (United States)</t>
  </si>
  <si>
    <t>IQTR1771899325</t>
  </si>
  <si>
    <t>Chronicled, Inc.</t>
  </si>
  <si>
    <t>True Global Ventures</t>
  </si>
  <si>
    <t>Chronicled, Inc. manages, designs, and builds MediLedger Network, a blockchain-based smart supply chain platform that is used for anti-counterfeiting, anti-diversion, confidential chain of custody, contract management, member master data, multi-stakeholder audit and certification management, product master data, rebates and incentives management, and regulatory compliance traceability applications. The company provides solutions such as Roster Management, a solution for validated GPO rosters; Contract Communication, a solution for real-time contract alignment; Claim Adjudication, a solution for enforced chargeback accuracy; and Product Verification, a solution that provides a verification router system. It also provides a decentralized operating system for supply chains that simplifies and powers the deployment of decentralized supply chain networks that deliver trust and automation to the enterprise. In addition, it offers a library of protocols to power automated, secure, and trusted decentralized supply chains. The company builds and facilitates blockchain networks and ecosystems for various industries and enterprises, such as pharmaceuticals, precious metals and minerals, automotive, chemicals, agriculture, personal care, cosmetics, supplements, and art supply chain. Chronicled, Inc. has a partnership with BioCare, Inc. Chronicled, Inc. was formerly known as Artcoa, Inc. and changed its name to Chronicled, Inc. in March 2016. The company was incorporated in 2014 and is based in San Francisco, California.</t>
  </si>
  <si>
    <t>IQTR1771899943</t>
  </si>
  <si>
    <t>Classiq</t>
  </si>
  <si>
    <t>HSBC Holdings plc (LSE:HSBA); Intesa Sanpaolo S.p.A. (BIT:ISP); NTT Finance Corporation; The Phoenix Holdings Ltd. (TASE:PHOE); Wing Capital Group, LLC; Entrée Capital Limited; OurCrowd Ltd.; Team8 Labs Ltd.; Hewlett Packard Pathfinder; Samsung NEXT, LLC; Awz Ventures Inc; Spike Ventures; IN Venture</t>
  </si>
  <si>
    <t>Classiq Technologies Ltd. designs and develops a quantum algorithm design platform that builds complex quantum circuits. The company's platform provides design, synthesis, resource estimation, analysis, deployment, and debug of pure and hybrid quantum algorithms. Classiq Technologies Ltd. was incorporated in 2020 and is based in Tel Aviv-Yafo, Israel.</t>
  </si>
  <si>
    <t>Awz Ventures Inc (Asset Management and Custody Banks); Entrée Capital Limited (Asset Management and Custody Banks); Hewlett Packard Pathfinder (Asset Management and Custody Banks); HSBC Holdings plc (LSE:HSBA) (Diversified Banks); IN Venture (Asset Management and Custody Banks); Intesa Sanpaolo S.p.A. (BIT:ISP) (Diversified Banks); NTT Finance Corporation (Specialized Finance); OurCrowd Ltd. (Asset Management and Custody Banks); Samsung NEXT, LLC (Asset Management and Custody Banks); Spike Ventures (Asset Management and Custody Banks); Team8 Labs Ltd. (Asset Management and Custody Banks); The Phoenix Holdings Ltd. (TASE:PHOE) (Multi-line Insurance); Wing Capital Group, LLC (Asset Management and Custody Banks)</t>
  </si>
  <si>
    <t>Awz Ventures Inc (Financial Buyer); Entrée Capital Limited (Financial Buyer); Hewlett Packard Pathfinder (Financial Buyer); HSBC Holdings plc (LSE:HSBA) (Strategic Buyer); IN Venture (Financial Buyer); Intesa Sanpaolo S.p.A. (BIT:ISP) (Strategic Buyer); NTT Finance Corporation (Strategic Buyer); OurCrowd Ltd. (Financial Buyer); Samsung NEXT, LLC (Financial Buyer); Spike Ventures (Financial Buyer); Team8 Labs Ltd. (Financial Buyer); The Phoenix Holdings Ltd. (TASE:PHOE) (Strategic Buyer); Wing Capital Group, LLC (Financial Buyer)</t>
  </si>
  <si>
    <t>Awz Ventures Inc (Financials); Entrée Capital Limited (Financials); Hewlett Packard Pathfinder (Financials); HSBC Holdings plc (LSE:HSBA) (Financials); IN Venture (Financials); Intesa Sanpaolo S.p.A. (BIT:ISP) (Financials); NTT Finance Corporation (Financials); OurCrowd Ltd. (Financials); Samsung NEXT, LLC (Financials); Spike Ventures (Financials); Team8 Labs Ltd. (Financials); The Phoenix Holdings Ltd. (TASE:PHOE) (Financials); Wing Capital Group, LLC (Financials)</t>
  </si>
  <si>
    <t>Awz Ventures Inc (Canada); Entrée Capital Limited (Ivory Coast); Hewlett Packard Pathfinder (United States); HSBC Holdings plc (LSE:HSBA) (United Kingdom); IN Venture (Israel); Intesa Sanpaolo S.p.A. (BIT:ISP) (Italy); NTT Finance Corporation (Japan); OurCrowd Ltd. (Israel); Samsung NEXT, LLC (United States); Spike Ventures (United States); Team8 Labs Ltd. (Israel); The Phoenix Holdings Ltd. (TASE:PHOE) (Israel); Wing Capital Group, LLC (United States)</t>
  </si>
  <si>
    <t>IQTR1771900512</t>
  </si>
  <si>
    <t>Lianzhang Menhu Network Technology Co., Ltd.</t>
  </si>
  <si>
    <t>Shandong Huayuan Venture Capital Co., Ltd.</t>
  </si>
  <si>
    <t>Lianzhang Menhu Network Technology Co., Ltd. provides smart community solutions by providing smart access control solutions and follow-up services. The firm is headquartered in China.</t>
  </si>
  <si>
    <t>IQTR1771902150</t>
  </si>
  <si>
    <t>Shenzhen Xunwei Digital Twin Technology Co., Ltd</t>
  </si>
  <si>
    <t>China Prosperity Capital; Beijing Yiming Investment Management Co.,Ltd.</t>
  </si>
  <si>
    <t>Shenzhen Xunwei Digital Twin Technology Co., Ltd develops an urban digital twin modeling tool and engine platform. It offers urban simulation, traffic scheduling optimization, urban emergency safety, urban power management, and other solutions. Shenzhen Xunwei Digital Twin Technology Co., Ltd was founded in 2016 and is based in Shenzhen, China.Based in Shenzhen, China and founded in 2016, Shenzhen Xunwei Digital Twin Technology Co., Ltd operates as an urban digital twin modeling tool and digital twin engine provider. 
The company's core products are SoonBuilder, a spatial modeling tool, and SoonManager, a digital spatial management platform. The SoonBuilder provides data production, while SoonManager is responsible for data management and computation. Its tools have the characteristics of low cost, easy to operate, and small volume of model data. The company has served more than 20 companies in the rail transportation industry, including Casco, Tencent, NARI and other companies.
The company's revenue from providing SoonManager PaaS platform to partner, and selling licensing for basic modeling tools.</t>
  </si>
  <si>
    <t>Beijing Yiming Investment Management Co.,Ltd. (Asset Management and Custody Banks); China Prosperity Capital (Asset Management and Custody Banks)</t>
  </si>
  <si>
    <t>Beijing Yiming Investment Management Co.,Ltd. (Financial Buyer); China Prosperity Capital (Financial Buyer)</t>
  </si>
  <si>
    <t>Beijing Yiming Investment Management Co.,Ltd. (Financials); China Prosperity Capital (Financials)</t>
  </si>
  <si>
    <t>Beijing Yiming Investment Management Co.,Ltd. (China); China Prosperity Capital (China)</t>
  </si>
  <si>
    <t>IQTR1771903768</t>
  </si>
  <si>
    <t>Cyber Risk Aware Limited</t>
  </si>
  <si>
    <t>Copperfasten Technologies Limited</t>
  </si>
  <si>
    <t>Cyber Risk Aware Limited develops a security awareness and phishing simulation platform that focuses on threats and educates employees on defence against phishing, ransomware, business email compromise, and data breach. The company was incorporated in 2016 and is based in Glasnevin, Ireland. As of February 17, 2022, Cyber Risk Aware Limited operates as a subsidiary of Copperfasten Technologies Limited.</t>
  </si>
  <si>
    <t>IQTR1771903917</t>
  </si>
  <si>
    <t>IQTR1805358013</t>
  </si>
  <si>
    <t>Cloudam</t>
  </si>
  <si>
    <t>Cloudam provides cloud resource management, cloud hosting, and cloud cost optimization services. The company owns and operates Cloud E computing platform, Cloud E Hybrid, Cloud E Trinity, Cloud U cost optimization, Cloud scaling group, Cloud hosting, and Cloud IP. Cloudam was founded in 2019 and is based in Shenzhen, China.</t>
  </si>
  <si>
    <t>IQTR1771905814</t>
  </si>
  <si>
    <t>Haizhi Ltd.</t>
  </si>
  <si>
    <t>Legend Capital Management Co., Ltd.; Kotak Mahindra (UK) Limited; Trivest Advisors Ltd; Yicun Capital Co., Ltd.; Shanghai Lingang Kechuang Investment Management Co., Ltd.; GL Ventures</t>
  </si>
  <si>
    <t>Haizhi Ltd. develops big data analysis platform for enterprises to establish data application systems. It offers data management and analysis platform for data integration, data processing, visual analysis, multi-terminal support, and account permissions. The company offers its solutions to chain retail, Internet marketing, offline to online, logistics, pan Internet, live ranking, and FMCG industries. Haizhi Ltd. was founded in 2013 and is based in Beijing, China with additional offices in Shanghai, Shenzhen, and Wuhan, China.</t>
  </si>
  <si>
    <t>GL Ventures (Asset Management and Custody Banks); Kotak Mahindra (UK) Limited (Asset Management and Custody Banks); Legend Capital Management Co., Ltd. (Asset Management and Custody Banks); Shanghai Lingang Kechuang Investment Management Co., Ltd. (Asset Management and Custody Banks); Trivest Advisors Ltd (Asset Management and Custody Banks); Yicun Capital Co., Ltd. (Asset Management and Custody Banks)</t>
  </si>
  <si>
    <t>GL Ventures (Financial Buyer); Kotak Mahindra (UK) Limited (Financial Buyer); Legend Capital Management Co., Ltd. (Financial Buyer); Shanghai Lingang Kechuang Investment Management Co., Ltd. (Financial Buyer); Trivest Advisors Ltd (Financial Buyer); Yicun Capital Co., Ltd. (Financial Buyer)</t>
  </si>
  <si>
    <t>GL Ventures (Financials); Kotak Mahindra (UK) Limited (Financials); Legend Capital Management Co., Ltd. (Financials); Shanghai Lingang Kechuang Investment Management Co., Ltd. (Financials); Trivest Advisors Ltd (Financials); Yicun Capital Co., Ltd. (Financials)</t>
  </si>
  <si>
    <t>GL Ventures (Hong Kong); Kotak Mahindra (UK) Limited (United Kingdom); Legend Capital Management Co., Ltd. (China); Shanghai Lingang Kechuang Investment Management Co., Ltd. (China); Trivest Advisors Ltd (Hong Kong); Yicun Capital Co., Ltd. (China)</t>
  </si>
  <si>
    <t>IQTR1805408562</t>
  </si>
  <si>
    <t>firstcolo datacenters GmbH</t>
  </si>
  <si>
    <t>EMERAM Capital Partners GmbH; diva-e Digital Value Excellence GmbH</t>
  </si>
  <si>
    <t>firstcolo datacenters GmbH is an independent operator of data centers in Frankfurt am Main. It provides colocation, dedicated servers, managed services, and private cloud services. The company was founded in 2007 and is based in Frankfurt am Main, Germany.</t>
  </si>
  <si>
    <t>diva-e Digital Value Excellence GmbH (Germany); EMERAM Capital Partners GmbH (Germany)</t>
  </si>
  <si>
    <t>IQTR1771923228</t>
  </si>
  <si>
    <t>IQTR1771962770</t>
  </si>
  <si>
    <t>Bitstone Capital Management GmbH; High Rise Ventures GmbH; FutureProp UG (haftungsbeschränkt); Vireo Ventures GmbH</t>
  </si>
  <si>
    <t>Bitstone Capital Management GmbH (Asset Management and Custody Banks); FutureProp UG (haftungsbeschränkt) (Multi-Sector Holdings); High Rise Ventures GmbH (Asset Management and Custody Banks); Vireo Ventures GmbH (Asset Management and Custody Banks)</t>
  </si>
  <si>
    <t>Bitstone Capital Management GmbH (Financial Buyer); FutureProp UG (haftungsbeschränkt) (Strategic Buyer); High Rise Ventures GmbH (Financial Buyer); Vireo Ventures GmbH (Financial Buyer)</t>
  </si>
  <si>
    <t>Bitstone Capital Management GmbH (Financials); FutureProp UG (haftungsbeschränkt) (Financials); High Rise Ventures GmbH (Financials); Vireo Ventures GmbH (Financials)</t>
  </si>
  <si>
    <t>Bitstone Capital Management GmbH (Germany); FutureProp UG (haftungsbeschränkt) (Germany); High Rise Ventures GmbH (Germany); Vireo Ventures GmbH (Germany)</t>
  </si>
  <si>
    <t>IQTR1771963073</t>
  </si>
  <si>
    <t>VITAS GmbH</t>
  </si>
  <si>
    <t>Müller Medien GmbH &amp; Co. KG; Kybernautik Investments</t>
  </si>
  <si>
    <t>VITAS GmbH offers artificial intelligence-based voice assistance technology which can be used independently or integrated with customer software. VITAS GmbH was founded in 2018 and is based in Nuremberg, Germany.</t>
  </si>
  <si>
    <t>Kybernautik Investments (Asset Management and Custody Banks); Müller Medien GmbH &amp; Co. KG (Publishing)</t>
  </si>
  <si>
    <t>Kybernautik Investments (Financial Buyer); Müller Medien GmbH &amp; Co. KG (Strategic Buyer)</t>
  </si>
  <si>
    <t>Kybernautik Investments (Financials); Müller Medien GmbH &amp; Co. KG (Communication Services)</t>
  </si>
  <si>
    <t>Kybernautik Investments (Germany); Müller Medien GmbH &amp; Co. KG (Germany)</t>
  </si>
  <si>
    <t>IQTR1771984401</t>
  </si>
  <si>
    <t>PropHero Pty Ltd</t>
  </si>
  <si>
    <t>Global Founders Capital Management GmbH; Samaipata Ventures; Fifth Wall Ventures Management, LLC; Jelix Ventures Management Company Pty Ltd; AfterWork Ventures</t>
  </si>
  <si>
    <t>PropHero Pty Ltd offers an online investment platform. The company’s platform enables the user to find investment deals through artificial intelligence, make investments, and track rental income and wealth creation through mobile application. PropHero Pty Ltd was incorporated in 2021 and is based in Sydney, Australia.</t>
  </si>
  <si>
    <t>AfterWork Ventures (Asset Management and Custody Banks); Fifth Wall Ventures Management, LLC (Asset Management and Custody Banks); Global Founders Capital Management GmbH (Asset Management and Custody Banks); Jelix Ventures Management Company Pty Ltd (Asset Management and Custody Banks); Samaipata Ventures (Asset Management and Custody Banks)</t>
  </si>
  <si>
    <t>AfterWork Ventures (Financial Buyer); Fifth Wall Ventures Management, LLC (Financial Buyer); Global Founders Capital Management GmbH (Financial Buyer); Jelix Ventures Management Company Pty Ltd (Financial Buyer); Samaipata Ventures (Financial Buyer)</t>
  </si>
  <si>
    <t>AfterWork Ventures (Financials); Fifth Wall Ventures Management, LLC (Financials); Global Founders Capital Management GmbH (Financials); Jelix Ventures Management Company Pty Ltd (Financials); Samaipata Ventures (Financials)</t>
  </si>
  <si>
    <t>AfterWork Ventures (Australia); Fifth Wall Ventures Management, LLC (United States); Global Founders Capital Management GmbH (Germany); Jelix Ventures Management Company Pty Ltd (Australia); Samaipata Ventures (Spain)</t>
  </si>
  <si>
    <t>IQTR1771989698</t>
  </si>
  <si>
    <t>EventX Limited develops a one stop event management solution for conference and corporate event organizers and attendees. It offers an all-in-one event management tool that includes Xtra Registration Form, a solution to auto create multiple registration templates; Xtra E-Mail / SMS, a solution to simplify, prioritize, and categorize guest updates; Xtra Check-in App, a solution to deliver impressions at check-in counter; Xtra CRM, a solution that offers live interoperable data at clients’ fingertips; and Xtra Lead Retrieval, a real time lead capture and at event follow up solution. The company was formerly known as EventXtra Limited and changed its name to EventX Limited. EventX Limited was founded in 2012 and is based in Sha Tin, Hong Kong.</t>
  </si>
  <si>
    <t>IQTR1771992537</t>
  </si>
  <si>
    <t>Bullieverse</t>
  </si>
  <si>
    <t>Gate Labs Inc.; C2 Ventures Management, LLC; Fundamental Games Limited; Exnetwork Capital; Genblock Capital; Shima Capital; DWeb3 Capital; GravityX Capital; 6th Man Ventures, LLC; Good Games Guild; Web3 Gaming, Inc.</t>
  </si>
  <si>
    <t>Bullieverse develops an open metaverse platform for the web3 community of players and creators. It offers a platform that helps community members to create and publish games; allows users to come both play2earn and create2earn; creates a DAO involving gaming and a metaverse play that will deliver a gaming environment for the community; and allows gamers, digital creators, and investors to interact with each other. The company was founded in 2021 and is based in London, United Kingdom.</t>
  </si>
  <si>
    <t>6th Man Ventures, LLC (Asset Management and Custody Banks); C2 Ventures Management, LLC (Asset Management and Custody Banks); DWeb3 Capital (Asset Management and Custody Banks); Exnetwork Capital (Asset Management and Custody Banks); Fundamental Games Limited (IT Consulting and Other Services); Gate Labs Inc. (Application Software); Genblock Capital (Asset Management and Custody Banks); Good Games Guild (Application Software); GravityX Capital (Asset Management and Custody Banks); Shima Capital (Asset Management and Custody Banks); Web3 Gaming, Inc. (Interactive Home Entertainment)</t>
  </si>
  <si>
    <t>6th Man Ventures, LLC (Financial Buyer); C2 Ventures Management, LLC (Financial Buyer); DWeb3 Capital (Financial Buyer); Exnetwork Capital (Financial Buyer); Fundamental Games Limited (Strategic Buyer); Gate Labs Inc. (Strategic Buyer); Genblock Capital (Financial Buyer); Good Games Guild (Strategic Buyer); GravityX Capital (Strategic Buyer); Shima Capital (Financial Buyer); Web3 Gaming, Inc. (Strategic Buyer)</t>
  </si>
  <si>
    <t>6th Man Ventures, LLC (Financials); C2 Ventures Management, LLC (Financials); DWeb3 Capital (Financials); Exnetwork Capital (Financials); Fundamental Games Limited (Information Technology); Gate Labs Inc. (Information Technology); Genblock Capital (Financials); Good Games Guild (Information Technology); GravityX Capital (Financials); Shima Capital (Financials); Web3 Gaming, Inc. (Communication Services)</t>
  </si>
  <si>
    <t>6th Man Ventures, LLC (United States); C2 Ventures Management, LLC (United States); DWeb3 Capital (Hong Kong); Exnetwork Capital (Philippines); Fundamental Games Limited (United Kingdom); Gate Labs Inc. (United States); Genblock Capital (United States); Good Games Guild (United States); GravityX Capital (Cayman Islands); Shima Capital (United States); Web3 Gaming, Inc. (United Kingdom)</t>
  </si>
  <si>
    <t>IQTR1772058543</t>
  </si>
  <si>
    <t>Acertpix Tecnologia LTDA</t>
  </si>
  <si>
    <t>Acertpix Tecnologia LTDA develops a document verification platform that uses proprietary artificial intelligence (AI) and computer vision algorithms for fraud prevention. The company offers automated document verification and analysis solutions. Its clients include banks, insurance companies, retail, and credit analysis companies. Acertpix Tecnologia LTDA was incorporated in 2021 and is based in São Paulo, Brazil.</t>
  </si>
  <si>
    <t>IQTR1819037072</t>
  </si>
  <si>
    <t>4iQ Solutions, LLC</t>
  </si>
  <si>
    <t>4iQ Solutions, LLC offers technology based solution. The company was incorporated in 2013 and is based in Columbus, Ohio. As of October 17, 2022, 4iQ Solutions, LLC operates as a subsidiary of irth Solutions, Inc.</t>
  </si>
  <si>
    <t>IQTR1772277411</t>
  </si>
  <si>
    <t>Yaak Technologies UG</t>
  </si>
  <si>
    <t>First Fellow Partners Oy; MAKI Ventures Oy; PreSeed Ventures</t>
  </si>
  <si>
    <t>Yaak Technologies UG develops an autonomous driving platform that offers an annotation and analytics suite and provides actionable feedback for the students. The company was incorporated in 2020 and is based in Berlin, Germany.</t>
  </si>
  <si>
    <t>First Fellow Partners Oy (Asset Management and Custody Banks); MAKI Ventures Oy (Asset Management and Custody Banks); PreSeed Ventures (Asset Management and Custody Banks)</t>
  </si>
  <si>
    <t>First Fellow Partners Oy (Financial Buyer); MAKI Ventures Oy (Financial Buyer); PreSeed Ventures (Financial Buyer)</t>
  </si>
  <si>
    <t>First Fellow Partners Oy (Financials); MAKI Ventures Oy (Financials); PreSeed Ventures (Financials)</t>
  </si>
  <si>
    <t>First Fellow Partners Oy (Finland); MAKI Ventures Oy (Finland); PreSeed Ventures (Denmark)</t>
  </si>
  <si>
    <t>IQTR1772280212</t>
  </si>
  <si>
    <t>IQTR1772285858</t>
  </si>
  <si>
    <t>KOKO Networks Ltd</t>
  </si>
  <si>
    <t>Lateral Frontiers VC</t>
  </si>
  <si>
    <t>KOKO Networks Ltd develops technology platform for emerging markets. The company was incorporated in 2014 and is based in Nairobi, Kenya.</t>
  </si>
  <si>
    <t>IQTR1772497771</t>
  </si>
  <si>
    <t>Sequoia Capital Operations LLC; GIC Private Limited; Coatue Management, L.L.C.; Tiger Global Management, LLC; GV Management Company, LLC; Andreessen Horowitz LLC; Altimeter Capital Management, LP; Amplify Partners, LLC; Databricks, Inc.; Salesforce Ventures, LLC; Snowflake Inc. (NYSE:SNOW); ICONIQ Growth</t>
  </si>
  <si>
    <t>dbt Labs, Inc. designs and develops open-source data engineering tools designed to help analysts create and disseminate organizational knowledge. The company offers a data build tool (dbt), which enables data analysts and engineers to organize, cleanse, denormalize, filter, rename, and pre-aggregate data for analysis. It offers data modeling, data warehousing, KPI measurement, event tracking, data science, training, and data analytics consulting services. dbt Labs, Inc. was formerly known as Fishtown Analytics Inc. and changed its name to dbt Labs, Inc. in June 2021. The company was incorporated in 2008 and is based in Philadelphia, Pennsylvania.</t>
  </si>
  <si>
    <t>Altimeter Capital Management, LP (Asset Management and Custody Banks); Amplify Partners, LLC (Asset Management and Custody Banks); Andreessen Horowitz LLC (Asset Management and Custody Banks); Coatue Management, L.L.C. (Asset Management and Custody Banks); Databricks, Inc. (Application Software); GIC Private Limited (Asset Management and Custody Banks); GV Management Company, LLC (Asset Management and Custody Banks); ICONIQ Growth (Asset Management and Custody Banks); Salesforce Ventures, LLC (Asset Management and Custody Banks); Sequoia Capital Operations LLC (Asset Management and Custody Banks); Snowflake Inc. (NYSE:SNOW) (Internet Services and Infrastructure); Tiger Global Management, LLC (Asset Management and Custody Banks)</t>
  </si>
  <si>
    <t>Altimeter Capital Management, LP (Financial Buyer); Amplify Partners, LLC (Financial Buyer); Andreessen Horowitz LLC (Financial Buyer); Coatue Management, L.L.C. (Financial Buyer); Databricks, Inc. (Strategic Buyer); GIC Private Limited (Financial Buyer); GV Management Company, LLC (Financial Buyer); ICONIQ Growth (Financial Buyer); Salesforce Ventures, LLC (Financial Buyer); Sequoia Capital Operations LLC (Financial Buyer); Snowflake Inc. (NYSE:SNOW) (Strategic Buyer); Tiger Global Management, LLC (Financial Buyer)</t>
  </si>
  <si>
    <t>Altimeter Capital Management, LP (Financials); Amplify Partners, LLC (Financials); Andreessen Horowitz LLC (Financials); Coatue Management, L.L.C. (Financials); Databricks, Inc. (Information Technology); GIC Private Limited (Financials); GV Management Company, LLC (Financials); ICONIQ Growth (Financials); Salesforce Ventures, LLC (Financials); Sequoia Capital Operations LLC (Financials); Snowflake Inc. (NYSE:SNOW) (Information Technology); Tiger Global Management, LLC (Financials)</t>
  </si>
  <si>
    <t>Altimeter Capital Management, LP (United States); Amplify Partners, LLC (United States); Andreessen Horowitz LLC (United States); Coatue Management, L.L.C. (United States); Databricks, Inc. (United States); GIC Private Limited (Singapore); GV Management Company, LLC (United States); ICONIQ Growth (United States); Salesforce Ventures, LLC (United States); Sequoia Capital Operations LLC (United States); Snowflake Inc. (NYSE:SNOW) (United States); Tiger Global Management, LLC (United States)</t>
  </si>
  <si>
    <t>IQTR1772514224</t>
  </si>
  <si>
    <t>Veygo</t>
  </si>
  <si>
    <t>Alpha Networks Inc. (TWSE:3380)</t>
  </si>
  <si>
    <t>Veygo designs and develops a content distribution and monetization software platform that specializes in the video industry. The company was founded in 2012 and is based in Montreuil, France. As of February 17, 2022, Veygo operates as a subsidiary of Alpha Networks Inc.</t>
  </si>
  <si>
    <t>IQTR1772524510</t>
  </si>
  <si>
    <t>Lyrid, Inc.</t>
  </si>
  <si>
    <t>Plug &amp; Play Ventures; GoAhead Ventures; Titan Angels LLC; Expert Dojo, Inc., Investment Arm</t>
  </si>
  <si>
    <t>Lyrid, Inc. develops and offers cloud computing platform. It helps enterprise partners innovate with a variety of tools, data, analytics, redundancy, and automation that make going to market globally with cloud-native apps. The company was founded in 2019 and is based in San Jose, California.</t>
  </si>
  <si>
    <t>Expert Dojo, Inc., Investment Arm (Asset Management and Custody Banks); GoAhead Ventures (Asset Management and Custody Banks); Plug &amp; Play Ventures (Asset Management and Custody Banks); Titan Angels LLC (Asset Management and Custody Banks)</t>
  </si>
  <si>
    <t>Expert Dojo, Inc., Investment Arm (Financial Buyer); GoAhead Ventures (Financial Buyer); Plug &amp; Play Ventures (Financial Buyer); Titan Angels LLC (Financial Buyer)</t>
  </si>
  <si>
    <t>Expert Dojo, Inc., Investment Arm (Financials); GoAhead Ventures (Financials); Plug &amp; Play Ventures (Financials); Titan Angels LLC (Financials)</t>
  </si>
  <si>
    <t>Expert Dojo, Inc., Investment Arm (United States); GoAhead Ventures (United States); Plug &amp; Play Ventures (United States); Titan Angels LLC (United States)</t>
  </si>
  <si>
    <t>IQTR1772607348</t>
  </si>
  <si>
    <t>Inksoft, Inc./ Printavo, Inc.</t>
  </si>
  <si>
    <t>PSG Equity L.L.C.; Blue Star Innovation Partners</t>
  </si>
  <si>
    <t>Inksoft, Inc./ Printavo, Inc. represents the combined operations of Inksoft, Inc. and Printavo, Inc. in their sale to Blue Star Innovation Partners and Providence Strategic Growth Capital Partners L.L.C. Inksoft, Inc. provides InkSoft, a cloud-based business software platform for print shops and decorators. Printavo, Inc. develop a SaaS application. The companies are based in the United States.</t>
  </si>
  <si>
    <t>Blue Star Innovation Partners (Asset Management and Custody Banks); PSG Equity L.L.C. (Asset Management and Custody Banks)</t>
  </si>
  <si>
    <t>Blue Star Innovation Partners (Financial Buyer); PSG Equity L.L.C. (Financial Buyer)</t>
  </si>
  <si>
    <t>Blue Star Innovation Partners (Financials); PSG Equity L.L.C. (Financials)</t>
  </si>
  <si>
    <t>Blue Star Innovation Partners (United States); PSG Equity L.L.C. (United States)</t>
  </si>
  <si>
    <t>IQTR1772664320</t>
  </si>
  <si>
    <t>Blossom Social Inc.</t>
  </si>
  <si>
    <t>Pareto Holding</t>
  </si>
  <si>
    <t>Blossom Social Inc. operates as a social network platform that helps retail investors make better investment decisions. It helps retail investors to make better investing decisions by leveraging the power of their friends and network. The company was incorporated in 2021 and is based in Vancouver, Canada.</t>
  </si>
  <si>
    <t>IQTR1773170337</t>
  </si>
  <si>
    <t>DataLego Inc.</t>
  </si>
  <si>
    <t>DataLego Inc. designs and develops a full stack data platform to build web3 apps. The company was incorporated in 2022 and is based in San Francisco, California.</t>
  </si>
  <si>
    <t>IQTR1773800892</t>
  </si>
  <si>
    <t>Akixi Limited</t>
  </si>
  <si>
    <t>Sturgeon Ventures LLP; True North Advisory LLC</t>
  </si>
  <si>
    <t>Akixi Limited develops and offers call management software. The company's software offers call and contact analytics for the sectors, such as education; finance, legal, and legal services; healthcare; and retail, trade, and hospitality. The company was incorporated in 2008 and is based in Crawley, United Kingdom.</t>
  </si>
  <si>
    <t>Sturgeon Ventures LLP (Asset Management and Custody Banks); True North Advisory LLC (Research and Consulting Services)</t>
  </si>
  <si>
    <t>Sturgeon Ventures LLP (Financial Buyer); True North Advisory LLC (Strategic Buyer)</t>
  </si>
  <si>
    <t>Sturgeon Ventures LLP (Financials); True North Advisory LLC (Industrials)</t>
  </si>
  <si>
    <t>Sturgeon Ventures LLP (United Kingdom); True North Advisory LLC (United States)</t>
  </si>
  <si>
    <t>IQTR1775736876</t>
  </si>
  <si>
    <t>The Graph Foundation</t>
  </si>
  <si>
    <t>Digital Currency Group Inc.; Reciprocal Venture Management, L.L.C.; Multicoin Capital Management, LLC; HashKey Capital; Gumi Cryptos Capital</t>
  </si>
  <si>
    <t>The Graph Foundation provides an indexing protocol for querying networks, such as Ethereum and IPFS. It enables users to build and publish open APIs, such as subgraphs. The company offers GraphQL API that transforms, organizes, and shares the data across applications for anyone to query; and Web3, a stack for better Internet. The Graph Foundation was founded in 2018 and is based in Grand Cayman, Cayman Islands.</t>
  </si>
  <si>
    <t>Digital Currency Group Inc. (Asset Management and Custody Banks); Gumi Cryptos Capital (Asset Management and Custody Banks); HashKey Capital (Asset Management and Custody Banks); Multicoin Capital Management, LLC (Asset Management and Custody Banks); Reciprocal Venture Management, L.L.C. (Asset Management and Custody Banks)</t>
  </si>
  <si>
    <t>Digital Currency Group Inc. (Financial Buyer); Gumi Cryptos Capital (Financial Buyer); HashKey Capital (Financial Buyer); Multicoin Capital Management, LLC (Financial Buyer); Reciprocal Venture Management, L.L.C. (Financial Buyer)</t>
  </si>
  <si>
    <t>Digital Currency Group Inc. (Financials); Gumi Cryptos Capital (Financials); HashKey Capital (Financials); Multicoin Capital Management, LLC (Financials); Reciprocal Venture Management, L.L.C. (Financials)</t>
  </si>
  <si>
    <t>Digital Currency Group Inc. (United States); Gumi Cryptos Capital (United States); HashKey Capital (Singapore); Multicoin Capital Management, LLC (United States); Reciprocal Venture Management, L.L.C. (United States)</t>
  </si>
  <si>
    <t>IQTR1777246994</t>
  </si>
  <si>
    <t>Cloud Defense, Inc.</t>
  </si>
  <si>
    <t>Cloud Defense, Inc. operates in the it consulting and other services industry that cloud defense to protect sensitive data. The company was incorporated in 2019 and is based in Cupertino, California.</t>
  </si>
  <si>
    <t>IQTR1804697784</t>
  </si>
  <si>
    <t>IQTR1784733109</t>
  </si>
  <si>
    <t>Gametime United, Inc.</t>
  </si>
  <si>
    <t>Accel Partners; GV Management Company, LLC; University Venture Fund; Alumni Ventures Group, LLC; Bolt Innovation Group; Maven Ventures Growth Labs; Next Play Capital, LLC; Palapa Ventures; Blitzscaling Ventures; Nimble Partners; Tenere Capital, LLC</t>
  </si>
  <si>
    <t>Gametime United, Inc. develops a mobile application to book tickets. The company’s application enables users to buy and sell tickets for NBA, NHL, MLB, MLS, NCAA, and NFL teams. It offers its application for iOS and Android platforms through App Store and the Google Play Store. The company was founded in 2012 and is based in San Francisco, California.</t>
  </si>
  <si>
    <t>Accel Partners (Asset Management and Custody Banks); Alumni Ventures Group, LLC (Asset Management and Custody Banks); Blitzscaling Ventures (Asset Management and Custody Banks); Bolt Innovation Group (Asset Management and Custody Banks); GV Management Company, LLC (Asset Management and Custody Banks); Maven Ventures Growth Labs (Asset Management and Custody Banks); Next Play Capital, LLC (Asset Management and Custody Banks); Nimble Partners (Asset Management and Custody Banks); Palapa Ventures (Asset Management and Custody Banks); Tenere Capital, LLC (Asset Management and Custody Banks); University Venture Fund (Asset Management and Custody Banks)</t>
  </si>
  <si>
    <t>Accel Partners (Financial Buyer); Alumni Ventures Group, LLC (Financial Buyer); Blitzscaling Ventures (Financial Buyer); Bolt Innovation Group (Financial Buyer); GV Management Company, LLC (Financial Buyer); Maven Ventures Growth Labs (Financial Buyer); Next Play Capital, LLC (Financial Buyer); Nimble Partners (Financial Buyer); Palapa Ventures (Financial Buyer); Tenere Capital, LLC (Financial Buyer); University Venture Fund (Financial Buyer)</t>
  </si>
  <si>
    <t>Accel Partners (Financials); Alumni Ventures Group, LLC (Financials); Blitzscaling Ventures (Financials); Bolt Innovation Group (Financials); GV Management Company, LLC (Financials); Maven Ventures Growth Labs (Financials); Next Play Capital, LLC (Financials); Nimble Partners (Financials); Palapa Ventures (Financials); Tenere Capital, LLC (Financials); University Venture Fund (Financials)</t>
  </si>
  <si>
    <t>Accel Partners (United States); Alumni Ventures Group, LLC (United States); Blitzscaling Ventures (United States); Bolt Innovation Group (United States); GV Management Company, LLC (United States); Maven Ventures Growth Labs (United States); Next Play Capital, LLC (United States); Nimble Partners (United States); Palapa Ventures (United States); Tenere Capital, LLC (United States); University Venture Fund (United States)</t>
  </si>
  <si>
    <t>IQTR1792670118</t>
  </si>
  <si>
    <t>Quinman SpA</t>
  </si>
  <si>
    <t>Quinman SpA owns and operates a cashback platform in Chile. It offers IwanaCash that enables users to buy through the platform link on the advertisers' web pages and obtaining a percentage of the amount of the purchases made by the users through the as well as receive informative and advertising notifications about discounts, promotions, and special offers. The company was founded in 2014 and is based in Santiago, Chile.</t>
  </si>
  <si>
    <t>IQTR1805034200</t>
  </si>
  <si>
    <t>activereach Ltd.</t>
  </si>
  <si>
    <t>activereach Ltd. provides information technology integration services to help organizations maximize business value from their technology investments. The company offers a wide range of hosted, on-premise, and cloud-based services including systems integration, installation and configuration, pre-staging, design consulting and project management as well as ongoing maintenance services. The company was incorporated in 2008 and is based in High Wycombe, United Kingdom. As of October 14, 2022, activereach Ltd. operates as a subsidiary of Babble Cloud Limited.</t>
  </si>
  <si>
    <t>IQTR1837887115</t>
  </si>
  <si>
    <t>Cormint Data Systems, Inc.</t>
  </si>
  <si>
    <t>Cormint Data Systems, Inc. operates as a bitcoin miner company. It offers mining of low-cost Bitcoin at scale with power, engineering, and financial management. The company was incorporated in 2018 and is based in Houston, Texas.</t>
  </si>
  <si>
    <t>IQTR1805362381</t>
  </si>
  <si>
    <t>Technical Fire Safety Group Limited</t>
  </si>
  <si>
    <t>svt Holding GmbH</t>
  </si>
  <si>
    <t>Technical Fire Safety Group Limited operates as an IT consulting and services company. It was founded in 1976 and is based in Haydock, United Kingdom. As of October 14, 2022, Technical Fire Safety Group Limited operates as a subsidiary of svt Holding GmbH.</t>
  </si>
  <si>
    <t>IQTR1771603142</t>
  </si>
  <si>
    <t>Cassini Systems Private Limited</t>
  </si>
  <si>
    <t>CASSINI SYSTEMS PRIVATE LIMITED develops CassiniPLM which is a unified cloud platform that helps enterprises to manage their product development processes. The company was incorporated in 2014 and is based in Hyderabad, India. As of February 16, 2022, CASSINI SYSTEMS PRIVATE LIMITED operates as a subsidiary of Altair Engineering Inc.</t>
  </si>
  <si>
    <t>IQTR1771608159</t>
  </si>
  <si>
    <t>GO Ventures LLC</t>
  </si>
  <si>
    <t>IQTR1771610483</t>
  </si>
  <si>
    <t>RIMM Sustainability Pte. Ltd.</t>
  </si>
  <si>
    <t>Beenext Pte. Ltd.</t>
  </si>
  <si>
    <t>RIMM Sustainability Pte. Ltd. develops and operates a Software-as-a-Service based sustainability platform for SMEs in Singapore. Its platform is used to make an impact with tools for sustainability management, reporting, and optimization; plan for the sustainable future; know the impact through industry-specific assessments that are aligned with global sustainability standards; gauge and compare the performance with peers; target the areas of weakness; engage with the people and listen to the voices; measure the impact of the sustainability initiatives, as well as communicate with the stakeholders; access strategy and recommendations to improve sustainability performance; and visualize corporate sustainability across the portfolio companies. RIMM Sustainability Pte. Ltd. was formerly known as TCVN IT Pte. Ltd. The company was incorporated in 2017 and is based in Singapore.</t>
  </si>
  <si>
    <t>IQTR1771621307</t>
  </si>
  <si>
    <t>Roomdex, Inc.</t>
  </si>
  <si>
    <t>Webjet Limited (ASX:WEB)</t>
  </si>
  <si>
    <t>Roomdex, Inc. develops and offers Upgrade Optimizer, a hotel upselling software that automates, monetizes, and simplifies the hotel room upgrade process. It uses hotel reservation, guest data, proprietary persona, and price algorithms to deliver personalized digital offers and enhance the guest experience. It provides upselling services for the room upgrade, stay extension, guest service. It also provides pre-set PMS integration and FastStart configurator services through its platform. The company was incorporated in 2020 and is based in Bethesda, Maryland.</t>
  </si>
  <si>
    <t>IQTR1771625368</t>
  </si>
  <si>
    <t>Bend Financial, Inc.</t>
  </si>
  <si>
    <t>Webster Financial Corporation (NYSE:WBS)</t>
  </si>
  <si>
    <t>RRE Ventures LLC</t>
  </si>
  <si>
    <t>Bend Financial, Inc. designs and develops health savings account management solutions. Its suite enables health plan management services. Bend Financial, Inc. serves individuals and employers. The company was incorporated in 2017 and is based in Boston, Massachusetts. Bend Financial, Inc. operates as a subsidiary of Webster Bank, N.A.</t>
  </si>
  <si>
    <t>IQTR1771628057</t>
  </si>
  <si>
    <t>Simfony B.V.</t>
  </si>
  <si>
    <t>Tofane Global SAS</t>
  </si>
  <si>
    <t>Simfony B.V. operates as an Internet of Things (IoT) platform-as-a-service provider and mobile virtual network enabler. The company develops Internet of things platform for mobile network operators, mobile virtual network operators, and enterprises. It offers IoT platform that provides billing capabilities for the management of product, charges, bundles, accumulators and plans; and MVNO as a service, a network software for network infrastructure and related services. The company also provides IoT connectivity solution to connect consumers, organizations, and things with the Internet; and Network enablers, an IoT communication solution. Its IoT platform features business portal, IoT application development, business support, network interface, patterns of things, and eSIM. Simfony B.V. has a strategic partnership with Globalinternet. The company was founded in 2014 and is based in Aalsmeer, the Netherlands. As of February 16, 2022, Simfony B.V. operates as a subsidiary of Tofane Global SAS.</t>
  </si>
  <si>
    <t>IQTR1771633914</t>
  </si>
  <si>
    <t>White Ventures, Ltd.; Indian Angel Network Services Pvt. Ltd.; Seeders Venture Capital Private Limited; Varanium Capital Advisors Private Limited; Yatra Angel Network; DMI Alternative Investments Sparkle Fund; IIFL Finance Limited, Investment Arm</t>
  </si>
  <si>
    <t>DMI Alternative Investments Sparkle Fund (Asset Management and Custody Banks); IIFL Finance Limited, Investment Arm (Asset Management and Custody Banks); Indian Angel Network Services Pvt. Ltd. (Asset Management and Custody Banks); Seeders Venture Capital Private Limited (Asset Management and Custody Banks); Varanium Capital Advisors Private Limited (Asset Management and Custody Banks); White Ventures, Ltd. (Asset Management and Custody Banks); Yatra Angel Network (Asset Management and Custody Banks)</t>
  </si>
  <si>
    <t>DMI Alternative Investments Sparkle Fund (Financial Buyer); IIFL Finance Limited, Investment Arm (Financial Buyer); Indian Angel Network Services Pvt. Ltd. (Financial Buyer); Seeders Venture Capital Private Limited (Financial Buyer); Varanium Capital Advisors Private Limited (Strategic Buyer); White Ventures, Ltd. (Financial Buyer); Yatra Angel Network (Financial Buyer)</t>
  </si>
  <si>
    <t>DMI Alternative Investments Sparkle Fund (Financials); IIFL Finance Limited, Investment Arm (Financials); Indian Angel Network Services Pvt. Ltd. (Financials); Seeders Venture Capital Private Limited (Financials); Varanium Capital Advisors Private Limited (Financials); White Ventures, Ltd. (Financials); Yatra Angel Network (Financials)</t>
  </si>
  <si>
    <t>DMI Alternative Investments Sparkle Fund (India); IIFL Finance Limited, Investment Arm (India); Indian Angel Network Services Pvt. Ltd. (India); Seeders Venture Capital Private Limited (India); Varanium Capital Advisors Private Limited (India); White Ventures, Ltd. (United States); Yatra Angel Network (India)</t>
  </si>
  <si>
    <t>IQTR1771638134</t>
  </si>
  <si>
    <t>ContentKing B.V.</t>
  </si>
  <si>
    <t>ContentKing B.V. owns and operates an web based platform which can be used to check the content of a website and monitor its performance. It allows users to audit search engine optimization and track content. The company's product provides content overview, optimization, monitoring, and collaboration. Its product searches across a website and allows to filter and sort content, provides insights, inspects pages for findability and optimization, identifies problems, and allows teams to work together on the platform. The company was founded in 2015 and is based in Amsterdam, the Netherlands. As of February 28, 2022, ContentKing B.V. operates as a subsidiary of Conductor, LLC.</t>
  </si>
  <si>
    <t>IQTR1816212654</t>
  </si>
  <si>
    <t>Innobyte Informatikai Zartkoruen Mukodo Reszvenytarsasag</t>
  </si>
  <si>
    <t>Innobyte Informatikai Zartkoruen Mukodo Reszvenytarsasag offers application development, architecture planning, and information technology security and consultancy services. The company was founded in 2014 and is based in Budapest, Hungary. As of October 27, 2020, Innobyte Informatikai Zartkoruen Mukodo Reszvenytarsasag operates as a subsidiary of 4iG Nyrt..</t>
  </si>
  <si>
    <t>IQTR1771645563</t>
  </si>
  <si>
    <t>The Sage Project, Inc.</t>
  </si>
  <si>
    <t>SPINS, LLC</t>
  </si>
  <si>
    <t>The Sage Project Inc. doing business as Pinto, designs and develops database and analytics platform for food, grocery, and CPG products. The company was incorporated in 2015 and is based in New York, New York. As of February 16, 2022, The Sage Project, Inc. operates as a subsidiary of SPINS, LLC.</t>
  </si>
  <si>
    <t>IQTR1771657474</t>
  </si>
  <si>
    <t>Retriever Solutions, Inc.</t>
  </si>
  <si>
    <t>Vista Entertainment Solutions Limited</t>
  </si>
  <si>
    <t>Retriever Solutions is a software company that specializes in theatre management systems. They aim to provide the best support in the industry and continually enhance their product to offer state-of-the-art features.</t>
  </si>
  <si>
    <t>IQTR1838137691</t>
  </si>
  <si>
    <t>Contxtsio Inc.</t>
  </si>
  <si>
    <t>Contxtsio Inc. develops NFTBank.ai, an asset management platform and software for NFT assets (non-fungible token). It supports NFT assets from various projects such as League of Kingdoms, Axie Infinity, and The Sandbox. It allows users to view and manage scattered NFTs; and provides real-time valuation. Contxtsio Inc. was founded in 2015 and is based in Seoul, South Korea.</t>
  </si>
  <si>
    <t>IQTR1771659096</t>
  </si>
  <si>
    <t>Cole Valley Software Inc.</t>
  </si>
  <si>
    <t>Cole Valley Software, Inc. provides contact management and marketing software solutions to integrate with accounting, human resource, database, and office applications. It offers ContactEase, a client relationship management and marketing automation solution, which enables users to manage, coordinate, and synchronize multiple client touch points, including phone, fax, email, and events. The company serves legal, accounting, financial services, and education industries. Cole Valley Software, Inc. was founded in 1991 and is based in Coeur d'Alene, Idaho. As of February 11, 2022, Cole Valley Software, Inc. operates as a subsidiary of Surepoint Technologies.</t>
  </si>
  <si>
    <t>IQTR1771659173</t>
  </si>
  <si>
    <t>DataStory</t>
  </si>
  <si>
    <t>Shunwei, Inc.; Xiaomi Corporation (SEHK:1810); Xianghe Capital Co., Ltd.</t>
  </si>
  <si>
    <t>Guangzhou DataStory Information Technology Co., Ltd. develops cloud-based brand marketing and channel operation solutions. Its solutions include Shuoshao Radar, a marketing strategy platform for industry trend research, brand positioning, consumer insights, content optimization, and media resource optimization; Brand Radar, a social media data platform for consumer voice data in e-commerce platforms; and Innovative radar, a product lifecycle digital management platform. The company was founded in 2015 and is based in Guangzhou, China with additional offices in Shenzhen, Beijing, Shanghai, and Chengdu, China.</t>
  </si>
  <si>
    <t>Shunwei, Inc. (Asset Management and Custody Banks); Xianghe Capital Co., Ltd. (Asset Management and Custody Banks); Xiaomi Corporation (SEHK:1810) (Technology Hardware, Storage and Peripherals)</t>
  </si>
  <si>
    <t>Shunwei, Inc. (Financial Buyer); Xianghe Capital Co., Ltd. (Financial Buyer); Xiaomi Corporation (SEHK:1810) (Strategic Buyer)</t>
  </si>
  <si>
    <t>Shunwei, Inc. (Financials); Xianghe Capital Co., Ltd. (Financials); Xiaomi Corporation (SEHK:1810) (Information Technology)</t>
  </si>
  <si>
    <t>Shunwei, Inc. (China); Xianghe Capital Co., Ltd. (China); Xiaomi Corporation (SEHK:1810) (China)</t>
  </si>
  <si>
    <t>IQTR1771661842</t>
  </si>
  <si>
    <t>Lingcai Technology</t>
  </si>
  <si>
    <t>Fortune Venture Capital Co., Ltd.; Shenzhen Mingyuan Cloud Technology Co., Ltd.</t>
  </si>
  <si>
    <t>Lingcai Technology develops accounting software. The company's software provides accounting operations through paper document identification and mutual verification. The company also provides Robotic Process Automation (RPA) to automate the processing of repetitive and defined processes to replace manual processing. The company also provides accounting training services to students in colleges and universities. Lingcai Technology was founded in 2017 and is based in Beijing, China.</t>
  </si>
  <si>
    <t>Fortune Venture Capital Co., Ltd. (Asset Management and Custody Banks); Shenzhen Mingyuan Cloud Technology Co., Ltd. (Application Software)</t>
  </si>
  <si>
    <t>Fortune Venture Capital Co., Ltd. (Financial Buyer); Shenzhen Mingyuan Cloud Technology Co., Ltd. (Strategic Buyer)</t>
  </si>
  <si>
    <t>Fortune Venture Capital Co., Ltd. (Financials); Shenzhen Mingyuan Cloud Technology Co., Ltd. (Information Technology)</t>
  </si>
  <si>
    <t>Fortune Venture Capital Co., Ltd. (China); Shenzhen Mingyuan Cloud Technology Co., Ltd. (China)</t>
  </si>
  <si>
    <t>IQTR1771686878</t>
  </si>
  <si>
    <t>Coherent Path Inc.</t>
  </si>
  <si>
    <t>Coherent Path Inc. provides a solution that offers analytics for retailers for understanding and connecting with their customers. It offers Coherent Path that uses advanced mathematical concepts from hyperbolic geometry and dynamics to better understand a retailer’s product space and customer behavior. The company was incorporated in 2012 and is based in Waltham, Massachusetts. As of February 28, 2022, Coherent Path Inc. operates as a subsidiary of Movable, Inc.</t>
  </si>
  <si>
    <t>IQTR1771694493</t>
  </si>
  <si>
    <t>Paywallet LLC</t>
  </si>
  <si>
    <t>Arcadia Funds, LLC; Pasaca Capital, Inc.; PruVista Capital LLC</t>
  </si>
  <si>
    <t>Paywallet LLC develops a payroll-linked payment and identity solution. Its software as a service platform enables payroll based financial transactions. The company also develops APIs in various categories, including employment and identity verification, income validation, offer presentment, payment, and underwriting. Paywallet LLC was incorporated in 2021 and is based in Jacksonville, Florida.</t>
  </si>
  <si>
    <t>Arcadia Funds, LLC (Asset Management and Custody Banks); Pasaca Capital, Inc. (Asset Management and Custody Banks); PruVista Capital LLC (Asset Management and Custody Banks)</t>
  </si>
  <si>
    <t>Arcadia Funds, LLC (Financial Buyer); Pasaca Capital, Inc. (Financial Buyer); PruVista Capital LLC (Financial Buyer)</t>
  </si>
  <si>
    <t>Arcadia Funds, LLC (Financials); Pasaca Capital, Inc. (Financials); PruVista Capital LLC (Financials)</t>
  </si>
  <si>
    <t>Arcadia Funds, LLC (United States); Pasaca Capital, Inc. (United States); PruVista Capital LLC (United States)</t>
  </si>
  <si>
    <t>IQTR1771694876</t>
  </si>
  <si>
    <t>Trullion, Inc.</t>
  </si>
  <si>
    <t>Third Point LLC; Greycroft LP; StepStone Group LP (NasdaqGS:STEP); Aleph Venture Capital; Verissimo Ventures</t>
  </si>
  <si>
    <t>Trullion, Inc. provides AI powered platform that offers manual work for accounting industry. It offers leases, a platform that offers lease reports; revenue that offers revenue recognition; and audit workflow, a platform that offers audit workflow tools, client data access, and multi client management. Trullion, Inc. was formerly known as SMRT Company. The company was incorporated in 2019 and is based in New York, New York with an additional office in Tel Aviv, Israel.</t>
  </si>
  <si>
    <t>Aleph Venture Capital (Asset Management and Custody Banks); Greycroft LP (Asset Management and Custody Banks); StepStone Group LP (NasdaqGS:STEP) (Asset Management and Custody Banks); Third Point LLC (Asset Management and Custody Banks); Verissimo Ventures (Asset Management and Custody Banks)</t>
  </si>
  <si>
    <t>Aleph Venture Capital (Financial Buyer); Greycroft LP (Financial Buyer); StepStone Group LP (NasdaqGS:STEP) (Financial Buyer); Third Point LLC (Financial Buyer); Verissimo Ventures (Financial Buyer)</t>
  </si>
  <si>
    <t>Aleph Venture Capital (Financials); Greycroft LP (Financials); StepStone Group LP (NasdaqGS:STEP) (Financials); Third Point LLC (Financials); Verissimo Ventures (Financials)</t>
  </si>
  <si>
    <t>Aleph Venture Capital (Israel); Greycroft LP (United States); StepStone Group LP (NasdaqGS:STEP) (United States); Third Point LLC (United States); Verissimo Ventures (United States)</t>
  </si>
  <si>
    <t>IQTR1771696042</t>
  </si>
  <si>
    <t>Autolytics Technology Private Limited</t>
  </si>
  <si>
    <t>1Digi; 1digi Ventures LLP</t>
  </si>
  <si>
    <t>Autolytics Technology Private Limited develops and offers enterprise SaaS with buy now and pay later (BNPL) for B2B to transform their supply chains and to empower Channel Partners. It offers Actyv Score which is an AI powered credit score based on financial and transaction data; digital document collection, verification, e-sign and with the customizable Workflow feature and AI based digitalization and fraud check; get paid on-time every time with BNPL for B2B; and healthy supply chain solutions. The company was incorporated in 2019 and is based in Bengaluru, India.</t>
  </si>
  <si>
    <t>1Digi (Asset Management and Custody Banks)</t>
  </si>
  <si>
    <t>1Digi (Financial Buyer); 1digi Ventures LLP (Financial Buyer)</t>
  </si>
  <si>
    <t>1Digi (Financials)</t>
  </si>
  <si>
    <t>1Digi (United Arab Emirates); 1digi Ventures LLP (India)</t>
  </si>
  <si>
    <t>IQTR1771710425</t>
  </si>
  <si>
    <t>Zavvy Gmbh</t>
  </si>
  <si>
    <t>Emerge Venture Lab Ltd.; La Famiglia GmbH; Picus Capital GmbH</t>
  </si>
  <si>
    <t>Zavvy Gmbh develops Zavvy, an employee enablement platform for remote, hybrid, and in-office environments. Its platform offers new hire onboarding, employee training, and employee development solutions, as well as connection programs. The company was incorporated in 2019 and is based in Munich, Germany. As of February 28, 2024, Zavvy Gmbh operates as a subsidiary of Deel Inc.</t>
  </si>
  <si>
    <t>Emerge Venture Lab Ltd. (Asset Management and Custody Banks); La Famiglia GmbH (Asset Management and Custody Banks); Picus Capital GmbH (Asset Management and Custody Banks)</t>
  </si>
  <si>
    <t>Emerge Venture Lab Ltd. (Financial Buyer); La Famiglia GmbH (Financial Buyer); Picus Capital GmbH (Financial Buyer)</t>
  </si>
  <si>
    <t>Emerge Venture Lab Ltd. (Financials); La Famiglia GmbH (Financials); Picus Capital GmbH (Financials)</t>
  </si>
  <si>
    <t>Emerge Venture Lab Ltd. (United Kingdom); La Famiglia GmbH (Germany); Picus Capital GmbH (Germany)</t>
  </si>
  <si>
    <t>IQTR1804592183</t>
  </si>
  <si>
    <t>Syrinx Consulting Corporation</t>
  </si>
  <si>
    <t>DeWinter Group, LLC</t>
  </si>
  <si>
    <t>Syrinx Consulting Corporation provides software development and consulting services. The company offers enterprise application development, mobile development, API management, web services, IoT solutions, strategic resourcing, and big data services. It serves clients in financial services, Internet, call center, real estate, publishing, health care, and biosciences industries. Syrinx Consulting Corporation was founded in 1998 and is based in Needham, Massachusetts. As of September 30, 2022, Syrinx Consulting Corporation operates as a subsidiary of DeWinter Group, LLC.</t>
  </si>
  <si>
    <t>IQTR1771729836</t>
  </si>
  <si>
    <t>Script Capital Management, LLC; Shima Capital</t>
  </si>
  <si>
    <t>Script Capital Management, LLC (Asset Management and Custody Banks); Shima Capital (Asset Management and Custody Banks)</t>
  </si>
  <si>
    <t>Script Capital Management, LLC (Financial Buyer); Shima Capital (Financial Buyer)</t>
  </si>
  <si>
    <t>Script Capital Management, LLC (Financials); Shima Capital (Financials)</t>
  </si>
  <si>
    <t>Script Capital Management, LLC (United States); Shima Capital (United States)</t>
  </si>
  <si>
    <t>IQTR1804702343</t>
  </si>
  <si>
    <t>IQTR1771748298</t>
  </si>
  <si>
    <t>Chartable, Inc.</t>
  </si>
  <si>
    <t>Chartable, Inc. operates a platform to track and analyze podcasts. The product can be used find, track, and share any podcasts or episode. The company provides charts, ranks over time, ratings, and reviews of different podcasts. The product can be used by podcasters to analyze data related to their podcasts and that of competitors and by the listeners to find out the ratings and recommendations. Chartable, Inc. was founded in 2018 and is based in New York, New York. As of February 16, 2022, Chartable, Inc. operates as a subsidiary of Spotify Technology S.A.</t>
  </si>
  <si>
    <t>IQTR1771748847</t>
  </si>
  <si>
    <t>Linky Tech AB</t>
  </si>
  <si>
    <t>Linky Tech AB develops and operates a Platform-as-a-Service solution that enables companies, operators and landowners to manage, maintain and handle payments for parking and charging stations. The company was founded in 2019 and is based in Stockholm, Sweden. As of February 16, 2022, Linky Tech AB operates as a subsidiary of EPTI AB.</t>
  </si>
  <si>
    <t>IQTR1771756790</t>
  </si>
  <si>
    <t>Azpiral</t>
  </si>
  <si>
    <t>Azpiral develops a cloud based customer engagement platform. The company was founded in 2005 and is based in Limerick, Ireland. As of February 16, 2022, Azpiral operates as a subsidiary of Professional Datasolutions, Inc.</t>
  </si>
  <si>
    <t>IQTR1771759280</t>
  </si>
  <si>
    <t>carpenstreet Inc.</t>
  </si>
  <si>
    <t>IMM Investment, Corp.; ES Investor Co., Ltd.; Midasdong-a Investment Co.,Ltd.; KB Investment &amp; Securities Co., Ltd., Investment Arm; Spring Camp; Maven Growth Partners</t>
  </si>
  <si>
    <t>carpenstreet Inc. develops and operates a design market platform. The company offers ACON3D, a platform that allows 3D designs/models usage in industries, such as cafe interiors and exterior buildings, webtoons/comics, illustrations, 3D games, animations, and broadcasting. Its platform offers designs in categories, such as city, infrastructure, school, company, industry, housing, travel, accommodation, café, restaurants, bars, sports, entertainment, public services, ceremony, props, animals, cars, vehicles, fantasy, orient, and martial arts. carpenstreet Inc. was founded in 2019 and is based in Seoul, South Korea.</t>
  </si>
  <si>
    <t>ES Investor Co., Ltd. (Asset Management and Custody Banks); IMM Investment, Corp. (Asset Management and Custody Banks); KB Investment &amp; Securities Co., Ltd., Investment Arm (Asset Management and Custody Banks); Midasdong-a Investment Co.,Ltd. (Asset Management and Custody Banks); Spring Camp (Asset Management and Custody Banks)</t>
  </si>
  <si>
    <t>ES Investor Co., Ltd. (Financial Buyer); IMM Investment, Corp. (Financial Buyer); KB Investment &amp; Securities Co., Ltd., Investment Arm (Financial Buyer); Maven Growth Partners (Financial Buyer); Midasdong-a Investment Co.,Ltd. (Financial Buyer); Spring Camp (Financial Buyer)</t>
  </si>
  <si>
    <t>ES Investor Co., Ltd. (Financials); IMM Investment, Corp. (Financials); KB Investment &amp; Securities Co., Ltd., Investment Arm (Financials); Midasdong-a Investment Co.,Ltd. (Financials); Spring Camp (Financials)</t>
  </si>
  <si>
    <t>ES Investor Co., Ltd. (South Korea); IMM Investment, Corp. (South Korea); KB Investment &amp; Securities Co., Ltd., Investment Arm (South Korea); Maven Growth Partners (South Korea); Midasdong-a Investment Co.,Ltd. (South Korea); Spring Camp (South Korea)</t>
  </si>
  <si>
    <t>IQTR1771766284</t>
  </si>
  <si>
    <t>In Defense of Growth Incorporated</t>
  </si>
  <si>
    <t>Greycroft LP; Bertelsmann Digital Media Investments, Inc.; Betaworks Ventures Management, LLC; Rooks Nest Ventures</t>
  </si>
  <si>
    <t>In Defense of Growth Incorporated, doing business as Podsights, develops an analytics, reporting, and attribution platform for podcast advertising. Its platform allows podcast publishers and advertisers to receive actionable data and insights, allowing to adjust and target content for audiences and to measure campaign performance. The company serves the podcast publishers, advertisers, and podcast aggregators. Podsights was incorporated in 2018 and is based in Albany, New York. As of February 16, 2022, In Defense of Growth Incorporated operates as a subsidiary of Spotify Technology S.A.</t>
  </si>
  <si>
    <t>Bertelsmann Digital Media Investments, Inc. (United States); Betaworks Ventures Management, LLC (United States); Greycroft LP (United States); Rooks Nest Ventures (United Kingdom)</t>
  </si>
  <si>
    <t>IQTR1771770460</t>
  </si>
  <si>
    <t>Bsg Itsoft Private Limited</t>
  </si>
  <si>
    <t>BSG ITSOFT Private Limited operates as a fintech solutions provider. It offers core banking system, payment switch and mobile solutions, and integrated channels solutions. The company was incorporated in 2010 and is based in Mumbai, India. As of February 16, 2022, BSG ITSOFT Private Limited operates as a subsidiary of M2P Solutions Private Limited.</t>
  </si>
  <si>
    <t>IQTR1771771284</t>
  </si>
  <si>
    <t>IQTR1805209487</t>
  </si>
  <si>
    <t>Inovativni trendovi d.o.o.</t>
  </si>
  <si>
    <t xml:space="preserve">Inovativni trendovi d.o.o. provides custom software solutions based on Java/Spring/Kafka technologies for banking, government, and telecom industries. The company was founded in 2011 and is based in Zagreb, Croatia. As of October 13, 2022, Inovativni trendovi d.o.o. operates as a subsidiary of NEOS d.o.o.
</t>
  </si>
  <si>
    <t>IQTR1771771710</t>
  </si>
  <si>
    <t>Faculty Opinions Limited</t>
  </si>
  <si>
    <t>H1 Insights, Inc.</t>
  </si>
  <si>
    <t>Faculty Opinions Limited operates a discovery tool that helps researchers to discover research findings, develop ideas, collaborate and write articles. The company was formerly known as Faculty Of 1000 Limited and changed its name to Faculty Opinions Limited in April 2020. Faculty Opinions Limited was incorporated in 1999 and is based in London, United Kingdom. As of February 16, 2022, Faculty Opinions Ltd. operates as a subsidiary of H1 Insights, Inc.</t>
  </si>
  <si>
    <t>IQTR1832772916</t>
  </si>
  <si>
    <t>Choice Legal, Inc.</t>
  </si>
  <si>
    <t>ExamWorks, LLC</t>
  </si>
  <si>
    <t>Choice Legal, Inc. provides medical record retrieval services to insurance defense and plaintiff firms. The company processes various records, such as medical, billing, workers compensation, employment, social security, accident, court (civil), criminal, X-ray, and film records. It helps users to view, print, and save their retrievals from online repository. The company was incorporated in 2016 and is based in Tampa, Florida. Choice Legal, Inc. operates as a subsidiary of ExamWorks, LLC.</t>
  </si>
  <si>
    <t>IQTR1804332084</t>
  </si>
  <si>
    <t>Smart Technology Services DWC LLC</t>
  </si>
  <si>
    <t>Smart Technology Services DWC LLC offers digital information, communication technology, and consulting services. The company was founded in 2008 and is based in Dubai, United Arab Emirates. Smart Technology Services DWC LLC operates as a subsidiary of e&amp; enterprise.</t>
  </si>
  <si>
    <t>IQTR1771783253</t>
  </si>
  <si>
    <t>Motorq, Inc.</t>
  </si>
  <si>
    <t>Insight Venture Management, LLC; First Move Capital; Monta Vista Capital; Story Ventures Management, LLC; Avanta Ventures, LLC</t>
  </si>
  <si>
    <t>Motorq, Inc. develops a connected-car data and analytics platform to facilitate the collaboration of original equipment manufacturers and device makers. It enables large fleet owners, fleet management companies, and dealer services providers to leverage data and actionable insights from the fragmented set of built-in and aftermarket advanced connected-car systems. The company's cloud-based system performs ingestion, normalization, stream analytics processing, and data provisioning via APIs and other methods. The company was incorporated in 2015 and is based in Menlo Park, California.</t>
  </si>
  <si>
    <t>Avanta Ventures, LLC (Asset Management and Custody Banks); First Move Capital (Asset Management and Custody Banks); Insight Venture Management, LLC (Asset Management and Custody Banks); Monta Vista Capital (Asset Management and Custody Banks); Story Ventures Management, LLC (Asset Management and Custody Banks)</t>
  </si>
  <si>
    <t>Avanta Ventures, LLC (Financial Buyer); First Move Capital (Financial Buyer); Insight Venture Management, LLC (Financial Buyer); Monta Vista Capital (Financial Buyer); Story Ventures Management, LLC (Financial Buyer)</t>
  </si>
  <si>
    <t>Avanta Ventures, LLC (Financials); First Move Capital (Financials); Insight Venture Management, LLC (Financials); Monta Vista Capital (Financials); Story Ventures Management, LLC (Financials)</t>
  </si>
  <si>
    <t>Avanta Ventures, LLC (United States); First Move Capital (United States); Insight Venture Management, LLC (United States); Monta Vista Capital (United States); Story Ventures Management, LLC (United States)</t>
  </si>
  <si>
    <t>IQTR1771786140</t>
  </si>
  <si>
    <t>Accel Partners; Insight Venture Management, LLC; Tiger Global Management, LLC; GV Management Company, LLC; Salesforce Ventures, LLC; Illuminate Financial Management 2 Ltd; Tribeca Early Stage Partners</t>
  </si>
  <si>
    <t>Accel Partners (Asset Management and Custody Banks); GV Management Company, LLC (Asset Management and Custody Banks); Illuminate Financial Management 2 Ltd (Asset Management and Custody Banks); Insight Venture Management, LLC (Asset Management and Custody Banks); Salesforce Ventures, LLC (Asset Management and Custody Banks); Tiger Global Management, LLC (Asset Management and Custody Banks); Tribeca Early Stage Partners (Asset Management and Custody Banks)</t>
  </si>
  <si>
    <t>Accel Partners (Financial Buyer); GV Management Company, LLC (Financial Buyer); Illuminate Financial Management 2 Ltd (Financial Buyer); Insight Venture Management, LLC (Financial Buyer); Salesforce Ventures, LLC (Financial Buyer); Tiger Global Management, LLC (Financial Buyer); Tribeca Early Stage Partners (Financial Buyer)</t>
  </si>
  <si>
    <t>Accel Partners (Financials); GV Management Company, LLC (Financials); Illuminate Financial Management 2 Ltd (Financials); Insight Venture Management, LLC (Financials); Salesforce Ventures, LLC (Financials); Tiger Global Management, LLC (Financials); Tribeca Early Stage Partners (Financials)</t>
  </si>
  <si>
    <t>Accel Partners (United States); GV Management Company, LLC (United States); Illuminate Financial Management 2 Ltd (United Kingdom); Insight Venture Management, LLC (United States); Salesforce Ventures, LLC (United States); Tiger Global Management, LLC (United States); Tribeca Early Stage Partners (United States)</t>
  </si>
  <si>
    <t>IQTR1771803500</t>
  </si>
  <si>
    <t>Indo Services Ehf.</t>
  </si>
  <si>
    <t>Vidici Ventures AB</t>
  </si>
  <si>
    <t>Indo Services Ehf. develops banking application. The company provides deposits, current account, and debit card services. Indo Services Ehf. was founded in 2018 and is based in Reykjavik, Iceland.</t>
  </si>
  <si>
    <t>IQTR1771849793</t>
  </si>
  <si>
    <t>SEEK Limited (ASX:SEK); OneVentures Pty Ltd; AirTree Ventures Pty Ltd</t>
  </si>
  <si>
    <t>AirTree Ventures Pty Ltd (Asset Management and Custody Banks); OneVentures Pty Ltd (Asset Management and Custody Banks); SEEK Limited (ASX:SEK) (Interactive Media and Services)</t>
  </si>
  <si>
    <t>AirTree Ventures Pty Ltd (Financial Buyer); OneVentures Pty Ltd (Financial Buyer); SEEK Limited (ASX:SEK) (Strategic Buyer)</t>
  </si>
  <si>
    <t>AirTree Ventures Pty Ltd (Financials); OneVentures Pty Ltd (Financials); SEEK Limited (ASX:SEK) (Communication Services)</t>
  </si>
  <si>
    <t>AirTree Ventures Pty Ltd (Australia); OneVentures Pty Ltd (Australia); SEEK Limited (ASX:SEK) (Australia)</t>
  </si>
  <si>
    <t>IQTR1771858848</t>
  </si>
  <si>
    <t>Kleiner Perkins Caufield &amp; Byers</t>
  </si>
  <si>
    <t>IQTR1771859454</t>
  </si>
  <si>
    <t>Grintafy Information Technologies LLC</t>
  </si>
  <si>
    <t>Wa'ed LLC; Areen Holding Group</t>
  </si>
  <si>
    <t>Grintafy Information Technologies LLC designs and develops web and mobile based platform that allows users to find, join or organize games, rate players on their performances, work their way up the rankings, as well as view and track their performance. The company was founded in 2018 and is based in Jeddah, Saudi Arabia.</t>
  </si>
  <si>
    <t>Areen Holding Group (Industrial Conglomerates); Wa'ed LLC (Asset Management and Custody Banks)</t>
  </si>
  <si>
    <t>Areen Holding Group (Strategic Buyer); Wa'ed LLC (Financial Buyer)</t>
  </si>
  <si>
    <t>Areen Holding Group (Industrials); Wa'ed LLC (Financials)</t>
  </si>
  <si>
    <t>Areen Holding Group (Saudi Arabia); Wa'ed LLC (Saudi Arabia)</t>
  </si>
  <si>
    <t>IQTR1804554696</t>
  </si>
  <si>
    <t>Prysmatic Labs</t>
  </si>
  <si>
    <t>Prysmatic Labs builds technical infrastructure for the Ethereum blockchain solutions. The company was founded in 2018 and is based in New York, New York. As of October 7, 2022, Prysmatic Labs operates as a subsidiary of Offchain Labs, Inc.</t>
  </si>
  <si>
    <t>IQTR1804569967</t>
  </si>
  <si>
    <t>Wyn Digital GmbH</t>
  </si>
  <si>
    <t>Generaxion A/S</t>
  </si>
  <si>
    <t>Wyn Digital Gmbh provides online marketing and digital strategies. It develops websites, web applications, and ecommerce tools. The company was founded in 2010 and is based in Hamburg, Germany. As of October 12, 2022, Wyn Digital Gmbh operates as a subsidiary of Generaxion A/S.</t>
  </si>
  <si>
    <t>IQTR1771989682</t>
  </si>
  <si>
    <t>Fluence Labs Limited</t>
  </si>
  <si>
    <t>UOB Venture Management Private Limited; Tiger Global Management, LLC; Protocol Labs, Inc.; Alameda Ventures LLC; Peer Ventures, LLC; Hard Yaka, Inc.; Multicoin Capital Management, LLC; Signum Capital Management Pte. Ltd.; Minimum Spanning Technologies Limited; LayerX Inc.; Zerion Inc.; AngelDAO; Stakely.vc; Inception Capital; Polymorphic Capital; StreamingFast Holdings Inc.</t>
  </si>
  <si>
    <t>Fluence Labs Limited develops an open-source, public, blockchain-based decentralized database platform. The company is headquartered in Wan Chai, Hong Kong.</t>
  </si>
  <si>
    <t>Alameda Ventures LLC (Asset Management and Custody Banks); AngelDAO (Asset Management and Custody Banks); Hard Yaka, Inc. (Asset Management and Custody Banks); Inception Capital (Asset Management and Custody Banks); LayerX Inc. (Data Processing and Outsourced Services); Minimum Spanning Technologies Limited (Application Software); Multicoin Capital Management, LLC (Asset Management and Custody Banks); Peer Ventures, LLC (Asset Management and Custody Banks); Polymorphic Capital (Asset Management and Custody Banks); Protocol Labs, Inc. (Systems Software); Signum Capital Management Pte. Ltd. (Asset Management and Custody Banks); Stakely.vc (Asset Management and Custody Banks); StreamingFast Holdings Inc. (Systems Software); Tiger Global Management, LLC (Asset Management and Custody Banks); UOB Venture Management Private Limited (Asset Management and Custody Banks); Zerion Inc. (Application Software)</t>
  </si>
  <si>
    <t>Alameda Ventures LLC (Financial Buyer); AngelDAO (Financial Buyer); Hard Yaka, Inc. (Financial Buyer); Inception Capital (Financial Buyer); LayerX Inc. (Strategic Buyer); Minimum Spanning Technologies Limited (Strategic Buyer); Multicoin Capital Management, LLC (Financial Buyer); Peer Ventures, LLC (Financial Buyer); Polymorphic Capital (Financial Buyer); Protocol Labs, Inc. (Strategic Buyer); Signum Capital Management Pte. Ltd. (Financial Buyer); Stakely.vc (Financial Buyer); StreamingFast Holdings Inc. (Strategic Buyer); Tiger Global Management, LLC (Financial Buyer); UOB Venture Management Private Limited (Financial Buyer); Zerion Inc. (Strategic Buyer)</t>
  </si>
  <si>
    <t>Alameda Ventures LLC (Financials); AngelDAO (Financials); Hard Yaka, Inc. (Financials); Inception Capital (Financials); LayerX Inc. (Industrials); Minimum Spanning Technologies Limited (Information Technology); Multicoin Capital Management, LLC (Financials); Peer Ventures, LLC (Financials); Polymorphic Capital (Financials); Protocol Labs, Inc. (Information Technology); Signum Capital Management Pte. Ltd. (Financials); Stakely.vc (Financials); StreamingFast Holdings Inc. (Information Technology); Tiger Global Management, LLC (Financials); UOB Venture Management Private Limited (Financials); Zerion Inc. (Information Technology)</t>
  </si>
  <si>
    <t>Alameda Ventures LLC (United States); AngelDAO (United Kingdom); Hard Yaka, Inc. (United States); Inception Capital (British Virgin Islands); LayerX Inc. (Japan); Minimum Spanning Technologies Limited (United Kingdom); Multicoin Capital Management, LLC (United States); Peer Ventures, LLC (United States); Polymorphic Capital (United States); Protocol Labs, Inc. (United States); Signum Capital Management Pte. Ltd. (Singapore); Stakely.vc (United States); StreamingFast Holdings Inc. (Canada); Tiger Global Management, LLC (United States); UOB Venture Management Private Limited (Singapore); Zerion Inc. (United States)</t>
  </si>
  <si>
    <t>IQTR1771989708</t>
  </si>
  <si>
    <t>Alongside Inc.</t>
  </si>
  <si>
    <t>New Brunswick Innovation Foundation, Investment Arm; 500 Global; Sparkland Capital; Longshot Capital Lp</t>
  </si>
  <si>
    <t>Alongside Inc. provides a software platform for the hiring needs of employers in Canada. Its software platform enables employers to promote job opportunities and attract people to join their team; integrate with their company’s careers page, manage their hiring pipeline in the platform, and communicate with candidates with templates for bulk messaging; and review candidates and coordinate with the team. The company also provides custom solutions for the specific needs of hiring companies. Alongside Inc. was formerly known as Qimple Inc. and changed its name to Alongside Inc. in September 2016. The company was founded in 2012 and is based in Moncton, Canada.</t>
  </si>
  <si>
    <t>500 Global (Asset Management and Custody Banks); New Brunswick Innovation Foundation, Investment Arm (Asset Management and Custody Banks); Sparkland Capital (Asset Management and Custody Banks)</t>
  </si>
  <si>
    <t>500 Global (Financial Buyer); Longshot Capital Lp (Strategic Buyer); New Brunswick Innovation Foundation, Investment Arm (Financial Buyer); Sparkland Capital (Financial Buyer)</t>
  </si>
  <si>
    <t>500 Global (Financials); New Brunswick Innovation Foundation, Investment Arm (Financials); Sparkland Capital (Financials)</t>
  </si>
  <si>
    <t>500 Global (United States); Longshot Capital Lp (United Kingdom); New Brunswick Innovation Foundation, Investment Arm (Canada); Sparkland Capital (United States)</t>
  </si>
  <si>
    <t>IQTR1772042487</t>
  </si>
  <si>
    <t>Solides Tecnologia S.A. develops and operates a HR platform to recruit, develop, and retain talent. The company specializes in behavioral profiling software used in the recruitment and selection, behavior management, and people development process by HR professionals, coaches, educators, and trainers. The company was incorporated in 2008 and is based in Belo Horizonte, Brazil.</t>
  </si>
  <si>
    <t>IQTR1772062514</t>
  </si>
  <si>
    <t>Webscale Pty. Ltd.</t>
  </si>
  <si>
    <t>Keypay is a UK-based cloud-based payroll provider that caters specifically to modern bureaus. The company offers an all-in-one payroll solution with full GDPR compliance, automation, and pension integration.</t>
  </si>
  <si>
    <t>IQTR1804601463</t>
  </si>
  <si>
    <t>itowa Co., Ltd.</t>
  </si>
  <si>
    <t>Quantum Leaps Ventures Corp.</t>
  </si>
  <si>
    <t>itowa Co., Ltd., previously known as Swell, Inc., provides web and digital platforms. The company is based in Nagoya, Japan.</t>
  </si>
  <si>
    <t>IQTR1772077213</t>
  </si>
  <si>
    <t>Timesafe SRL</t>
  </si>
  <si>
    <t>Mozaik Investments</t>
  </si>
  <si>
    <t>Banca Transilvania S.A. (BVB:TLV)</t>
  </si>
  <si>
    <t>Timesafe SRL develops Pago, an app for managing and paying all utility bills from one account. The application facilitates mobile top-ups, purchasing insurance, paying taxes, making real-time money transfers and donations. The company was incorporated in 2016 and is based in Voluntari, Romania.</t>
  </si>
  <si>
    <t>IQTR1772131106</t>
  </si>
  <si>
    <t>ALPHACIRCLE Inc.</t>
  </si>
  <si>
    <t>Daesung Private Equity, Inc. (KOSDAQ:A027830); Maple Investment Partners; T Investment</t>
  </si>
  <si>
    <t>ALPHACIRCLE Inc. develops a virtual image solution. It offers ALPHAView, a VR image engine that enhance the quality of live VR images through encoding process and playback algorithms. It offers live-action VR content for concerts, music videos, plays, exhibitions, museums, tourist attractions, and historical sites. The company was incorporated in 2018 and is based in Seongnam-si, South Korea.</t>
  </si>
  <si>
    <t>Daesung Private Equity, Inc. (KOSDAQ:A027830) (Asset Management and Custody Banks); Maple Investment Partners (Asset Management and Custody Banks); T Investment (Asset Management and Custody Banks)</t>
  </si>
  <si>
    <t>Daesung Private Equity, Inc. (KOSDAQ:A027830) (Financial Buyer); Maple Investment Partners (Financial Buyer); T Investment (Financial Buyer)</t>
  </si>
  <si>
    <t>Daesung Private Equity, Inc. (KOSDAQ:A027830) (Financials); Maple Investment Partners (Financials); T Investment (Financials)</t>
  </si>
  <si>
    <t>Daesung Private Equity, Inc. (KOSDAQ:A027830) (South Korea); Maple Investment Partners (South Korea); T Investment (South Korea)</t>
  </si>
  <si>
    <t>IQTR1772135914</t>
  </si>
  <si>
    <t>Bepro Network Labs</t>
  </si>
  <si>
    <t>TAIKAI S.A.</t>
  </si>
  <si>
    <t>Bepro Network Labs develops a decentralized marketplace and system that connects developers with operators to build open-source development repositories for DeFi and gaming industry. The company was founded in 2018 and is based in Lisboa, Portugal. As of February 16, 2022, Bepro Network Labs operates as a subsidiary of TAIKAI S.A.</t>
  </si>
  <si>
    <t>IQTR1772261496</t>
  </si>
  <si>
    <t>Clickatell Corporation</t>
  </si>
  <si>
    <t>Harvest Partners, LP; Endeavor Catalyst, Inc.; Arrowroot Capital Management, LLC; Kennedy Lewis Management LP</t>
  </si>
  <si>
    <t>Clickatell Corporation offers mobile messaging and transaction services for customers to connect, interact, and transact with their business partners and communities on mobile devices. The company offers products such as SMS, WhatsApp, USSD, Advanced Messaging, Chat Flow, Chat Desk, Campaign Manager, Chat 2 Pay, and Marketplace. The company, through its Mobile eXchange (CMneXt), delivers short message services that allow users to send and receive messages from their applications to customers anywhere in the world. It offers messaging solutions, such as alerts and notifications, marketing campaigns and competitions, two-factor authentication, and customer relationship management that help businesses with mobile customer engagement using SMS; and mobile transaction solutions, which provide simplified mobile transactions for services, such as pre-paid mobile top-ups. The company also provides a suite of USSD-based self-service banking products that help financial institutions reduce unnecessary foot traffic in bank branches. In addition, it offers Clickatell Secure, a multi-factor authentication suite that provides account and transaction protection for customers, and Chat Desk, a digital contact center solution that helps agents resolve customer queries and obtain customer insights in real-time using chat channels for live agent support. The company serves as an on-device prepaid phone top-up service provider, connecting various major banks and telecom providers in Nigeria. It also serves enterprises, government, medium- and small-business customers, and application developers internationally. The company was founded in 2000 and is based in Redwood City, California with additional offices in Toronto, Canada; Cape Town, South Africa; and Lagos, Nigeria.</t>
  </si>
  <si>
    <t>Arrowroot Capital Management, LLC (Asset Management and Custody Banks); Endeavor Catalyst, Inc. (Asset Management and Custody Banks); Harvest Partners, LP (Asset Management and Custody Banks); Kennedy Lewis Management LP (Asset Management and Custody Banks)</t>
  </si>
  <si>
    <t>Arrowroot Capital Management, LLC (Financial Buyer); Endeavor Catalyst, Inc. (Financial Buyer); Harvest Partners, LP (Financial Buyer); Kennedy Lewis Management LP (Financial Buyer)</t>
  </si>
  <si>
    <t>Arrowroot Capital Management, LLC (Financials); Endeavor Catalyst, Inc. (Financials); Harvest Partners, LP (Financials); Kennedy Lewis Management LP (Financials)</t>
  </si>
  <si>
    <t>Arrowroot Capital Management, LLC (United States); Endeavor Catalyst, Inc. (United States); Harvest Partners, LP (United States); Kennedy Lewis Management LP (United States)</t>
  </si>
  <si>
    <t>IQTR1772432466</t>
  </si>
  <si>
    <t>Autism Impact Fund</t>
  </si>
  <si>
    <t>auticon GmbH provides information technology consulting services in the fields of software testing and quality assurance. Its services include analyzing, checking, and testing highly complex systems; static code analysis of programs written in C, C + +, C #, and other languages; specification and modeling of complex work flows; migration of Web content management systems; analysis and clearing up of huge amounts of data through visual comparison; creating technical manuals and documentations; and data recording and indexing. The company also offers functional tests, embedded testing, and usability testing services in the field of software testing. It serves software producers and solution providers, companies which have their own information technology sector, consulting firms, and public institutions. The company was founded in 2011 and is based in Berlin, Germany with additional offices in Munich and Düsseldorf, Germany.</t>
  </si>
  <si>
    <t>IQTR1772517210</t>
  </si>
  <si>
    <t>Forget X GmbH</t>
  </si>
  <si>
    <t>b2venture AG; TA Ventures; Unternehmertum Venture Capital Partners GmbH; HW Capital GmbH</t>
  </si>
  <si>
    <t>Forget X GmbH develops an application that offers financial advice to consumers. The company offers first digital financial advisor that empowers everyone to plan their financial future holistically. The company was incorporated in 2020 and is based in Berlin, Germany.</t>
  </si>
  <si>
    <t>b2venture AG (Asset Management and Custody Banks); HW Capital GmbH (Asset Management and Custody Banks); TA Ventures (Asset Management and Custody Banks); Unternehmertum Venture Capital Partners GmbH (Asset Management and Custody Banks)</t>
  </si>
  <si>
    <t>b2venture AG (Financial Buyer); HW Capital GmbH (Financial Buyer); TA Ventures (Financial Buyer); Unternehmertum Venture Capital Partners GmbH (Financial Buyer)</t>
  </si>
  <si>
    <t>b2venture AG (Financials); HW Capital GmbH (Financials); TA Ventures (Financials); Unternehmertum Venture Capital Partners GmbH (Financials)</t>
  </si>
  <si>
    <t>b2venture AG (Switzerland); HW Capital GmbH (Germany); TA Ventures (Germany); Unternehmertum Venture Capital Partners GmbH (Germany)</t>
  </si>
  <si>
    <t>IQTR1772517992</t>
  </si>
  <si>
    <t>Youdomus Srl</t>
  </si>
  <si>
    <t>Immobiliare.it S.p.A.</t>
  </si>
  <si>
    <t>Youdomus Srl develops a platform that provides information about customer check, information from the land registry, real estate estimates, real estate monitoring, cadastal plans, info due check, info from chamber of commerce, and mortgage securities to the real estate professionals. The company and is based in Lucca, Italy. As of February 16, 2022, Youdomus Srl operates as a subsidiary of Immobiliare.it S.p.A.</t>
  </si>
  <si>
    <t>IQTR1772596727</t>
  </si>
  <si>
    <t>Antenna, Inc.</t>
  </si>
  <si>
    <t>United Talent Agency, LLC; Bertelsmann Digital Media Investments, Inc.; Waverley Capital; Imagination Capital, LLC; Grit Capital Partners</t>
  </si>
  <si>
    <t>Antenna, Inc. operates an online platform that provides market measurement and analytics services for purchase behavior and subscription metrics. It measures subscriber behavior by capturing purchase and subscription signals as well as collects transaction information, which provides historical analytics and in-depth cohorting, such as across third-party distributors and a consumer's "basket" of purchases. Additionally, it defines and calculates key subscription metrics, such as sign-ups, subscribers, churn rate, and market share so that the data is directly actionable by the industry. The company was incorporated in 2019 and is based in Chatham, New Jersey.</t>
  </si>
  <si>
    <t>Bertelsmann Digital Media Investments, Inc. (Asset Management and Custody Banks); Grit Capital Partners (Asset Management and Custody Banks); Imagination Capital, LLC (Asset Management and Custody Banks); United Talent Agency, LLC (Movies and Entertainment); Waverley Capital (Asset Management and Custody Banks)</t>
  </si>
  <si>
    <t>Bertelsmann Digital Media Investments, Inc. (Financial Buyer); Grit Capital Partners (Financial Buyer); Imagination Capital, LLC (Financial Buyer); United Talent Agency, LLC (Strategic Buyer); Waverley Capital (Financial Buyer)</t>
  </si>
  <si>
    <t>Bertelsmann Digital Media Investments, Inc. (Financials); Grit Capital Partners (Financials); Imagination Capital, LLC (Financials); United Talent Agency, LLC (Communication Services); Waverley Capital (Financials)</t>
  </si>
  <si>
    <t>Bertelsmann Digital Media Investments, Inc. (United States); Grit Capital Partners (United States); Imagination Capital, LLC (United States); United Talent Agency, LLC (United States); Waverley Capital (United States)</t>
  </si>
  <si>
    <t>IQTR1773110612</t>
  </si>
  <si>
    <t>Artificial Intelligence Technology by Virtual Control</t>
  </si>
  <si>
    <t>Agilent Technologies, Inc. (NYSE:A)</t>
  </si>
  <si>
    <t>Virtual Control Limited</t>
  </si>
  <si>
    <t>As of February 16, 2022, Artificial Intelligence Technology by Virtual Control was acquired by Agilent Technologies, Inc. Artificial Intelligence Technology by Virtual Control comprises an artificial intelligence technology that enables customers to automate GC/MS data analysis. The asset is located in Hong Kong.</t>
  </si>
  <si>
    <t>IQTR1773408163</t>
  </si>
  <si>
    <t>Trunk Technologies, Inc.</t>
  </si>
  <si>
    <t>Andreessen Horowitz LLC; Initialized Capital Management, LLC; Haystack Management Company LLC; Garage Capital</t>
  </si>
  <si>
    <t>Trunk Technologies, Inc., doing business as Trunk, develops a system software for scaling the tool development. It also offers checking, testing, and merging the code of development through its platform. Trunk Technologies, Inc. was formerly known as Trunk Systems, Inc. The company was incorporated in 2020 and is based in San Francisco, California.</t>
  </si>
  <si>
    <t>Andreessen Horowitz LLC (Asset Management and Custody Banks); Garage Capital (Asset Management and Custody Banks); Haystack Management Company LLC (Asset Management and Custody Banks); Initialized Capital Management, LLC (Asset Management and Custody Banks)</t>
  </si>
  <si>
    <t>Andreessen Horowitz LLC (Financial Buyer); Garage Capital (Financial Buyer); Haystack Management Company LLC (Financial Buyer); Initialized Capital Management, LLC (Financial Buyer)</t>
  </si>
  <si>
    <t>Andreessen Horowitz LLC (Financials); Garage Capital (Financials); Haystack Management Company LLC (Financials); Initialized Capital Management, LLC (Financials)</t>
  </si>
  <si>
    <t>Andreessen Horowitz LLC (United States); Garage Capital (Canada); Haystack Management Company LLC (United States); Initialized Capital Management, LLC (United States)</t>
  </si>
  <si>
    <t>IQTR1773647018</t>
  </si>
  <si>
    <t>Challenger Interactive, Inc.</t>
  </si>
  <si>
    <t>SeventySix Capital Venture Management, LLC; Revel Partners; PLAYSTUDIOS, Inc. (NasdaqGM:MYPS)</t>
  </si>
  <si>
    <t>Challenger Interactive, Inc. develops an online sports platform that enables peer-to-peer wagering with real money in battle royale gaming. The company was incorporated in 2016 and is based in Carlsbad, California.</t>
  </si>
  <si>
    <t>PLAYSTUDIOS, Inc. (NasdaqGM:MYPS) (Interactive Home Entertainment); Revel Partners (Asset Management and Custody Banks); SeventySix Capital Venture Management, LLC (Asset Management and Custody Banks)</t>
  </si>
  <si>
    <t>PLAYSTUDIOS, Inc. (NasdaqGM:MYPS) (Strategic Buyer); Revel Partners (Financial Buyer); SeventySix Capital Venture Management, LLC (Financial Buyer)</t>
  </si>
  <si>
    <t>PLAYSTUDIOS, Inc. (NasdaqGM:MYPS) (Communication Services); Revel Partners (Financials); SeventySix Capital Venture Management, LLC (Financials)</t>
  </si>
  <si>
    <t>PLAYSTUDIOS, Inc. (NasdaqGM:MYPS) (United States); Revel Partners (United States); SeventySix Capital Venture Management, LLC (United States)</t>
  </si>
  <si>
    <t>IQTR1773947435</t>
  </si>
  <si>
    <t>Blumberg Capital, L.L.C.; Tiger Global Management, LLC; BOLDstart Ventures Management LLC; Alpaca VC; The Medici Group, LLC; Ibex Investors LLC; Human Ventures LLC; Shanghai Fenbushi Investment Management Co., Ltd.; Vaynerx, LLC; Panoramic Ventures</t>
  </si>
  <si>
    <t>Alpaca VC (Asset Management and Custody Banks); Blumberg Capital, L.L.C. (Asset Management and Custody Banks); BOLDstart Ventures Management LLC (Asset Management and Custody Banks); Human Ventures LLC (Asset Management and Custody Banks); Ibex Investors LLC (Asset Management and Custody Banks); Panoramic Ventures (Asset Management and Custody Banks); Shanghai Fenbushi Investment Management Co., Ltd. (Asset Management and Custody Banks); The Medici Group, LLC (Research and Consulting Services); Tiger Global Management, LLC (Asset Management and Custody Banks); Vaynerx, LLC (Advertising)</t>
  </si>
  <si>
    <t>Alpaca VC (Financial Buyer); Blumberg Capital, L.L.C. (Financial Buyer); BOLDstart Ventures Management LLC (Financial Buyer); Human Ventures LLC (Financial Buyer); Ibex Investors LLC (Financial Buyer); Panoramic Ventures (Financial Buyer); Shanghai Fenbushi Investment Management Co., Ltd. (Financial Buyer); The Medici Group, LLC (Strategic Buyer); Tiger Global Management, LLC (Financial Buyer); Vaynerx, LLC (Strategic Buyer)</t>
  </si>
  <si>
    <t>Alpaca VC (Financials); Blumberg Capital, L.L.C. (Financials); BOLDstart Ventures Management LLC (Financials); Human Ventures LLC (Financials); Ibex Investors LLC (Financials); Panoramic Ventures (Financials); Shanghai Fenbushi Investment Management Co., Ltd. (Financials); The Medici Group, LLC (Industrials); Tiger Global Management, LLC (Financials); Vaynerx, LLC (Communication Services)</t>
  </si>
  <si>
    <t>Alpaca VC (United States); Blumberg Capital, L.L.C. (United States); BOLDstart Ventures Management LLC (United States); Human Ventures LLC (United States); Ibex Investors LLC (United States); Panoramic Ventures (United States); Shanghai Fenbushi Investment Management Co., Ltd. (China); The Medici Group, LLC (United States); Tiger Global Management, LLC (United States); Vaynerx, LLC (United States)</t>
  </si>
  <si>
    <t>IQTR1774132969</t>
  </si>
  <si>
    <t>Pitch Gauge LLC</t>
  </si>
  <si>
    <t>Calm Company Fund</t>
  </si>
  <si>
    <t>Pitch Gauge LLC provides roofing application software for businesses. The company provides personalized roof reports; personalized material orders; scheduling; camera; tracking project and leads; scan, import, fill, and sign documents; new square calculator; analytics; and pitch finder. Pitch Gauge LLC was founded in 2012 and is based in Athens, Georgia.</t>
  </si>
  <si>
    <t>IQTR1774563017</t>
  </si>
  <si>
    <t>Lava Global Inc.</t>
  </si>
  <si>
    <t>Lava Global Inc. offers crypto finance application. Its application offers crypto wallet, borrowing, and lending. The company was incorporated in 2021 and is based in San Francisco, California.</t>
  </si>
  <si>
    <t>IQTR1774826229</t>
  </si>
  <si>
    <t>Scanifly, Inc.</t>
  </si>
  <si>
    <t>Scanifly, Inc. develops a drone-based 3D mapping software for solar development and maintenance. Its features include clear-cut tools for solar-specific design, such as custom array builder, bankable shade analysis, production simulation, and AutoCAD/SketchUp export; 3D modeling tools for customization, including automatic tilt, azimuth, roof measurement, import 3D models, sales one-pager, and vegetation study; and surveying tools. It also provides services, such as site surveying, engineering and design, and operations and maintenance. The company was founded in 2015 and is based in Hightstown, New Jersey.</t>
  </si>
  <si>
    <t>IQTR1779648005</t>
  </si>
  <si>
    <t>FLY Venture, LLC</t>
  </si>
  <si>
    <t>IQTR1786760070</t>
  </si>
  <si>
    <t>Ecolibrium Inc.</t>
  </si>
  <si>
    <t>Swordfish Investments LLP; Unbound Advisors Limited</t>
  </si>
  <si>
    <t>Ecolibrium Inc. provides technology solution for asset intelligence and energy optimization. It provides platform for infrastructure, integrating data acquired from over 200 types of sensors, building performance equipment, and multiple energy sources. The company was founded in 2013 and is based in Wilmington, Delaware with additional location in London, UK; Bengaluru, India; Pune, India; and Ahmedabad, India.</t>
  </si>
  <si>
    <t>Swordfish Investments LLP (Asset Management and Custody Banks); Unbound Advisors Limited (Asset Management and Custody Banks)</t>
  </si>
  <si>
    <t>Swordfish Investments LLP (Financial Buyer); Unbound Advisors Limited (Financial Buyer)</t>
  </si>
  <si>
    <t>Swordfish Investments LLP (Financials); Unbound Advisors Limited (Financials)</t>
  </si>
  <si>
    <t>Swordfish Investments LLP (United Kingdom); Unbound Advisors Limited (United Kingdom)</t>
  </si>
  <si>
    <t>IQTR1793416746</t>
  </si>
  <si>
    <t>Flow [OS], Inc.</t>
  </si>
  <si>
    <t>Earlybird Venture Capital GmbH &amp; Co. KG; LaunchHub Advisors Ood; Stride.VC LLP</t>
  </si>
  <si>
    <t>Flow [OS], Inc. develops an online platform for managing video meetings and sessions. Its platform enables enterprise team to host and manage online meetings and webinars. Flow [OS], Inc. was formerly known as [Flow] Base Inc. and changed its name to Flow [OS], Inc. in September 2020. Flow [OS], Inc. was incorporated in 2020 and is based in New York, New York.</t>
  </si>
  <si>
    <t>Earlybird Venture Capital GmbH &amp; Co. KG (Asset Management and Custody Banks); LaunchHub Advisors Ood (Asset Management and Custody Banks); Stride.VC LLP (Asset Management and Custody Banks)</t>
  </si>
  <si>
    <t>Earlybird Venture Capital GmbH &amp; Co. KG (Financial Buyer); LaunchHub Advisors Ood (Financial Buyer); Stride.VC LLP (Financial Buyer)</t>
  </si>
  <si>
    <t>Earlybird Venture Capital GmbH &amp; Co. KG (Financials); LaunchHub Advisors Ood (Financials); Stride.VC LLP (Financials)</t>
  </si>
  <si>
    <t>Earlybird Venture Capital GmbH &amp; Co. KG (Germany); LaunchHub Advisors Ood (Bulgaria); Stride.VC LLP (United Kingdom)</t>
  </si>
  <si>
    <t>IQTR1795237153</t>
  </si>
  <si>
    <t>ADAP Capital LLC</t>
  </si>
  <si>
    <t>IQTR1799812652</t>
  </si>
  <si>
    <t>MCAP Inc. (OTCPK:MCAP); Thomvest Ventures, Inc.; Cisco Investments; Mirae Asset Capital Co., Ltd.; GV Management Company, LLC; Andreessen Horowitz LLC; M12; Raintank Inc.</t>
  </si>
  <si>
    <t>Andreessen Horowitz LLC (Asset Management and Custody Banks); Cisco Investments (Asset Management and Custody Banks); GV Management Company, LLC (Asset Management and Custody Banks); M12 (Asset Management and Custody Banks); MCAP Inc. (OTCPK:MCAP) (IT Consulting and Other Services); Mirae Asset Capital Co., Ltd. (Specialized Finance); Raintank Inc. (Application Software); Thomvest Ventures, Inc. (Asset Management and Custody Banks)</t>
  </si>
  <si>
    <t>Andreessen Horowitz LLC (Financial Buyer); Cisco Investments (Financial Buyer); GV Management Company, LLC (Financial Buyer); M12 (Financial Buyer); MCAP Inc. (OTCPK:MCAP) (Strategic Buyer); Mirae Asset Capital Co., Ltd. (Strategic Buyer); Raintank Inc. (Strategic Buyer); Thomvest Ventures, Inc. (Financial Buyer)</t>
  </si>
  <si>
    <t>Andreessen Horowitz LLC (Financials); Cisco Investments (Financials); GV Management Company, LLC (Financials); M12 (Financials); MCAP Inc. (OTCPK:MCAP) (Information Technology); Mirae Asset Capital Co., Ltd. (Financials); Raintank Inc. (Information Technology); Thomvest Ventures, Inc. (Financials)</t>
  </si>
  <si>
    <t>Andreessen Horowitz LLC (United States); Cisco Investments (United States); GV Management Company, LLC (United States); M12 (United States); MCAP Inc. (OTCPK:MCAP) (United States); Mirae Asset Capital Co., Ltd. (South Korea); Raintank Inc. (United States); Thomvest Ventures, Inc. (United States)</t>
  </si>
  <si>
    <t>IQTR1820781300</t>
  </si>
  <si>
    <t>Blockstack PBC</t>
  </si>
  <si>
    <t>Dcg International</t>
  </si>
  <si>
    <t>Blockstack PBC operates an open-source network for building decentralized apps and smart contracts. Its solution allows users to build their own decentralized app and financial products, write self-executing code directly on the blockchain, and create their own digital assets with the Bitcoin blockchain, as well as enables people to buy, sell, and trade anything without central authorities. Blockstack PBC was formerly known as Blockstack Inc. Blockstack PBC was incorporated in 2013 and is based in New York, New York.</t>
  </si>
  <si>
    <t>IQTR1827498477</t>
  </si>
  <si>
    <t>Pool Data Limited</t>
  </si>
  <si>
    <t>Outlier Ventures Operations Ltd.; DFG; Moonrock Capital GmbH; LedgerPrime, LLC; Iconic Growth Partners, LLC</t>
  </si>
  <si>
    <t>Pool Data Limited develops and operates a platform that allows users to monetize and share their data. Through the platform, users can develop, scale, monetize data unions, grow their user bases, and sell their data through the real-time marketplace. Pool Data Limited was incorporated in 2021 and is based in London, United Kingdom.</t>
  </si>
  <si>
    <t>DFG (Asset Management and Custody Banks); Iconic Growth Partners, LLC (Asset Management and Custody Banks); LedgerPrime, LLC (Asset Management and Custody Banks); Moonrock Capital GmbH (Asset Management and Custody Banks); Outlier Ventures Operations Ltd. (Asset Management and Custody Banks)</t>
  </si>
  <si>
    <t>DFG (Financial Buyer); Iconic Growth Partners, LLC (Financial Buyer); LedgerPrime, LLC (Financial Buyer); Moonrock Capital GmbH (Financial Buyer); Outlier Ventures Operations Ltd. (Financial Buyer)</t>
  </si>
  <si>
    <t>DFG (Financials); Iconic Growth Partners, LLC (Financials); LedgerPrime, LLC (Financials); Moonrock Capital GmbH (Financials); Outlier Ventures Operations Ltd. (Financials)</t>
  </si>
  <si>
    <t>DFG (Singapore); Iconic Growth Partners, LLC (United States); LedgerPrime, LLC (United States); Moonrock Capital GmbH (Germany); Outlier Ventures Operations Ltd. (United Kingdom)</t>
  </si>
  <si>
    <t>IQTR1771464237</t>
  </si>
  <si>
    <t>Fort One Technologies Pte Ltd</t>
  </si>
  <si>
    <t>Credit Saison Co., Ltd. (TSE:8253); appWorks Ventures Co., Ltd.; Leo Capital</t>
  </si>
  <si>
    <t>Fort One Technologies Pte Ltd develops cyber security tools. It offers cyber security platform that helps in governance, counter phishing, and scanning surface issues and insurance solutions expert assistance, compliance standards, and configurable coverages, including professional liability insurance; coverage of businesses and individuals from Internet-based threats, attacks, and breaches; service liability insurance for errors and omissions; and product liability insurance. The company provides consultation, assessment, recommendation, and remediation services for data and security issues. The company was incorporated in 2021 and is based in Singapore.</t>
  </si>
  <si>
    <t>appWorks Ventures Co., Ltd. (Asset Management and Custody Banks); Credit Saison Co., Ltd. (TSE:8253) (Consumer Finance); Leo Capital (Asset Management and Custody Banks)</t>
  </si>
  <si>
    <t>appWorks Ventures Co., Ltd. (Financial Buyer); Credit Saison Co., Ltd. (TSE:8253) (Strategic Buyer); Leo Capital (Financial Buyer)</t>
  </si>
  <si>
    <t>appWorks Ventures Co., Ltd. (Financials); Credit Saison Co., Ltd. (TSE:8253) (Financials); Leo Capital (Financials)</t>
  </si>
  <si>
    <t>appWorks Ventures Co., Ltd. (Taiwan); Credit Saison Co., Ltd. (TSE:8253) (Japan); Leo Capital (India)</t>
  </si>
  <si>
    <t>IQTR1771478726</t>
  </si>
  <si>
    <t>Ads On Top, Inc.</t>
  </si>
  <si>
    <t>Billups, Inc.</t>
  </si>
  <si>
    <t>Ads On Top, Inc. designs and develops a DOOH platform that empowers inventory owners to transform their place-based systems into audience-based networks. Its platform manages the entire DOOH workflow ranging from planning, selection, and scheduling tools through reporting, invoicing, and payment collections. Ads On Top, Inc. was incorporated in 2018 and is based in Los Angeles, California. As of February 15, 2022, Ads On Top, Inc. operates as a subsidiary of Billups, Inc..</t>
  </si>
  <si>
    <t>IQTR1771482593</t>
  </si>
  <si>
    <t>AlgoTrader AG</t>
  </si>
  <si>
    <t>SBI Investment Co., Ltd.; Credit Suisse Entrepreneur Capital Ltd.; Verve Capital Partners AG; Shanghai Fenbushi Investment Management Co., Ltd.; Quonota Investments Limited; NeueCapital Partners; C3 Management GmbH</t>
  </si>
  <si>
    <t>AlgoTrader AG designs and develops algorithmic trading software system for quantitative hedge funds. It allows automation of quantitative trading strategies in equity, foreign exchange, and derivative markets. It offers user interface and reports, automated cryptocurrency trading, order management and execution, strategy development an business function and automation. The company was incorporated in 2014 and is based in Zurich, Switzerland with additional offices in New Jersey, New York and Singapore.</t>
  </si>
  <si>
    <t>C3 Management GmbH (Asset Management and Custody Banks); Credit Suisse Entrepreneur Capital Ltd. (Asset Management and Custody Banks); NeueCapital Partners (Asset Management and Custody Banks); Quonota Investments Limited (Application Software); SBI Investment Co., Ltd. (Asset Management and Custody Banks); Shanghai Fenbushi Investment Management Co., Ltd. (Asset Management and Custody Banks); Verve Capital Partners AG (Asset Management and Custody Banks)</t>
  </si>
  <si>
    <t>C3 Management GmbH (Financial Buyer); Credit Suisse Entrepreneur Capital Ltd. (Financial Buyer); NeueCapital Partners (Financial Buyer); Quonota Investments Limited (Strategic Buyer); SBI Investment Co., Ltd. (Financial Buyer); Shanghai Fenbushi Investment Management Co., Ltd. (Financial Buyer); Verve Capital Partners AG (Financial Buyer)</t>
  </si>
  <si>
    <t>C3 Management GmbH (Financials); Credit Suisse Entrepreneur Capital Ltd. (Financials); NeueCapital Partners (Financials); Quonota Investments Limited (Information Technology); SBI Investment Co., Ltd. (Financials); Shanghai Fenbushi Investment Management Co., Ltd. (Financials); Verve Capital Partners AG (Financials)</t>
  </si>
  <si>
    <t>C3 Management GmbH (Germany); Credit Suisse Entrepreneur Capital Ltd. (Switzerland); NeueCapital Partners (United States); Quonota Investments Limited (Cyprus); SBI Investment Co., Ltd. (Japan); Shanghai Fenbushi Investment Management Co., Ltd. (China); Verve Capital Partners AG (Switzerland)</t>
  </si>
  <si>
    <t>IQTR1771483397</t>
  </si>
  <si>
    <t>Krotos Limited</t>
  </si>
  <si>
    <t>Metavallon VC.</t>
  </si>
  <si>
    <t>Krotos Limited develops audio software products. The company offers a range of plugins, which include vocal processing tools for a range of vocal effects from monsters to robots and others, as well as adaptable to live environments, such as voiceover/dialogue sessions, theatre performances, or Halloween attractions. It also provides sound libraries that enable to add variety to a project; and standalones that assist a user’s workflow while producing a world of creature sounds (and more) in real-time, as well as facilitate mixing options, including batch processing and dynamic modulation. Krotos Limited serves AAA game companies, Hollywood studios, and post-production companies worldwide. It offers its products online. The company was founded in 2013 and is headquartered in Edinburgh, United Kingdom.</t>
  </si>
  <si>
    <t>IQTR1771484677</t>
  </si>
  <si>
    <t>MyUnidays Ltd</t>
  </si>
  <si>
    <t>IQTR1771487036</t>
  </si>
  <si>
    <t>Beenext Pte. Ltd.; 10xF</t>
  </si>
  <si>
    <t>10xF (Asset Management and Custody Banks); Beenext Pte. Ltd. (Asset Management and Custody Banks)</t>
  </si>
  <si>
    <t>10xF (Financial Buyer); Beenext Pte. Ltd. (Financial Buyer)</t>
  </si>
  <si>
    <t>10xF (Financials); Beenext Pte. Ltd. (Financials)</t>
  </si>
  <si>
    <t>10xF (Singapore); Beenext Pte. Ltd. (Singapore)</t>
  </si>
  <si>
    <t>IQTR1771487161</t>
  </si>
  <si>
    <t>Mc Consulting Pte Ltd.</t>
  </si>
  <si>
    <t>Saksoft Pte Ltd.</t>
  </si>
  <si>
    <t>Mcconsulting Pte Ltd. develops and supports an integrated portal with modules such as Vessel Reservation System, Billing system, Gate Movement, Productivity Tracker, and a mobile app for drivers. Their role as a technology partner includes development, testing, migration to cloud, and ongoing support. The solution includes onboarding of new Stevedore Companies, license renewal, roster management during operations, equipment booking system, and billing and invoicing module.</t>
  </si>
  <si>
    <t>IQTR1771487165</t>
  </si>
  <si>
    <t>Anachron Invoiceportal B.V.</t>
  </si>
  <si>
    <t>Anachron Invoiceportal B.V. designs and develops financial management platform to manage orders to cash cycle. The company was founded in 2016 and is based in Amsterdam, the Netherlands. As of February 15, 2022, Anachron Invoiceportal B.V. operates as a subsidiary of BTRS Holdings Inc.</t>
  </si>
  <si>
    <t>IQTR1771487519</t>
  </si>
  <si>
    <t>iMemories, LLC</t>
  </si>
  <si>
    <t>Landon Capital Partners, LLC; Greens Farms Capital LLC</t>
  </si>
  <si>
    <t>iMemories, LLC provides a cloud-based storage and streaming service that enables users to store, manage, and share their family memories, such as videos and photos. Its platform enables users to turn their home movies, photos, and videotapes into a digital format. The company also provides home movie and photo transfer services for retailers in the United States and Puerto Rico. Its service is available on iPhone, iPad, Android phones and tablets, PCs, Mac, and selected Smart TVs. iMemories, LLC was founded in 2006 and is headquartered in Scottsdale, Arizona. iMemories, LLC is a former subsidiary of Lifetouch Inc.</t>
  </si>
  <si>
    <t>Greens Farms Capital LLC (Asset Management and Custody Banks); Landon Capital Partners, LLC (Asset Management and Custody Banks)</t>
  </si>
  <si>
    <t>Greens Farms Capital LLC (Financial Buyer); Landon Capital Partners, LLC (Financial Buyer)</t>
  </si>
  <si>
    <t>Greens Farms Capital LLC (Financials); Landon Capital Partners, LLC (Financials)</t>
  </si>
  <si>
    <t>Greens Farms Capital LLC (United States); Landon Capital Partners, LLC (United States)</t>
  </si>
  <si>
    <t>IQTR1804613098</t>
  </si>
  <si>
    <t>Applied Educational Systems, Inc.</t>
  </si>
  <si>
    <t>As of October 12, 2022, Applied Educational Systems, Inc. operates as a subsidiary of CEV Multimedia, LLC.</t>
  </si>
  <si>
    <t>IQTR1821341157</t>
  </si>
  <si>
    <t>ITK Solutions Group LLC</t>
  </si>
  <si>
    <t xml:space="preserve">ITK Solutions Group LLC provides digital transformation services and optimized business processes for retail/e-commerce, nonprofit/NGO, and professional services organizations. The company was founded in 2009 and is based in Beverly, Massachusetts. As of October 12, 2022, ITK Solutions Group LLC operates as a subsidiary of Argano, LLC.
</t>
  </si>
  <si>
    <t>IQTR1771492182</t>
  </si>
  <si>
    <t>InterCloud SAS</t>
  </si>
  <si>
    <t>Ventech SA; Open CNP; Aleph Capital Partners LLP</t>
  </si>
  <si>
    <t>InterCloud SAS provides cloud computing connectivity services for SaaS, PaaS, and IaaS platforms. It manages and monitors its own private global network to supply a unified private end-to-end link between companies and their cloud computing providers, as well as provides companies a secured and enhanced performance access to various outsourced application platforms. The company also provides CloudGate, a private Ethernet connectivity service that allows companies to reach their application providers through the InterCloud’s network. In addition, it offers cloud computing consulting services, as well as assists users in various stages that range from the migration towards cloud to provision of advisory services to master already spread cloud. Further, the company provides network services for cloud service providers. InterCloud SAS has a strategic partnership with Riverbed Technology, Inc. Its clients include Amazon Web Services, Microsoft, Google Cloud, Salesforce, ServiceNow, and IBM. The company was founded in 2010 and is based in Paris, France with additional offices in Madrid, Spain and London, United Kingdom.</t>
  </si>
  <si>
    <t>Aleph Capital Partners LLP (Asset Management and Custody Banks); Open CNP (Asset Management and Custody Banks); Ventech SA (Asset Management and Custody Banks)</t>
  </si>
  <si>
    <t>Aleph Capital Partners LLP (Financial Buyer); Open CNP (Financial Buyer); Ventech SA (Financial Buyer)</t>
  </si>
  <si>
    <t>Aleph Capital Partners LLP (Financials); Open CNP (Financials); Ventech SA (Financials)</t>
  </si>
  <si>
    <t>Aleph Capital Partners LLP (United Kingdom); Open CNP (France); Ventech SA (France)</t>
  </si>
  <si>
    <t>IQTR1771508997</t>
  </si>
  <si>
    <t>Wasla Browser LLC</t>
  </si>
  <si>
    <t>Contact Financial Holding S.A.E. (CASE:CNFN)</t>
  </si>
  <si>
    <t>Wasla Browser LLC develops and operates a Web browser. Its browser rewards users by spending more time on the application browsing websites, reading articles, and watching videos and offers mobile credits and discounts for the shopping brands. Wasla Browser LLC was founded in 2018 and is based in Cairo, Egypt.</t>
  </si>
  <si>
    <t>IQTR1771510754</t>
  </si>
  <si>
    <t>Resident-Link</t>
  </si>
  <si>
    <t>Identity Intelligence Group, LLC</t>
  </si>
  <si>
    <t>Fraud Protection Network, Inc.</t>
  </si>
  <si>
    <t>Resident-Link develops and provides identity protection and credit reporting solutions for rental payment history. The company is based in Aventura, Florida. As of February 15, 2022, Resident-Link operates as a subsidiary of Identity Intelligence Group, LLC.</t>
  </si>
  <si>
    <t>IQTR1771512746</t>
  </si>
  <si>
    <t>ServiceCore, Inc. operates a business management software for septic, grease, portable rental, roll-off rental, and other environmental service companies in the United States and internationally. It offers Total Activity Control that provides web-based an order taker system and a dispatcher system for desktops, mobiles, and tablets. The company also provides business intelligence dashboard that offers access to information, such as customers gains and losses, sales tracking MTD and YTD, customer collections balance analysis, service route revenue and profit analysis dashboard, unit price analysis, unit utilization, work order productivity, sales tracking by customer, collections management, service route profiles and driver's tablet completions, and work order completion rates. In addition, it offers web stations for fields and offices, which comprise driver service, sales office, and scheduler stations, as well as web order takers. Further, the company provides customer portal, cloud-to-cloud, full business support, QR code integration, and automatic data backup services. ServiceCore, Inc. was formerly known as WaSaaS, Inc. and changed its name to ServiceCore, Inc. in August 2019. The company was founded in 2017 and is based in Lakewood, Colorado. As of April 1, 2017, ServiceCore, Inc. operates as a subsidiary of 1bg, LLC.</t>
  </si>
  <si>
    <t>IQTR1771519492</t>
  </si>
  <si>
    <t>Securonix, Inc.</t>
  </si>
  <si>
    <t>Vista Equity Partners Management, LLC; Volition Capital LLC; Eight Roads Ventures India; Verizon Ventures; Wipro Ventures Ltd; Capital One Ventures; Snowflake Ventures</t>
  </si>
  <si>
    <t>Securonix, Inc. develops and operates a software-as-a-service (SaaS)-based security analytics and operations management platform for big data and advanced cyber threats. The company offers Securonix Next-Gen SIEM, which is powered by Hadoop and supports economical, long-term data retention. The company also provides Securonix UEBA, which transforms raw event data into meaningful insights with context enrichment; Securonix SOAR, for security orchestration automation and response; and Securonix NTA, a network traffic analysis solution that combines network traffic, security logs, and entity context. In addition, it offers Securonix Security Data Lake, a data retention solution. Further, it offers solutions in the areas of insider threats, AWS, EMR applications, healthcare, PTC Windchill, cloud security monitoring, data exfiltration, fraud prevention, cyber threats, Office 365, Okta, CrowdStrike, identity analytics and intelligence, and application security. The company was founded in 2008 and is based in Addison, Texas with additional locations in Los Angeles, California; Jersey City, New Jersey; Pune and Bengaluru, India; London, United Kingdom; Neuss, Germany; and Singapore.</t>
  </si>
  <si>
    <t>Capital One Ventures (Asset Management and Custody Banks); Eight Roads Ventures India (Asset Management and Custody Banks); Snowflake Ventures (Asset Management and Custody Banks); Verizon Ventures (Asset Management and Custody Banks); Vista Equity Partners Management, LLC (Asset Management and Custody Banks); Volition Capital LLC (Asset Management and Custody Banks); Wipro Ventures Ltd (Asset Management and Custody Banks)</t>
  </si>
  <si>
    <t>Capital One Ventures (Financial Buyer); Eight Roads Ventures India (Financial Buyer); Snowflake Ventures (Financial Buyer); Verizon Ventures (Financial Buyer); Vista Equity Partners Management, LLC (Financial Buyer); Volition Capital LLC (Financial Buyer); Wipro Ventures Ltd (Financial Buyer)</t>
  </si>
  <si>
    <t>Capital One Ventures (Financials); Eight Roads Ventures India (Financials); Snowflake Ventures (Financials); Verizon Ventures (Financials); Vista Equity Partners Management, LLC (Financials); Volition Capital LLC (Financials); Wipro Ventures Ltd (Financials)</t>
  </si>
  <si>
    <t>Capital One Ventures (United States); Eight Roads Ventures India (India); Snowflake Ventures (United States); Verizon Ventures (United States); Vista Equity Partners Management, LLC (United States); Volition Capital LLC (United States); Wipro Ventures Ltd (India)</t>
  </si>
  <si>
    <t>IQTR1771531475</t>
  </si>
  <si>
    <t>Geomatic.Ai Pty. Ltd.</t>
  </si>
  <si>
    <t>AusNet Pty Ltd</t>
  </si>
  <si>
    <t>Geomatic.ai Pty Ltd develops digital platforms for linear assets leveraging cloud, drone, and mobility technologies in the geospatial sector. The company was incorporated in 2022 and is based in Southbank, Australia. Geomatic.ai Pty Ltd operates as a subsidiary of AusNet Services Ltd.</t>
  </si>
  <si>
    <t>IQTR1771534573</t>
  </si>
  <si>
    <t>Olam Food Ingredients Spain S.L.; Sucafina SA; Louis Dreyfus Company Freight Asia Pte. Ltd.; UntroD Capital Japan Co.,Ltd.; Greenwillow Capital Management Pte. Ltd.</t>
  </si>
  <si>
    <t>Greenwillow Capital Management Pte. Ltd. (Asset Management and Custody Banks); Louis Dreyfus Company Freight Asia Pte. Ltd. (Packaged Foods and Meats); Olam Food Ingredients Spain S.L. (Packaged Foods and Meats); Sucafina SA (Packaged Foods and Meats); UntroD Capital Japan Co.,Ltd. (Asset Management and Custody Banks)</t>
  </si>
  <si>
    <t>Greenwillow Capital Management Pte. Ltd. (Financial Buyer); Louis Dreyfus Company Freight Asia Pte. Ltd. (Strategic Buyer); Olam Food Ingredients Spain S.L. (Strategic Buyer); Sucafina SA (Strategic Buyer); UntroD Capital Japan Co.,Ltd. (Financial Buyer)</t>
  </si>
  <si>
    <t>Greenwillow Capital Management Pte. Ltd. (Financials); Louis Dreyfus Company Freight Asia Pte. Ltd. (Consumer Staples); Olam Food Ingredients Spain S.L. (Consumer Staples); Sucafina SA (Consumer Staples); UntroD Capital Japan Co.,Ltd. (Financials)</t>
  </si>
  <si>
    <t>Greenwillow Capital Management Pte. Ltd. (Singapore); Louis Dreyfus Company Freight Asia Pte. Ltd. (Singapore); Olam Food Ingredients Spain S.L. (Spain); Sucafina SA (Switzerland); UntroD Capital Japan Co.,Ltd. (Japan)</t>
  </si>
  <si>
    <t>IQTR1804245105</t>
  </si>
  <si>
    <t>Schultheiss Consulting AG</t>
  </si>
  <si>
    <t>Pierer Industrie AG</t>
  </si>
  <si>
    <t>Schultheiss Consulting AG offers IT consulting services. The company is based in Sigriswil, Switzerland. As of October 11, 2022, Schultheiss Consulting AG operates as a subsidiary of Pierer Industrie AG.</t>
  </si>
  <si>
    <t>IQTR1804289073</t>
  </si>
  <si>
    <t>Kilroy Realty Corporation (NYSE:KRC); RETV Management LLC</t>
  </si>
  <si>
    <t>Kilroy Realty Corporation (NYSE:KRC) (Office REITs); RETV Management LLC (Asset Management and Custody Banks)</t>
  </si>
  <si>
    <t>Kilroy Realty Corporation (NYSE:KRC) (Financial Buyer); RETV Management LLC (Financial Buyer)</t>
  </si>
  <si>
    <t>Kilroy Realty Corporation (NYSE:KRC) (Real Estate); RETV Management LLC (Financials)</t>
  </si>
  <si>
    <t>Kilroy Realty Corporation (NYSE:KRC) (United States); RETV Management LLC (United States)</t>
  </si>
  <si>
    <t>IQTR1771537373</t>
  </si>
  <si>
    <t>Permit.io Technologies Ltd.</t>
  </si>
  <si>
    <t>Rainfall Ventures Management, LLC; NFX Capital Management, LLC</t>
  </si>
  <si>
    <t>Permit.io Technologies Ltd. develops a full-stack authorization framework that helps developers access control into their cloud-native applications in minutes. It offers Policy Editor, which makes granting a permission as easy as checking a checkbox and user management, a no-code interface. It provides all the required infrastructure to build and implement end-to-end permissions out of the box, so that organizations can bake in fine-grained controls throughout their organization. The company was founded in 2020 and is based in Jaffa, Israel.</t>
  </si>
  <si>
    <t>NFX Capital Management, LLC (Asset Management and Custody Banks); Rainfall Ventures Management, LLC (Asset Management and Custody Banks)</t>
  </si>
  <si>
    <t>NFX Capital Management, LLC (Financial Buyer); Rainfall Ventures Management, LLC (Financial Buyer)</t>
  </si>
  <si>
    <t>NFX Capital Management, LLC (Financials); Rainfall Ventures Management, LLC (Financials)</t>
  </si>
  <si>
    <t>NFX Capital Management, LLC (United States); Rainfall Ventures Management, LLC (United States)</t>
  </si>
  <si>
    <t>IQTR1804309123</t>
  </si>
  <si>
    <t>Sensai Metrics SA de CV</t>
  </si>
  <si>
    <t>Aplaz, S.A. de C.V.</t>
  </si>
  <si>
    <t>Sensai Metrics SA de CV is based in Mexico. The company operates as a subsidiary of Aplaz, S.A. de C.V. As of October 11, 2022, Sensai Metrics SA de CV operates as a subsidiary of Aplaz, S.A. de C.V.</t>
  </si>
  <si>
    <t>IQTR1771546505</t>
  </si>
  <si>
    <t>Kryon Systems Ltd.</t>
  </si>
  <si>
    <t>Vertex Management Ltd.; Aquiline Capital Partners LLC; Oak HC/FT Management Company, LLC; R136 Management Limited</t>
  </si>
  <si>
    <t>Kryon Systems Ltd. designs and develops robotic process automation solutions to execute business process automation. It offers solutions, such as Full-Cycle Automation Suite, Unattended Automation, a solution to automate repetitive, time-consuming tasks; Attended Automation, a solution that enables employees to complete tasks by enabling them to interact with robots and have tasks automated on-demand; Hybrid automation to automate processes that require virtual and human workforces; Process Discovery, a platform that gives visibility to organization’s business processes and generates automation scenarios; Kryon Studio to enable users to develop and maintain automation process workflows; Kryon Console, a web-based solution that enables real-time monitoring, remote configuration, scheduling and management of robotic workforce; and Kryon Admin, a solution that lets users manage roles and permissions for optimal security and scaling of operations. The company offers automation solutions for processes, such as accounts payable, claim processing, and human resources. In addition, it also develops automation solutions for desktop applications, web applications, SAP data entry, excel, and mainframes. It serves finance and banking, insurance, telecommunication, and call centers. The company was incorporated in 2008 and is based in Tel Aviv-Yafo, Israel with additional offices in Franklin Lakes, New Jersey; Woodbridge, Connecticut; New York, New York; Alpharetta, Georgia; Frankfurt am Main, Germany; Paris, France; New Delhi, India; and Singapore. As of February 15, 2022, Kryon Systems Ltd. operates as a subsidiary of Nintex USA, Inc.</t>
  </si>
  <si>
    <t>Aquiline Capital Partners LLC (United States); Oak HC/FT Management Company, LLC (United States); R136 Management Limited (United Kingdom); Vertex Management Ltd. (Israel)</t>
  </si>
  <si>
    <t>IQTR1771550009</t>
  </si>
  <si>
    <t>StrongSalt Inc.</t>
  </si>
  <si>
    <t>SIMBA Chain, Inc.</t>
  </si>
  <si>
    <t xml:space="preserve">Strongsalt develops a decentralized low-latency data privacy platform. Its platform acts as a privacy API for information on decentralized network; and provides secure data communication, including data storage, information retrieval, and private data sharing. The company is based in San Jose, California. As of February 15, 2022, StrongSalt Inc. operates as a subsidiary of SIMBA Chain Inc..
</t>
  </si>
  <si>
    <t>IQTR1771550719</t>
  </si>
  <si>
    <t>InHub, LLC</t>
  </si>
  <si>
    <t>UPG Solutions, LLC</t>
  </si>
  <si>
    <t>InHub, LLC is based in Chicago, Illinois.</t>
  </si>
  <si>
    <t>IQTR1771570291</t>
  </si>
  <si>
    <t>TMRW Lab LLC.</t>
  </si>
  <si>
    <t>The General Store</t>
  </si>
  <si>
    <t>TMRW Lab LLC. design digital business strategy, digital platform, and sales platform for business growth and market. TMRW Lab LLC. was founded in 2021 and is based in Westport, Connecticut.</t>
  </si>
  <si>
    <t>IQTR1771570353</t>
  </si>
  <si>
    <t>Peerfit, Inc.</t>
  </si>
  <si>
    <t>FitOn Inc.</t>
  </si>
  <si>
    <t>Peerfit is a Florida-based company that connects employers, brokers, and insurance carriers to local fitness experiences and wellness services.</t>
  </si>
  <si>
    <t>IQTR1771570375</t>
  </si>
  <si>
    <t>Paradoxa Technologies SL</t>
  </si>
  <si>
    <t>Wayra Investigación y Desarrollo, S.L.U.; Zone2boost</t>
  </si>
  <si>
    <t>Paradoxa Technologies SL develops artificial intelligence solution for pricing automation and sales forecasting. It offers price optimization, demand forecasting, catalog management, and predictive analytics. The company was founded in 2015 and is based in Barcelona, Spain with additional offices in San Clemente, California; and Barcelona, Spain.</t>
  </si>
  <si>
    <t>Wayra Investigación y Desarrollo, S.L.U. (Asset Management and Custody Banks); Zone2boost (Asset Management and Custody Banks)</t>
  </si>
  <si>
    <t>Wayra Investigación y Desarrollo, S.L.U. (Financial Buyer); Zone2boost (Strategic Buyer)</t>
  </si>
  <si>
    <t>Wayra Investigación y Desarrollo, S.L.U. (Financials); Zone2boost (Financials)</t>
  </si>
  <si>
    <t>Wayra Investigación y Desarrollo, S.L.U. (Spain); Zone2boost (United States)</t>
  </si>
  <si>
    <t>IQTR1771570854</t>
  </si>
  <si>
    <t>Sparrow</t>
  </si>
  <si>
    <t>WndrCo Holdings, LLC; Authentic Ventures; Southpark Commons LLC, Investment Arm</t>
  </si>
  <si>
    <t>Sparrow provides a software-based service that enables companies to offer their employees with extended leave. The company was founded in 2018 and is based in San Francisco, California.</t>
  </si>
  <si>
    <t>Authentic Ventures (Asset Management and Custody Banks); Southpark Commons LLC, Investment Arm (Asset Management and Custody Banks); WndrCo Holdings, LLC (Asset Management and Custody Banks)</t>
  </si>
  <si>
    <t>Authentic Ventures (Financial Buyer); Southpark Commons LLC, Investment Arm (Financial Buyer); WndrCo Holdings, LLC (Financial Buyer)</t>
  </si>
  <si>
    <t>Authentic Ventures (Financials); Southpark Commons LLC, Investment Arm (Financials); WndrCo Holdings, LLC (Financials)</t>
  </si>
  <si>
    <t>Authentic Ventures (United States); Southpark Commons LLC, Investment Arm (United States); WndrCo Holdings, LLC (United States)</t>
  </si>
  <si>
    <t>IQTR1771572052</t>
  </si>
  <si>
    <t>Cultivate Technology Inc.</t>
  </si>
  <si>
    <t>Cultivate Technology Inc. operates an enterprise platform for digital bias and engagement analytics. The company offers Cultivate, a platform that helps in knowing how managers communicate with their employees; cultivates integrations and connections to work communication platforms; and machine learning and natural language processing. The company was founded in 2017 and is based in San Francisco, California. As of February 15, 2022, Cultivate Technology Inc. operates as a subsidiary of Perceptyx, Inc.</t>
  </si>
  <si>
    <t>IQTR1771587317</t>
  </si>
  <si>
    <t>C2Matica (Wuxi) Co., Ltd</t>
  </si>
  <si>
    <t>Shanghai Bojiang Investment Management Co., Ltd.; Chenshan (Beijing) Investment Management Limited Company</t>
  </si>
  <si>
    <t>C2Matica (Wuxi) Co., Ltd develops and offers product life cycle management software for mass customization of brands and ODM companies.The company was founded in 2020 and is headquartered in Wuxi, China.</t>
  </si>
  <si>
    <t>Chenshan (Beijing) Investment Management Limited Company (Asset Management and Custody Banks); Shanghai Bojiang Investment Management Co., Ltd. (Asset Management and Custody Banks)</t>
  </si>
  <si>
    <t>Chenshan (Beijing) Investment Management Limited Company (Financial Buyer); Shanghai Bojiang Investment Management Co., Ltd. (Financial Buyer)</t>
  </si>
  <si>
    <t>Chenshan (Beijing) Investment Management Limited Company (Financials); Shanghai Bojiang Investment Management Co., Ltd. (Financials)</t>
  </si>
  <si>
    <t>Chenshan (Beijing) Investment Management Limited Company (China); Shanghai Bojiang Investment Management Co., Ltd. (China)</t>
  </si>
  <si>
    <t>IQTR1771592755</t>
  </si>
  <si>
    <t>Onein</t>
  </si>
  <si>
    <t>Hunan Chasing Fund Management Co., Ltd</t>
  </si>
  <si>
    <t>Onein operates as a SaaS solution provider. The company was founded in 2014 and is based in Changsha, China.</t>
  </si>
  <si>
    <t>IQTR1771596504</t>
  </si>
  <si>
    <t>Beijing Next Generation Culture Media Co., Ltd.</t>
  </si>
  <si>
    <t>Beijing Next Generation Culture Media Co., Ltd. develops virtual human IP content. The company was founded in 2016 and is based in Beijing, China.</t>
  </si>
  <si>
    <t>IQTR1771597604</t>
  </si>
  <si>
    <t>Netacea Limited</t>
  </si>
  <si>
    <t>Netacea Limited, a cyber security company, develops and operates web traffic management software to protect websites, mobile apps, and APIs from automated bot threats. The company was incorporated in 2018 and is based in Manchester, United Kingdom. The company operates as a subsidiary of Intechnica Limited.</t>
  </si>
  <si>
    <t>IQTR1771599321</t>
  </si>
  <si>
    <t>Kinetic Café Inc.</t>
  </si>
  <si>
    <t>Kinetic Café Inc. provides software as a service retail design and technology firms. The company builds and develops digital platforms for startup companies and provides mobility software and hardware platform which is used in design, implementation, and management of retail experiences through digital and mobile devices. Its innovation services include customer insights, such as ethnographic research, human factors evaluations, customer insights labs, participatory design workshops, and customer empathy models; strategic foresight services, including environmental scanning, scenario planning and development, contextual maps and models, emerging technology reviews, and market forces analysis services; strategic innovation services, such as business and service model design, organizational transformation, brand strategy, market and growth strategy, innovation consulting and training, and social innovation; and experience design services, including product and service design, experience and interaction design, brand and visual design, and rapid prototyping and user testing services. The company also provides digital lab services, such as strategy, design, and development services for mobile and tablet, websites and e-commerce, social platforms, and emerging technology solutions. Kinetic Café Inc. was founded in 2011 and is based in Toronto, Canada with an additional office in New York.</t>
  </si>
  <si>
    <t>IQTR1771605920</t>
  </si>
  <si>
    <t>Newton Connectivity Systems Inc.</t>
  </si>
  <si>
    <t>Dominion Lending Centres Inc. (TSX:DLCG)</t>
  </si>
  <si>
    <t>Newton Connectivity Systems delivers mortgage technology solutions to lenders and mortgage brokers in Canada. Their solutions include Velocity, a mortgage broker operating platform, Link, a data exchange system that connects various solutions, and Isaac, a lender mortgage process solution. These systems aim to simplify the mortgage process and enable seamless straight through processing of mortgage applications.</t>
  </si>
  <si>
    <t>IQTR1771609539</t>
  </si>
  <si>
    <t>Toreta, Inc.</t>
  </si>
  <si>
    <t>TOPPAN Holdings Inc. (TSE:7911); Sumitomo Mitsui Trust Investment Co., Ltd.; Image Frame Investment (Hk) Limited; Okasan Capital Partners Co., Ltd.</t>
  </si>
  <si>
    <t>Toreta, Inc. develops an application for restaurant reservations. The company’s application facilitates to record reservation conversation automatically with customers; generates the customer ledger based on reservation information; and accepts reservations through Internet 24/365. Its application can be accessed through iPads. The company was founded in 2013 and is based in Tokyo, Japan.</t>
  </si>
  <si>
    <t>Image Frame Investment (Hk) Limited (Interactive Media and Services); Okasan Capital Partners Co., Ltd. (Asset Management and Custody Banks); Sumitomo Mitsui Trust Investment Co., Ltd. (Asset Management and Custody Banks); TOPPAN Holdings Inc. (TSE:7911) (Commercial Printing)</t>
  </si>
  <si>
    <t>Image Frame Investment (Hk) Limited (Strategic Buyer); Okasan Capital Partners Co., Ltd. (Financial Buyer); Sumitomo Mitsui Trust Investment Co., Ltd. (Financial Buyer); TOPPAN Holdings Inc. (TSE:7911) (Strategic Buyer)</t>
  </si>
  <si>
    <t>Image Frame Investment (Hk) Limited (Communication Services); Okasan Capital Partners Co., Ltd. (Financials); Sumitomo Mitsui Trust Investment Co., Ltd. (Financials); TOPPAN Holdings Inc. (TSE:7911) (Industrials)</t>
  </si>
  <si>
    <t>Image Frame Investment (Hk) Limited (Hong Kong); Okasan Capital Partners Co., Ltd. (Japan); Sumitomo Mitsui Trust Investment Co., Ltd. (Japan); TOPPAN Holdings Inc. (TSE:7911) (Japan)</t>
  </si>
  <si>
    <t>IQTR1771617159</t>
  </si>
  <si>
    <t>fluxLoop AS</t>
  </si>
  <si>
    <t>KOGENTA LIMITED</t>
  </si>
  <si>
    <t>As of February 15, 2022, fluxLoop AS was acquired by Kogenta. fluxLoop AS designs and develops a software that provides location data to operators through its application Pinch. Its application allows users to communicate with clients when in specific location through digital surfaces and collect data. fluxLoop AS caters to retail, tourism, public transportation, and market research industries. The company was founded in 2012 and is headquartered in Oslo, Norway.</t>
  </si>
  <si>
    <t>IQTR1771617517</t>
  </si>
  <si>
    <t>URBAN ANALYTIX UK LIMITED</t>
  </si>
  <si>
    <t>As of February 15, 2022, URBAN ANALYTIX UK LIMITED was acquired by Kogenta Limited. URBAN ANALYTIX UK LIMITED operates as a location and movement data analytics company. The company was incorporated in 2019 and is based in London, United Kingdom.</t>
  </si>
  <si>
    <t>IQTR1771617961</t>
  </si>
  <si>
    <t>InnoValor B.V.</t>
  </si>
  <si>
    <t>InnoValor B.V. develops and operates ReadID, a biometrics software for ID verification to data validation and monitoring for government, financial industry, and service providers. Its software lets users authenticate identification papers, such as passports, ID cards, and driving licenses through Near Field Communication (NFC) on their smartphones. Its solution comprises Remote Identity Verification, which is an identity verification through mobile services or an app, and Face-to-Face Identity Verification, which is an identity verification using an identity document chip to read documents like passports, ID cards, and driving licenses. The company was founded in 2013 and is based in Enschede, The Netherlands.</t>
  </si>
  <si>
    <t>IQTR1771626982</t>
  </si>
  <si>
    <t>IQTR1771631116</t>
  </si>
  <si>
    <t>IQTR1771631309</t>
  </si>
  <si>
    <t>W.S.C. Sports Technologies Ltd.</t>
  </si>
  <si>
    <t>Intel Capital Corporation; Ion Asset Management; Detroit Venture Partners, LLC; O.G. Tech Partners; Maor Investments</t>
  </si>
  <si>
    <t>W.S.C. Sports Technologies Ltd. engages in offering automation solutions for creating short videos for sports industry. The company uses AI (artificial intelligence) and machine learning for content development engine technology that captures and categorizes shots in the videos of sports events, such as soccer, basketball; and applications to create, edit, and narrate their own video clips, as well as share those clips with friends, content producers, and editors. It also provides WSC Video Playmaker, a zoom-in platform that provides an interactive video experience for sports fans; WSC Basketball, a video scouting software tool for a team’s coaching staff to create the analysis of a basketball game; and WSC Football, a software that provides coaches with the analysis of football games. In addition, the company offers Basketball E-Scouting, an Internet scouting system for in-season and off-season scouting requirements; an online video exchange solution for hosting and exchanging videos; a basketball referee performance analysis software that enables the league to monitor and improve referees; statistics services to basketball games; and video analysis services. It serves sports organizations, sports associations, and media right-holders. W.S.C. Sports Technologies Ltd. was incorporated in 2007 and is based in Givatayim, Israel with additional offices in Netanya, Israel; and New York, New York.</t>
  </si>
  <si>
    <t>Detroit Venture Partners, LLC (Asset Management and Custody Banks); Intel Capital Corporation (Asset Management and Custody Banks); Ion Asset Management (Asset Management and Custody Banks); Maor Investments (Asset Management and Custody Banks); O.G. Tech Partners (Asset Management and Custody Banks)</t>
  </si>
  <si>
    <t>Detroit Venture Partners, LLC (Financial Buyer); Intel Capital Corporation (Financial Buyer); Ion Asset Management (Financial Buyer); Maor Investments (Financial Buyer); O.G. Tech Partners (Financial Buyer)</t>
  </si>
  <si>
    <t>Detroit Venture Partners, LLC (Financials); Intel Capital Corporation (Financials); Ion Asset Management (Financials); Maor Investments (Financials); O.G. Tech Partners (Financials)</t>
  </si>
  <si>
    <t>Detroit Venture Partners, LLC (United States); Intel Capital Corporation (United States); Ion Asset Management (Israel); Maor Investments (Luxembourg); O.G. Tech Partners (Israel)</t>
  </si>
  <si>
    <t>IQTR1771664328</t>
  </si>
  <si>
    <t>Carbar Holdings Pty Ltd</t>
  </si>
  <si>
    <t>Seven West Media Limited (ASX:SWM); Insurance Australia Group Limited (ASX:IAG)</t>
  </si>
  <si>
    <t>Carbar Holdings Pty Ltd operates a digital car trading platform. The company’s platform offers car trading and subscription services for new and second-hand cars. It also runs a connected car program, Carbar Connect, under which it provides roadside assistance and emergency management services. It offers its services through online platform and mobile application. The company was founded in 2016 and is based in Melbourne, Australia. Carbar Holdings Pty Ltd operates as a subsidiary of Insurance Australia Group Limited.</t>
  </si>
  <si>
    <t>Insurance Australia Group Limited (ASX:IAG) (Property and Casualty Insurance); Seven West Media Limited (ASX:SWM) (Broadcasting)</t>
  </si>
  <si>
    <t>Insurance Australia Group Limited (ASX:IAG) (Strategic Buyer); Seven West Media Limited (ASX:SWM) (Strategic Buyer)</t>
  </si>
  <si>
    <t>Insurance Australia Group Limited (ASX:IAG) (Financials); Seven West Media Limited (ASX:SWM) (Communication Services)</t>
  </si>
  <si>
    <t>Insurance Australia Group Limited (ASX:IAG) (Australia); Seven West Media Limited (ASX:SWM) (Australia)</t>
  </si>
  <si>
    <t>IQTR1771694411</t>
  </si>
  <si>
    <t>Index Ventures SA; Tiger Global Management, LLC; Section 32, LLC; Radical Ventures Investments Inc.</t>
  </si>
  <si>
    <t>Index Ventures SA (Asset Management and Custody Banks); Radical Ventures Investments Inc. (Asset Management and Custody Banks); Section 32, LLC (Asset Management and Custody Banks); Tiger Global Management, LLC (Asset Management and Custody Banks)</t>
  </si>
  <si>
    <t>Index Ventures SA (Financial Buyer); Radical Ventures Investments Inc. (Financial Buyer); Section 32, LLC (Financial Buyer); Tiger Global Management, LLC (Financial Buyer)</t>
  </si>
  <si>
    <t>Index Ventures SA (Financials); Radical Ventures Investments Inc. (Financials); Section 32, LLC (Financials); Tiger Global Management, LLC (Financials)</t>
  </si>
  <si>
    <t>Index Ventures SA (Switzerland); Radical Ventures Investments Inc. (Canada); Section 32, LLC (United States); Tiger Global Management, LLC (United States)</t>
  </si>
  <si>
    <t>IQTR1771749514</t>
  </si>
  <si>
    <t>UTokyo Innovation Platform Co., Ltd.; Deepcore Inc.</t>
  </si>
  <si>
    <t>Deepcore Inc. (Asset Management and Custody Banks); UTokyo Innovation Platform Co., Ltd. (Asset Management and Custody Banks)</t>
  </si>
  <si>
    <t>Deepcore Inc. (Financial Buyer); UTokyo Innovation Platform Co., Ltd. (Financial Buyer)</t>
  </si>
  <si>
    <t>Deepcore Inc. (Financials); UTokyo Innovation Platform Co., Ltd. (Financials)</t>
  </si>
  <si>
    <t>Deepcore Inc. (Japan); UTokyo Innovation Platform Co., Ltd. (Japan)</t>
  </si>
  <si>
    <t>IQTR1771749874</t>
  </si>
  <si>
    <t>CybExer Technologies OÜ</t>
  </si>
  <si>
    <t>Karma Ventures OÜ; First Fellow Partners Oy; Specialist VC</t>
  </si>
  <si>
    <t>CybExer Technologies OÜ develops, operates, and maintains cyber range solutions. It offers cyber range, a platform for the development, delivery and use of interactive simulation environments; vLab Manager, a proprietary software that offers an intelligent automation solution for cyber ranges; DeLRAP, a platform that enables learning and testing processes and provides auditing and risk assessment; STRATEX, a software platform that facilitates the process of carrying out decision-making exercises; Cyber CoRe an exercise where the blue teams must defend respective environments against real time attacks by red team; and delivers NIST/NICE-compliant testing and evaluation, as well as integration of complex industry-specific core business applications such as directory services, international transfers and payments, 5G, and OT/SCADA. It serves defense organizations, financial institutions, and critical infrastructure enterprises. The company was incorporated in 2016 and is based in Tallinn, Estonia.</t>
  </si>
  <si>
    <t>First Fellow Partners Oy (Asset Management and Custody Banks); Karma Ventures OÜ (Asset Management and Custody Banks); Specialist VC (Asset Management and Custody Banks)</t>
  </si>
  <si>
    <t>First Fellow Partners Oy (Financial Buyer); Karma Ventures OÜ (Financial Buyer); Specialist VC (Financial Buyer)</t>
  </si>
  <si>
    <t>First Fellow Partners Oy (Financials); Karma Ventures OÜ (Financials); Specialist VC (Financials)</t>
  </si>
  <si>
    <t>First Fellow Partners Oy (Finland); Karma Ventures OÜ (Estonia); Specialist VC (Estonia)</t>
  </si>
  <si>
    <t>IQTR1804323772</t>
  </si>
  <si>
    <t>Premier International Enterprises, Inc. provides information technology solutions in data migration. It provides cloud data migration, on-premise data migration, and data assessment solutions. It designs and develops a data migration platform. Premier International Enterprises, Inc. was formerly known as I.C.E. Technologies, Inc. and changed its name to Premier International Enterprises, Inc. in March 1990. The company was incorporated in 1985 and is based in Chicago, Illinois.</t>
  </si>
  <si>
    <t>IQTR1804328665</t>
  </si>
  <si>
    <t>MagikMinds Software Services Pvt. Ltd.</t>
  </si>
  <si>
    <t>TRC Companies, Inc.</t>
  </si>
  <si>
    <t>MagikMinds Software Services Pvt. Ltd. develops digital models to manage critical infrastructure of utility and telecom networks. The company was incorporated in 2010 and is based in Hyderabad, India. As of October 11, 2022, MagikMinds Software Services Pvt. Ltd. operates as a subsidiary of TRC Companies, Inc.</t>
  </si>
  <si>
    <t>IQTR1771825855</t>
  </si>
  <si>
    <t>Aurora Solar Inc.</t>
  </si>
  <si>
    <t>Lux Capital Management, LLC; Coatue Management, L.L.C.; ICONIQ Capital, LLC; Emerson Collective, LLC; Fifth Wall Ventures Management, LLC; Energize Ventures LLC</t>
  </si>
  <si>
    <t>Aurora Solar Inc. develops cloud-based software for solar engineering, design, and sales. Its platform employs satellite images augmented with lidar data and built-in edge detection tools to produce detailed 3D models of the terrain and all the buildings on it, along with determining the size and slope of rooftops. The company web application is used for solar PV engineering design, offers workflow management functionality, and facilitates sales and customer acquisition. It serves independent installers, module manufacturers, and large corporate contractors in the solar energy industry. The company was incorporated in 2013 and is based in San Francisco, California.</t>
  </si>
  <si>
    <t>Coatue Management, L.L.C. (Asset Management and Custody Banks); Emerson Collective, LLC (Asset Management and Custody Banks); Energize Ventures LLC (Asset Management and Custody Banks); Fifth Wall Ventures Management, LLC (Asset Management and Custody Banks); ICONIQ Capital, LLC (Asset Management and Custody Banks); Lux Capital Management, LLC (Asset Management and Custody Banks)</t>
  </si>
  <si>
    <t>Coatue Management, L.L.C. (Financial Buyer); Emerson Collective, LLC (Financial Buyer); Energize Ventures LLC (Financial Buyer); Fifth Wall Ventures Management, LLC (Financial Buyer); ICONIQ Capital, LLC (Financial Buyer); Lux Capital Management, LLC (Financial Buyer)</t>
  </si>
  <si>
    <t>Coatue Management, L.L.C. (Financials); Emerson Collective, LLC (Financials); Energize Ventures LLC (Financials); Fifth Wall Ventures Management, LLC (Financials); ICONIQ Capital, LLC (Financials); Lux Capital Management, LLC (Financials)</t>
  </si>
  <si>
    <t>Coatue Management, L.L.C. (United States); Emerson Collective, LLC (United States); Energize Ventures LLC (United States); Fifth Wall Ventures Management, LLC (United States); ICONIQ Capital, LLC (United States); Lux Capital Management, LLC (United States)</t>
  </si>
  <si>
    <t>IQTR1771872521</t>
  </si>
  <si>
    <t>Axelar Inc.</t>
  </si>
  <si>
    <t>CYGNI Capital Partners, LLC; Rockaway Capital SE; Polychain Capital LP; OT Management, LLC; Lemniscap; Blockchange Ventures; Dragonfly Capital; RockawayX; North Island Ventures, LLC; Node Capital</t>
  </si>
  <si>
    <t>Axelar Inc. develops an overlay network that connects blockchain ecosystems, applications, assets, and users to deliver Web3 interoperability. The company’s platform uses API tools to build cross-chain decentralized applications. The company was incorporated in 2020 and is based in Waterloo, Canada.</t>
  </si>
  <si>
    <t>Blockchange Ventures (Asset Management and Custody Banks); CYGNI Capital Partners, LLC (Investment Banking and Brokerage); Dragonfly Capital (Asset Management and Custody Banks); Lemniscap (Asset Management and Custody Banks); Node Capital (Asset Management and Custody Banks); North Island Ventures, LLC (Asset Management and Custody Banks); OT Management, LLC (Asset Management and Custody Banks); Polychain Capital LP (Asset Management and Custody Banks); Rockaway Capital SE (Asset Management and Custody Banks); RockawayX (Asset Management and Custody Banks)</t>
  </si>
  <si>
    <t>Blockchange Ventures (Financial Buyer); CYGNI Capital Partners, LLC (Strategic Buyer); Dragonfly Capital (Financial Buyer); Lemniscap (Financial Buyer); Node Capital (Financial Buyer); North Island Ventures, LLC (Financial Buyer); OT Management, LLC (Financial Buyer); Polychain Capital LP (Financial Buyer); Rockaway Capital SE (Financial Buyer); RockawayX (Financial Buyer)</t>
  </si>
  <si>
    <t>Blockchange Ventures (Financials); CYGNI Capital Partners, LLC (Financials); Dragonfly Capital (Financials); Lemniscap (Financials); Node Capital (Financials); North Island Ventures, LLC (Financials); OT Management, LLC (Financials); Polychain Capital LP (Financials); Rockaway Capital SE (Financials); RockawayX (Financials)</t>
  </si>
  <si>
    <t>Blockchange Ventures (United States); CYGNI Capital Partners, LLC (United States); Dragonfly Capital (United States); Lemniscap (Hong Kong); Node Capital (United States); North Island Ventures, LLC (United States); OT Management, LLC (United States); Polychain Capital LP (United States); Rockaway Capital SE (Czech Republic); RockawayX (United Kingdom)</t>
  </si>
  <si>
    <t>IQTR1804371538</t>
  </si>
  <si>
    <t>VPS Network Group</t>
  </si>
  <si>
    <t>Homepage Universe, Inc.</t>
  </si>
  <si>
    <t>VPS Network Group provides virtual private server and bare metal cloud solutions. The company, through its brands, offers Xen and OpenVZ hosting solutions across USA, Europe, and Asia. It also provides in-house service teams. The company is based in USA. As of October 11, 2022 VPS Network Group is a subsidiary of Homepage Universe, Inc.</t>
  </si>
  <si>
    <t>IQTR1804426117</t>
  </si>
  <si>
    <t>Moneytec S.r.l.</t>
  </si>
  <si>
    <t>Istituto Bancario del Lavoro S.p.A.</t>
  </si>
  <si>
    <t>Moneytec S.r.l. specializes in blockchain platforms and artificial intelligence solutions. The company was founded in 2017 and is based in Milan, Italy. As of October 12, 2022, Moneytec S.r.l. operates as a subsidiary of Istituto Bancario del Lavoro S.p.A.</t>
  </si>
  <si>
    <t>IQTR1771966863</t>
  </si>
  <si>
    <t>EIFO; Kinnevik AB (OM:KINV B); Giant Ventures Global LLP</t>
  </si>
  <si>
    <t>EIFO (Asset Management and Custody Banks); Giant Ventures Global LLP (Asset Management and Custody Banks); Kinnevik AB (OM:KINV B) (Multi-Sector Holdings)</t>
  </si>
  <si>
    <t>EIFO (Financial Buyer); Giant Ventures Global LLP (Financial Buyer); Kinnevik AB (OM:KINV B) (Financial Buyer)</t>
  </si>
  <si>
    <t>EIFO (Financials); Giant Ventures Global LLP (Financials); Kinnevik AB (OM:KINV B) (Financials)</t>
  </si>
  <si>
    <t>EIFO (Denmark); Giant Ventures Global LLP (United Kingdom); Kinnevik AB (OM:KINV B) (Sweden)</t>
  </si>
  <si>
    <t>IQTR1771984761</t>
  </si>
  <si>
    <t>Vee Volunteers LTD</t>
  </si>
  <si>
    <t>Viola Ventures; Vertex Management Ltd.; Oryzn Capital; State of Mind Ventures</t>
  </si>
  <si>
    <t>Vee Volunteers LTD develops Vee, an application that connects businesses to volunteer opportunities. Its application enables users to create volunteer programs and opportunities; engage volunteer participation; manage and track team performance, export reports, and get insights about workforce; and grow employee engagement and satisfaction. The company was founded in 2019 and is based in Tel Aviv-Yafo, Israel.</t>
  </si>
  <si>
    <t>Oryzn Capital (Asset Management and Custody Banks); State of Mind Ventures (Asset Management and Custody Banks); Vertex Management Ltd. (Asset Management and Custody Banks); Viola Ventures (Asset Management and Custody Banks)</t>
  </si>
  <si>
    <t>Oryzn Capital (Financial Buyer); State of Mind Ventures (Financial Buyer); Vertex Management Ltd. (Financial Buyer); Viola Ventures (Financial Buyer)</t>
  </si>
  <si>
    <t>Oryzn Capital (Financials); State of Mind Ventures (Financials); Vertex Management Ltd. (Financials); Viola Ventures (Financials)</t>
  </si>
  <si>
    <t>Oryzn Capital (Israel); State of Mind Ventures (Israel); Vertex Management Ltd. (Israel); Viola Ventures (Israel)</t>
  </si>
  <si>
    <t>IQTR1772047209</t>
  </si>
  <si>
    <t>Trace Finance</t>
  </si>
  <si>
    <t>HOF Capital Management, LLC; Circle Ventures; Mantis Capital Management, LLC; 2TM Participações S.A.; Stellar Development Foundation, Endowment Arm</t>
  </si>
  <si>
    <t>Trace Finance offers global banking solution for startups, beginning in LatAm. The company was founded in 2020 and is based in Rio de Janeiro, Brazil.</t>
  </si>
  <si>
    <t>2TM Participações S.A. (Application Software); Circle Ventures (Asset Management and Custody Banks); HOF Capital Management, LLC (Asset Management and Custody Banks); Mantis Capital Management, LLC (Asset Management and Custody Banks)</t>
  </si>
  <si>
    <t>2TM Participações S.A. (Strategic Buyer); Circle Ventures (Financial Buyer); HOF Capital Management, LLC (Financial Buyer); Mantis Capital Management, LLC (Financial Buyer); Stellar Development Foundation, Endowment Arm (Financial Buyer)</t>
  </si>
  <si>
    <t>2TM Participações S.A. (Information Technology); Circle Ventures (Financials); HOF Capital Management, LLC (Financials); Mantis Capital Management, LLC (Financials)</t>
  </si>
  <si>
    <t>2TM Participações S.A. (Brazil); Circle Ventures (United States); HOF Capital Management, LLC (United States); Mantis Capital Management, LLC (United States); Stellar Development Foundation, Endowment Arm (United States)</t>
  </si>
  <si>
    <t>IQTR1772137901</t>
  </si>
  <si>
    <t>SET Ventures; Constantia New Business GmbH</t>
  </si>
  <si>
    <t>Constantia New Business GmbH (Asset Management and Custody Banks); SET Ventures (Asset Management and Custody Banks)</t>
  </si>
  <si>
    <t>Constantia New Business GmbH (Financial Buyer); SET Ventures (Financial Buyer)</t>
  </si>
  <si>
    <t>Constantia New Business GmbH (Financials); SET Ventures (Financials)</t>
  </si>
  <si>
    <t>Constantia New Business GmbH (Austria); SET Ventures (Netherlands)</t>
  </si>
  <si>
    <t>IQTR1772367675</t>
  </si>
  <si>
    <t>Iubenda s.r.l. provides an Internet-based Web service application that generates privacy policy for Websites. The company was founded in 2011 and is based in Milan, Italy. As of February 15, 2022, Iubenda s.r.l. operates as a subsidiary of team.blue.</t>
  </si>
  <si>
    <t>IQTR1772531692</t>
  </si>
  <si>
    <t>CallQX</t>
  </si>
  <si>
    <t>Aizan Inc.</t>
  </si>
  <si>
    <t>CallQX designs and develops a cloud based music and messaging platform that creates customized customer experiences for callers placed in queue. The company is based in Alpharetta, Georgia. As of February 15, 2022, CallQX operates as a subsidiary of Aizan Inc.</t>
  </si>
  <si>
    <t>IQTR1772652922</t>
  </si>
  <si>
    <t>RabbitHole Studios Inc.</t>
  </si>
  <si>
    <t>RabbitHole Studios Inc. develops a platform to earn crypto by using applications. The company was incorporated in 2020 and is based in Venice, California.</t>
  </si>
  <si>
    <t>IQTR1772743119</t>
  </si>
  <si>
    <t>Future Platforms AB</t>
  </si>
  <si>
    <t>42CAP Manager GmbH</t>
  </si>
  <si>
    <t>Future Platforms AB provides Noodl, a design programming platform for product designers, innovators, and developers. It offers services such as creating an application with visual data flow, UI component kit, built-in cloud service, extending with javascript, team collaboration, and customization. It offers document-creating. Future Platforms AB was founded in 2020 and is based in Malmö, Sweden.</t>
  </si>
  <si>
    <t>IQTR1804566909</t>
  </si>
  <si>
    <t>Sealnet Gmbh</t>
  </si>
  <si>
    <t>Sealnet Gmbh provides information technology and management services. The company was incorporated in 2020 and is based in Issum, Germany. As of October 11, 2022, Sealnet Gmbh operates as a subsidiary of LMP IT Holding GmbH.</t>
  </si>
  <si>
    <t>IQTR1772993960</t>
  </si>
  <si>
    <t>Airbase Inc.</t>
  </si>
  <si>
    <t>Airbase Inc. designs and develops procure-to-pay software for issuing corporate cards, facilitating bill payments, and processing employee reimbursements. The company's software offers guided procurement, AP automation, expense management, and corporate cards solutions. The company was incorporated in 2016 and is based in San Francisco, California.</t>
  </si>
  <si>
    <t>IQTR1773164267</t>
  </si>
  <si>
    <t>The Manipal Group of Companies; 500 Global; EMV Capital Ltd; Info Edge Ventures; Titan Capital; Yatra Angel Network; Varanium Capital Advisors, Investment Arm</t>
  </si>
  <si>
    <t>500 Global (Asset Management and Custody Banks); EMV Capital Ltd (Asset Management and Custody Banks); Info Edge Ventures (Asset Management and Custody Banks); The Manipal Group of Companies (Multi-Sector Holdings); Titan Capital (Asset Management and Custody Banks); Varanium Capital Advisors, Investment Arm (Asset Management and Custody Banks); Yatra Angel Network (Asset Management and Custody Banks)</t>
  </si>
  <si>
    <t>500 Global (Financial Buyer); EMV Capital Ltd (Financial Buyer); Info Edge Ventures (Financial Buyer); The Manipal Group of Companies (Strategic Buyer); Titan Capital (Financial Buyer); Varanium Capital Advisors, Investment Arm (Financial Buyer); Yatra Angel Network (Financial Buyer)</t>
  </si>
  <si>
    <t>500 Global (Financials); EMV Capital Ltd (Financials); Info Edge Ventures (Financials); The Manipal Group of Companies (Financials); Titan Capital (Financials); Varanium Capital Advisors, Investment Arm (Financials); Yatra Angel Network (Financials)</t>
  </si>
  <si>
    <t>500 Global (United States); EMV Capital Ltd (United Kingdom); Info Edge Ventures (India); The Manipal Group of Companies (India); Titan Capital (India); Varanium Capital Advisors, Investment Arm (India); Yatra Angel Network (India)</t>
  </si>
  <si>
    <t>IQTR1773474593</t>
  </si>
  <si>
    <t>FreeWill Co.</t>
  </si>
  <si>
    <t>Highland Capital Partners LLC; QED Investors, LLC; Ulu Ventures Management Company, LLC; Pear Ventures Management, LLC; HearstLab; Bain Capital Double Impact</t>
  </si>
  <si>
    <t>FreeWill Co. develops and operates online self-help software and materials for creating and managing an estate plan and similar services. Its products for individuals include will and trust solutions to create a free will or trust to support the people and cause their care; beneficiary designations; advance healthcare directive solutions to take the lead on their end-of-life medical care decisions; and charitable stock gifts to give a gift of stock directly to their favorite charity and make a real-time impact on their work. The company also offers products for nonprofits that include Bequest Tool, a solution to drive legacy giving to the organization by offering estate planning to all their supporters; Qualified Charitable Distributions Tool, a tax-advantageous way for donors to give charitably from their IRAs; and Stock Gifts Tool, a solution to fundraise by making it easy to accept stocks, ETFs, mutual funds, and bonds. FreeWill Co. was incorporated in 2017 and is based in New York, New York.</t>
  </si>
  <si>
    <t>Bain Capital Double Impact (Asset Management and Custody Banks); HearstLab (Asset Management and Custody Banks); Highland Capital Partners LLC (Asset Management and Custody Banks); Pear Ventures Management, LLC (Asset Management and Custody Banks); QED Investors, LLC (Asset Management and Custody Banks); Ulu Ventures Management Company, LLC (Asset Management and Custody Banks)</t>
  </si>
  <si>
    <t>Bain Capital Double Impact (Financial Buyer); HearstLab (Financial Buyer); Highland Capital Partners LLC (Financial Buyer); Pear Ventures Management, LLC (Financial Buyer); QED Investors, LLC (Financial Buyer); Ulu Ventures Management Company, LLC (Financial Buyer)</t>
  </si>
  <si>
    <t>Bain Capital Double Impact (Financials); HearstLab (Financials); Highland Capital Partners LLC (Financials); Pear Ventures Management, LLC (Financials); QED Investors, LLC (Financials); Ulu Ventures Management Company, LLC (Financials)</t>
  </si>
  <si>
    <t>Bain Capital Double Impact (United States); HearstLab (United States); Highland Capital Partners LLC (United States); Pear Ventures Management, LLC (United States); QED Investors, LLC (United States); Ulu Ventures Management Company, LLC (United States)</t>
  </si>
  <si>
    <t>IQTR1773726553</t>
  </si>
  <si>
    <t>BLUE STEC GmbH</t>
  </si>
  <si>
    <t>ORBIS AG (XTRA:OBS)</t>
  </si>
  <si>
    <t>BLUE STEC GmbH operates as a technical management consultancy firm that provides an interface between IT infrastructure and SAP application logistics services. BLUE STEC GmbH is based in Lüneburg, Germany. As of January 13, 2022, BLUE STEC GmbH operates as a subsidiary of ORBIS AG.</t>
  </si>
  <si>
    <t>IQTR1775451211</t>
  </si>
  <si>
    <t>Handle, Inc.</t>
  </si>
  <si>
    <t>Ironspring Ventures; Energize Ventures LLC</t>
  </si>
  <si>
    <t>Handle, Inc. develops a construction software for material suppliers and equipment dealers to manage the process of payments and lien management. Its solution is used for lien and notice management, waiver exchange, and online payments for construction. Handle, Inc. was formerly known as handl, inc. and changed its name to Handle, Inc. in June 2012. The company was incorporated in 2011 and is based in San Francisco, California.</t>
  </si>
  <si>
    <t>Energize Ventures LLC (Asset Management and Custody Banks); Ironspring Ventures (Asset Management and Custody Banks)</t>
  </si>
  <si>
    <t>Energize Ventures LLC (Financial Buyer); Ironspring Ventures (Financial Buyer)</t>
  </si>
  <si>
    <t>Energize Ventures LLC (Financials); Ironspring Ventures (Financials)</t>
  </si>
  <si>
    <t>Energize Ventures LLC (United States); Ironspring Ventures (United States)</t>
  </si>
  <si>
    <t>IQTR1775869337</t>
  </si>
  <si>
    <t>LeadPops, Inc.</t>
  </si>
  <si>
    <t>Second Century Ventures, LLC; Cultivation Capital, LLC</t>
  </si>
  <si>
    <t>LeadPops, Inc. develops and operates Conversion as a Service platform for mortgage, real-estate, and insurance industries. The company offers Lead Funnels, a plug-and-play software to convert clicks into clients; ConversionPro, a marketing website with Lead Funnels; and marketing services. The company was founded in 2011 and is headquartered in San Diego, California.</t>
  </si>
  <si>
    <t>Cultivation Capital, LLC (Asset Management and Custody Banks); Second Century Ventures, LLC (Asset Management and Custody Banks)</t>
  </si>
  <si>
    <t>Cultivation Capital, LLC (Financial Buyer); Second Century Ventures, LLC (Financial Buyer)</t>
  </si>
  <si>
    <t>Cultivation Capital, LLC (Financials); Second Century Ventures, LLC (Financials)</t>
  </si>
  <si>
    <t>Cultivation Capital, LLC (United States); Second Century Ventures, LLC (United States)</t>
  </si>
  <si>
    <t>IQTR1776597795</t>
  </si>
  <si>
    <t>ELEVATOR VENTURES BETEILIGUNGS GmbH; New Vision 3 Venture Capital Fund</t>
  </si>
  <si>
    <t>ELEVATOR VENTURES BETEILIGUNGS GmbH (Asset Management and Custody Banks); New Vision 3 Venture Capital Fund (Asset Management and Custody Banks)</t>
  </si>
  <si>
    <t>ELEVATOR VENTURES BETEILIGUNGS GmbH (Financial Buyer); New Vision 3 Venture Capital Fund (Financial Buyer)</t>
  </si>
  <si>
    <t>ELEVATOR VENTURES BETEILIGUNGS GmbH (Financials); New Vision 3 Venture Capital Fund (Financials)</t>
  </si>
  <si>
    <t>ELEVATOR VENTURES BETEILIGUNGS GmbH (Austria); New Vision 3 Venture Capital Fund (Bulgaria)</t>
  </si>
  <si>
    <t>IQTR1777132376</t>
  </si>
  <si>
    <t>Rattle Software Inc.</t>
  </si>
  <si>
    <t>Insight Venture Management, LLC; Lightspeed Ventures, LLC; Peak XV Partners Operations LLC; GV Management Company, LLC</t>
  </si>
  <si>
    <t>Rattle Software Inc. develops a platform for sales collaboration. The company offers products that integrate Salesforce and Slack, to build workflows and roll them out. It provides features, such as using any object and field, sharing Salesforce reports, managing approvals, supporting GCal and outreach, adding team members, and dynamic routing in Slack. It serves clients, such as sales leaders, sales operations, SDRs, and AEs. The company was founded in 2020 and is based in San Francisco, California.</t>
  </si>
  <si>
    <t>GV Management Company, LLC (Asset Management and Custody Banks); Insight Venture Management, LLC (Asset Management and Custody Banks); Lightspeed Ventures, LLC (Asset Management and Custody Banks); Peak XV Partners Operations LLC (Asset Management and Custody Banks)</t>
  </si>
  <si>
    <t>GV Management Company, LLC (Financial Buyer); Insight Venture Management, LLC (Financial Buyer); Lightspeed Ventures, LLC (Financial Buyer); Peak XV Partners Operations LLC (Financial Buyer)</t>
  </si>
  <si>
    <t>GV Management Company, LLC (Financials); Insight Venture Management, LLC (Financials); Lightspeed Ventures, LLC (Financials); Peak XV Partners Operations LLC (Financials)</t>
  </si>
  <si>
    <t>GV Management Company, LLC (United States); Insight Venture Management, LLC (United States); Lightspeed Ventures, LLC (United States); Peak XV Partners Operations LLC (India)</t>
  </si>
  <si>
    <t>IQTR1790661702</t>
  </si>
  <si>
    <t>Silicon Valley BancVentures, Inc.; Comcast Ventures; Bloomberg Beta L.P.; Alumni Ventures Group, LLC; Forefront Venture Partners; Precursor Ventures</t>
  </si>
  <si>
    <t>Alumni Ventures Group, LLC (Asset Management and Custody Banks); Bloomberg Beta L.P. (Asset Management and Custody Banks); Comcast Ventures (Asset Management and Custody Banks); Forefront Venture Partners (Asset Management and Custody Banks); Precursor Ventures (Asset Management and Custody Banks); Silicon Valley BancVentures, Inc. (Asset Management and Custody Banks)</t>
  </si>
  <si>
    <t>Alumni Ventures Group, LLC (Financial Buyer); Bloomberg Beta L.P. (Financial Buyer); Comcast Ventures (Financial Buyer); Forefront Venture Partners (Financial Buyer); Precursor Ventures (Financial Buyer); Silicon Valley BancVentures, Inc. (Financial Buyer)</t>
  </si>
  <si>
    <t>Alumni Ventures Group, LLC (Financials); Bloomberg Beta L.P. (Financials); Comcast Ventures (Financials); Forefront Venture Partners (Financials); Precursor Ventures (Financials); Silicon Valley BancVentures, Inc. (Financials)</t>
  </si>
  <si>
    <t>Alumni Ventures Group, LLC (United States); Bloomberg Beta L.P. (United States); Comcast Ventures (United States); Forefront Venture Partners (United States); Precursor Ventures (United States); Silicon Valley BancVentures, Inc. (United States)</t>
  </si>
  <si>
    <t>IQTR1799822450</t>
  </si>
  <si>
    <t>Stratifyd, Inc.</t>
  </si>
  <si>
    <t>Stratifyd, Inc., doing business as Taste Analytics LLC, develops a Software-as-a-Service data analysis and visualization platform that enables executives, marketers, and data scientists to extract actionable insights from any unstructured data source. Its platform identifies hidden trends, patterns, locations, correlations, communities, and outlying themes in large pools of data. The company’s platform is used in various applications, such as marketing, customer support, product development, and other business disciplines. Its platform can be deployed on enterprise internal cloud and encrypted public cloud. The company serves Fortune 50 companies, the United States government, and multiple Fortune 1000 companies across various industry verticals. Stratifyd, Inc. was formerly known as Taste Analytics Inc. Stratifyd, Inc. was incorporated in 2015 and is based in Charlotte, North Carolina with an additional office in Durham, North Carolina.</t>
  </si>
  <si>
    <t>IQTR1804571255</t>
  </si>
  <si>
    <t>Hiper Consultancy UAB</t>
  </si>
  <si>
    <t>Blis Digital B.V.</t>
  </si>
  <si>
    <t>Hiper Consultancy UAB operates as a software development firm. The company was founded in 2019 and is based in Kaunas, Lithuania. As of October 11, 2022, Hiper Consultancy UAB operates as a subsidiary of Blis Digital B.V.</t>
  </si>
  <si>
    <t>IQTR1888205255</t>
  </si>
  <si>
    <t>Beijing Maize Yufeng Biotechnology Co., Ltd.</t>
  </si>
  <si>
    <t>IDG Capital Partners Co., Ltd.</t>
  </si>
  <si>
    <t>Beijing Maize Yufeng Biotechnology Co., Ltd. operates as a research and development company that creates data-based and molecular design breeding systems for enhanced corn breeding. The company provides corn breeding solution, develops, and implements a genotype and phenotype database and model based on DH segregation, enabling high yield and resistance in corn production through molecular design breeding to aggregate genes.The company was founded in 2021 and is based in China.</t>
  </si>
  <si>
    <t>IQTR1771383759</t>
  </si>
  <si>
    <t>ACSIS, Inc.</t>
  </si>
  <si>
    <t>ACSIS, Inc. designs, develops, integrates, deploys, and supports cloud-based enterprise-grade supply chain software solutions. It offers Acsis Platform that manages serialized and non-serialized products for manufacturers of Fortune 500 companies; Acsis Serialization solutions for the management and application of serial numbers and the required supporting information at the unit, bundle, carton, and pallet levels; Acsis Edge for Pharma to manage and extend the serialized warehouse; Acsis Edge Network that extends specific ERP transactions to external manufacturing and distribution partners; and Acsis Trace, a mobile solution to track and manage serialized and field-deployed assets. The company also provides services that include serialization and distribution, tracking field-deployed assets, returns management, and partner integration solutions. In addition, it resells hardware and print media that support supply chain processes. The company serves customers in pharmaceutical, food and beverage, chemical manufacturing, and industrial manufacturing industries. Acsis, Inc. has strategic hardware partnerships with Honeywell International Inc., Zebra, Alien Technology, Cognex Corporation, and Omega Design Corporation. The company was founded in 1996 and is based in Marlton, New Jersey. As of February 15, 2022, ACSIS, Inc. operates as a subsidiary of rfxcel Corporation.</t>
  </si>
  <si>
    <t>IQTR1771389857</t>
  </si>
  <si>
    <t>Banco Neon S.A.</t>
  </si>
  <si>
    <t>Banco Bilbao Vizcaya Argentaria, S.A. (BME:BBVA)</t>
  </si>
  <si>
    <t>Banco Neon S.A. designs and develops a mobile application that provides a credit card's tracking and controlling facilities. The company was formerly known as Controly Tecnologia e Serviços S.A. and changed its name to Banco Neon S.A. in July 2016. The company was founded in 2014 and is based in Sao Paulo, Brazil.</t>
  </si>
  <si>
    <t>IQTR1771390178</t>
  </si>
  <si>
    <t>IQTR1804587529</t>
  </si>
  <si>
    <t>Land Data Bank, Ltd.</t>
  </si>
  <si>
    <t>CreditEngine, Inc.</t>
  </si>
  <si>
    <t>Land Data Bank, Ltd. is engaged in designing, planning, development, operation, application, and commercialization of financial analysis platforms using data from construction industries. The company was founded in 2019 and is based in Tokyo, Japan. As of October 11, 2022, Land Data Bank, Ltd. operates as a subsidiary of CreditEngine, Inc.</t>
  </si>
  <si>
    <t>IQTR1771398722</t>
  </si>
  <si>
    <t>Assets of BizSecure Inc.</t>
  </si>
  <si>
    <t>As of February 14, 2022, Assets of BizSecure Inc. was acquired by HUMBL, Inc. Assets of BizSecure Inc. comprises mobile identification, verifiable credentials, and blockchain tokenization platform of BizSecure. The asset is located in the United States.</t>
  </si>
  <si>
    <t>IQTR1771398964</t>
  </si>
  <si>
    <t>Glance Digital Experience Private Limited</t>
  </si>
  <si>
    <t>Glance Digital Experience Private Limited develops and operates artificial intelligence based screen zero content platform and mobile application. The company’s platform provides ad-free personalized visual and interactive content to the lock screens of smartphones. The company was founded in 2019 and is based in Bangaluru, India. Glance Digital Experience Private Limited operates as a subsidiary of InMobi Technology Services Private Limited.</t>
  </si>
  <si>
    <t>IQTR1771399606</t>
  </si>
  <si>
    <t>Holywally Pte. Ltd.</t>
  </si>
  <si>
    <t>M-DAQ Pte. Ltd.; Creitive Singapore Pte. Ltd.; Finmirai</t>
  </si>
  <si>
    <t>Holywally Pte. Ltd. operates a wallet-as-a-service platform. It offers platform to build own digital wallet with secure authentication, loyalty, and rewards, p2p payments, savings accounts, expense management, savings management, financial tools, EKYC, multicurrency (including crypto), tap to pay (credit card), card controls, setting limits, payments and card management, remittance, crypto investing, stock investing, roundups for charity, savings, and investment, sustainability causes, smart recommendations, and scan to pay capabilities. The company was incorporated in 2021 and is based in Singapore.</t>
  </si>
  <si>
    <t>Creitive Singapore Pte. Ltd. (Advertising); M-DAQ Pte. Ltd. (Internet Services and Infrastructure)</t>
  </si>
  <si>
    <t>Creitive Singapore Pte. Ltd. (Strategic Buyer); Finmirai (Financial Buyer); M-DAQ Pte. Ltd. (Strategic Buyer)</t>
  </si>
  <si>
    <t>Creitive Singapore Pte. Ltd. (Communication Services); M-DAQ Pte. Ltd. (Information Technology)</t>
  </si>
  <si>
    <t>Creitive Singapore Pte. Ltd. (Singapore); Finmirai (Japan); M-DAQ Pte. Ltd. (Singapore)</t>
  </si>
  <si>
    <t>IQTR1771401384</t>
  </si>
  <si>
    <t>ERPTech S.p.A</t>
  </si>
  <si>
    <t>BT Italia S.p.A.</t>
  </si>
  <si>
    <t>ERPTech S.p.A engages in the trouble management within ICT environments, such as system administration and applications, accurate analysis, and accurate monitoring of system components. The company’s operation management services include technological outsourcing, remote administration, project management, system management, change management, problem management, monitoring management, implementation and configuration, network management, and technological help desk. It offers services in the areas of operating systems, databases, Internet systems, and networks. The company serves the advertising, banking, energy, farmaceutical, fashion, financial, food distribution, industrial, insurance, telecommunications, tourism, transportation, and university/educational sectors. The company was founded in 2000 and is based in Milan, Italy. As of March 31, 2022, ERPTech S.p.A operates as a subsidiary of Wiit S.p.A..</t>
  </si>
  <si>
    <t>IQTR1805041043</t>
  </si>
  <si>
    <t>Mineworker's Investment Company</t>
  </si>
  <si>
    <t>IQTR1771403454</t>
  </si>
  <si>
    <t>Lovewick, Inc.</t>
  </si>
  <si>
    <t>Tinder, Inc.; Corazon Capital LLC; Gaingels Management, LLC; Leadout Capital</t>
  </si>
  <si>
    <t>Lovewick, Inc. designs and operates a platform that helps couples stay in love. Its features include explore topics like personality, beliefs, family, money, and sex with the discovery card question game; unlock ideas of things to try together; set and track relationship goals to continue growing together; and reflect and build mindfulness relationship. The company was incorporated in 2019 and is based in Palo Alto, California.</t>
  </si>
  <si>
    <t>Corazon Capital LLC (Asset Management and Custody Banks); Gaingels Management, LLC (Asset Management and Custody Banks); Leadout Capital (Asset Management and Custody Banks); Tinder, Inc. (Interactive Media and Services)</t>
  </si>
  <si>
    <t>Corazon Capital LLC (Financial Buyer); Gaingels Management, LLC (Financial Buyer); Leadout Capital (Financial Buyer); Tinder, Inc. (Strategic Buyer)</t>
  </si>
  <si>
    <t>Corazon Capital LLC (Financials); Gaingels Management, LLC (Financials); Leadout Capital (Financials); Tinder, Inc. (Communication Services)</t>
  </si>
  <si>
    <t>Corazon Capital LLC (United States); Gaingels Management, LLC (United States); Leadout Capital (United States); Tinder, Inc. (United States)</t>
  </si>
  <si>
    <t>IQTR1771410817</t>
  </si>
  <si>
    <t>Optricity Corporation</t>
  </si>
  <si>
    <t>Optricity Corporation develops an application software for warehouse management. The company was founded in 2005 and is based in Research Triangle Park, North Carolina. As of February 14, 2022, Optricity Corporation operates as a subsidiary of Fortna Inc.</t>
  </si>
  <si>
    <t>IQTR1771414794</t>
  </si>
  <si>
    <t>IQTR1771422746</t>
  </si>
  <si>
    <t>Map Your Idea Inc.</t>
  </si>
  <si>
    <t>Madrona Venture Group, LLC; Techstars Central, LLC; Foundations Asset Management, LLC; Keeler Investments Group, LLC; Tacoma Venture Fund; Graham &amp; Walker, LLC; Pack Ventures</t>
  </si>
  <si>
    <t>Map Your Idea Inc. offers a map editor platform to develop interactive maps. It enables users to create, edit, crowdsource, and share maps. Its features include collaborative tools, map sharing tools, map editors, custom map colors, icons, and crowdsourcing data. The company was founded in 2020 and is based in Seattle, Washington.</t>
  </si>
  <si>
    <t>Foundations Asset Management, LLC (Asset Management and Custody Banks); Graham &amp; Walker, LLC (Asset Management and Custody Banks); Keeler Investments Group, LLC (Asset Management and Custody Banks); Madrona Venture Group, LLC (Asset Management and Custody Banks); Pack Ventures (Asset Management and Custody Banks); Tacoma Venture Fund (Asset Management and Custody Banks); Techstars Central, LLC (Asset Management and Custody Banks)</t>
  </si>
  <si>
    <t>Foundations Asset Management, LLC (Financial Buyer); Graham &amp; Walker, LLC (Financial Buyer); Keeler Investments Group, LLC (Financial Buyer); Madrona Venture Group, LLC (Financial Buyer); Pack Ventures (Financial Buyer); Tacoma Venture Fund (Financial Buyer); Techstars Central, LLC (Financial Buyer)</t>
  </si>
  <si>
    <t>Foundations Asset Management, LLC (Financials); Graham &amp; Walker, LLC (Financials); Keeler Investments Group, LLC (Financials); Madrona Venture Group, LLC (Financials); Pack Ventures (Financials); Tacoma Venture Fund (Financials); Techstars Central, LLC (Financials)</t>
  </si>
  <si>
    <t>Foundations Asset Management, LLC (United States); Graham &amp; Walker, LLC (United States); Keeler Investments Group, LLC (United States); Madrona Venture Group, LLC (United States); Pack Ventures (United States); Tacoma Venture Fund (United States); Techstars Central, LLC (United States)</t>
  </si>
  <si>
    <t>IQTR1771424592</t>
  </si>
  <si>
    <t>Actartly Technology Private Limited</t>
  </si>
  <si>
    <t>Whiteboard Capital Advisors LLP; First Cheque LLP; Surge</t>
  </si>
  <si>
    <t>Actartly Technology Private Limited develops a conversational marketing automation application for e-commerce brands on Shopify. Its platform BiteSpeed provides ecommerce brands on Shopify to offer marketing emails and use everyday chat apps like FB Messenger and WhatsApp to sell to their customers. Actartly Technology Private Limited was incorporated in 2018 and is based in Gurugram, India.</t>
  </si>
  <si>
    <t>First Cheque LLP (Asset Management and Custody Banks); Whiteboard Capital Advisors LLP (Asset Management and Custody Banks)</t>
  </si>
  <si>
    <t>First Cheque LLP (Financial Buyer); Surge (Strategic Buyer); Whiteboard Capital Advisors LLP (Financial Buyer)</t>
  </si>
  <si>
    <t>First Cheque LLP (Financials); Whiteboard Capital Advisors LLP (Financials)</t>
  </si>
  <si>
    <t>First Cheque LLP (India); Surge (Singapore); Whiteboard Capital Advisors LLP (India)</t>
  </si>
  <si>
    <t>IQTR1771424727</t>
  </si>
  <si>
    <t>Datadesign Solutions, Inc.</t>
  </si>
  <si>
    <t>DataDesign Solutions, Inc. develops tools that help educational institutions in integrating curriculum and instruction systems. The company was founded in 2018 and is based in Monterey, California. As of February 14, 2022, DataDesign Solutions, Inc. operates as a subsidiary of Banyan Software, Inc.</t>
  </si>
  <si>
    <t>IQTR1771430069</t>
  </si>
  <si>
    <t>Schoolytics, Inc.</t>
  </si>
  <si>
    <t>Accelerated Ventures Inc.; Haystack Management Company LLC; Audacious Ventures, L.P.</t>
  </si>
  <si>
    <t>Schoolytics, Inc. develops and operates an artificial intelligence-based student data and classroom analytics platform. It enables to measure, monitor, and manage student engagement analytics and data; offers dashboards to browse data and automated alert systems to identify risks and learning patterns; and tracks assignment completion, student engagement, and student achievement. The company provides learning management systems, student information systems, formative and summative assessments, and custom data integrations. It serves teachers, students and their parents, and schools. The company was incorporated in 2020 and is based in Washington, District of Columbia.</t>
  </si>
  <si>
    <t>Accelerated Ventures Inc. (Asset Management and Custody Banks); Audacious Ventures, L.P. (Asset Management and Custody Banks); Haystack Management Company LLC (Asset Management and Custody Banks)</t>
  </si>
  <si>
    <t>Accelerated Ventures Inc. (Strategic Buyer); Audacious Ventures, L.P. (Financial Buyer); Haystack Management Company LLC (Financial Buyer)</t>
  </si>
  <si>
    <t>Accelerated Ventures Inc. (Financials); Audacious Ventures, L.P. (Financials); Haystack Management Company LLC (Financials)</t>
  </si>
  <si>
    <t>Accelerated Ventures Inc. (Canada); Audacious Ventures, L.P. (United States); Haystack Management Company LLC (United States)</t>
  </si>
  <si>
    <t>IQTR1771450943</t>
  </si>
  <si>
    <t>Wellbeats, Inc.</t>
  </si>
  <si>
    <t>Lifespeak (Usa) Inc.</t>
  </si>
  <si>
    <t>Wellbeats, Inc., a provider of on-demand SaaS physical wellbeing platform, develops and delivers virtual wellness solutions. It offers virtual fitness, nutrition, and mindfulness classes and programs for use in workplaces of various sizes, health plans, on college or university campuses, multi-family housing, the U.S. military, and fitness and health clubs. WELLBEATS was formerly known as Fitness On Request Inc. The company was founded in 2008 and is based in Saint Louis Park, Minnesota. As of February 28, 2022, Wellbeats, Inc. operates as a subsidiary of LifeSpeak (USA) Inc.</t>
  </si>
  <si>
    <t>IQTR1771459761</t>
  </si>
  <si>
    <t>Jaedye Labs Pte. Ltd.</t>
  </si>
  <si>
    <t>Global Founders Capital Management GmbH; M Venture Partners Pte. Ltd.</t>
  </si>
  <si>
    <t>Jaedye Labs Pte. Ltd. develops an employee mental health and wellness platform and application. It also offers MindFi, a mobile application for tracking, managing, and sharing customers’ meditation and mindfulness activities. The company was incorporated in 2016 and is based in Singapore.</t>
  </si>
  <si>
    <t>Global Founders Capital Management GmbH (Asset Management and Custody Banks); M Venture Partners Pte. Ltd. (Asset Management and Custody Banks)</t>
  </si>
  <si>
    <t>Global Founders Capital Management GmbH (Financial Buyer); M Venture Partners Pte. Ltd. (Financial Buyer)</t>
  </si>
  <si>
    <t>Global Founders Capital Management GmbH (Financials); M Venture Partners Pte. Ltd. (Financials)</t>
  </si>
  <si>
    <t>Global Founders Capital Management GmbH (Germany); M Venture Partners Pte. Ltd. (Singapore)</t>
  </si>
  <si>
    <t>IQTR1771468928</t>
  </si>
  <si>
    <t>ACE Marktplace</t>
  </si>
  <si>
    <t>8522561 Canada Corp.</t>
  </si>
  <si>
    <t>ACE Marktplace provides OEMs, dealers, and dealer groups with a white label end-to-end connected vehicle platform. The company offers solutions for your marketing agency that provides your automotive clients with increased productivity and profitability through connected vehicle services. ACE Marktplace is based in Toronto, Canada. As of February 14, 2022, ACE Marktplace operates as a subsidiary of Kimoby.</t>
  </si>
  <si>
    <t>IQTR1771471664</t>
  </si>
  <si>
    <t>Soul Machines Limited</t>
  </si>
  <si>
    <t>Temasek Holdings (Private) Limited; HVL Ventures Limited; Liberty City Ventures; Salesforce Ventures, LLC; SoftBank Group Corp., Investment Arm; Cleveland Avenue Advisers, LLC; Solasta Ventures, Inc</t>
  </si>
  <si>
    <t>Soul Machines Limited develops emotionally responsive avatars that augment and enrich the user experience for artificial intelligence (AI) platforms. The company’s products include Digital DNA Studio, which allows user to build custom digital people for customer care, sales and marketing, brand and influencer, product, wellbeing, people and performance, training and education, and digital innovation purposes. The company was incorporated in 2016 and is headquartered in Auckland, New Zealand with additional offices in San Francisco and Los Angeles, California; New York, New York; London, United Kingdom; Tokyo, Japan; and Melbourne, Australia.</t>
  </si>
  <si>
    <t>Cleveland Avenue Advisers, LLC (Asset Management and Custody Banks); HVL Ventures Limited (Asset Management and Custody Banks); Liberty City Ventures (Asset Management and Custody Banks); Salesforce Ventures, LLC (Asset Management and Custody Banks); SoftBank Group Corp., Investment Arm (Asset Management and Custody Banks); Solasta Ventures, Inc (Asset Management and Custody Banks); Temasek Holdings (Private) Limited (Asset Management and Custody Banks)</t>
  </si>
  <si>
    <t>Cleveland Avenue Advisers, LLC (Financial Buyer); HVL Ventures Limited (Financial Buyer); Liberty City Ventures (Financial Buyer); Salesforce Ventures, LLC (Financial Buyer); SoftBank Group Corp., Investment Arm (Financial Buyer); Solasta Ventures, Inc (Financial Buyer); Temasek Holdings (Private) Limited (Financial Buyer)</t>
  </si>
  <si>
    <t>Cleveland Avenue Advisers, LLC (Financials); HVL Ventures Limited (Financials); Liberty City Ventures (Financials); Salesforce Ventures, LLC (Financials); SoftBank Group Corp., Investment Arm (Financials); Solasta Ventures, Inc (Financials); Temasek Holdings (Private) Limited (Financials)</t>
  </si>
  <si>
    <t>Cleveland Avenue Advisers, LLC (United States); HVL Ventures Limited (Hong Kong); Liberty City Ventures (United States); Salesforce Ventures, LLC (United States); SoftBank Group Corp., Investment Arm (United Kingdom); Solasta Ventures, Inc (United States); Temasek Holdings (Private) Limited (Singapore)</t>
  </si>
  <si>
    <t>IQTR1771471672</t>
  </si>
  <si>
    <t>Cyber Protection Group, LLC</t>
  </si>
  <si>
    <t>Appalachia Technologies, LLC</t>
  </si>
  <si>
    <t>Cyber Protection Group offers services such as penetration testing, vulnerability assessments, defensive intrusion detection, ethical hacking, wireless security testing, and application testing. The company aims to provide high-quality security services at a lower cost compared to other firms in the market.</t>
  </si>
  <si>
    <t>IQTR1771471913</t>
  </si>
  <si>
    <t>LifeSpeak Inc. (TSX:LSPK)</t>
  </si>
  <si>
    <t>TSX:LSPK</t>
  </si>
  <si>
    <t>Beedie Investments Ltd.</t>
  </si>
  <si>
    <t>LifeSpeak Inc. provides software-as-a-service platform for digital mental, physical, and wellbeing resources worldwide. It offers digital educational resources, such as consumable videos, podcasts, and articles for depression, stress management, and financial health; and on-demand workout library, and automated and live sessions in various areas, including general fitness, nutrition, mindfulness, cardio, strength, yoga, pre-natal, pilates, etc. under the Wellbeats and LIFT session brand namess. The company also provides caregiver support services under the Torchlight brand name; and on-demand substance use support services under the ALAViDA brand name. It serves government agencies, insurance providers, and other health technology firms. LifeSpeak Inc. was incorporated in 2004 and is headquartered in Toronto, Canada.</t>
  </si>
  <si>
    <t>IQTR1771477139</t>
  </si>
  <si>
    <t>IQTR1771489058</t>
  </si>
  <si>
    <t>Hui Zhi Entertainment</t>
  </si>
  <si>
    <t>Nanjing Silicon-based Intelligent Technology Co., Ltd.</t>
  </si>
  <si>
    <t>Hui Zhi Entertainment develops an artificial intelligence (AI) based digital human commercial application. The company was founded in 2021 and is based in Nanjing, China.</t>
  </si>
  <si>
    <t>IQTR1771492674</t>
  </si>
  <si>
    <t>Allot Ltd. (NasdaqGS:ALLT)</t>
  </si>
  <si>
    <t>NasdaqGS:ALLT</t>
  </si>
  <si>
    <t>Lynrock Lake LP</t>
  </si>
  <si>
    <t>Allot Ltd. engages in developing, selling, and marketing security solutions and network intelligence solutions for mobile, fixed, and cloud service providers, as well as enterprises worldwide. The company’s Allot Secure Management platform includes various multi-tenant solutions comprising Allot NetworkSecure, Allot HomeSecure, Allot DNSecure, Allot IoTSecure, Allot BusinessSecure, and EndPoint Secure, as well as Allot Secure Cloud. It also offers Allot DDoS Secure/5G Protect, a solution that provides attack detection and mitigation services; and AllotSmart that enables telecommunication providers to comply with a range of regulatory requirements targeted to assist governments with securing the public. The company markets its products through direct sales, distributors, resellers, original equipment manufacturers, and system integrators to carriers, mobile and fixed service providers, cable operators, satellite service providers, private networks, data centers, financial and educational institutions, and governments. Allot Ltd. was incorporated in 1996 and is headquartered in Hod Hasharon, Israel.</t>
  </si>
  <si>
    <t>IQTR1771498134</t>
  </si>
  <si>
    <t>Nanjing Yunzhangfang Network Technology Co., Ltd.</t>
  </si>
  <si>
    <t>Nanjing Yunzhangfang Network Technology Co., Ltd. provides financial and accounting software solutions to enterprises. It offers various automated fiscal and taxation solutions to account-taking agencies. The company was founded in 2015 and is headquartered in Nanjing, China with an additional headquarters in Beijing, China. It has branches in Shanghai, Shenzhen, Guangdong, Shandong, Sichuan, Zhejiang, Suzhou, Henan, Fujian, and other places in China.</t>
  </si>
  <si>
    <t>IQTR1805306766</t>
  </si>
  <si>
    <t>Docoon SAS</t>
  </si>
  <si>
    <t>Indigo Capital SAS</t>
  </si>
  <si>
    <t>Docoon SAS provides and designs online products and services for new businesses. The company offers services, such as E-mail, SMS, vocal, fax, mail, and push app. The company was incorporated in 2010 and is based in Paris, France.</t>
  </si>
  <si>
    <t>IQTR1805351908</t>
  </si>
  <si>
    <t>Uproar Pr, LLC</t>
  </si>
  <si>
    <t>IQTR1771659294</t>
  </si>
  <si>
    <t>Gatewatcher SASU</t>
  </si>
  <si>
    <t>Gatewatcher SASU publishes cyber security software that specializes in the detection of advanced intrusions. The company was incorporated in 2015 and is based in Paris, France.</t>
  </si>
  <si>
    <t>IQTR1771659354</t>
  </si>
  <si>
    <t>JOIN</t>
  </si>
  <si>
    <t>Xange Private Equity, S.A.; Kima Ventures SAS; Seedcamp Investments LLP</t>
  </si>
  <si>
    <t>JOIN develops a software solution for creating, distributing, and monetizing web stories directly on all-proprietary platforms. The company was incorporated in 2018 and is based in Paris, France.</t>
  </si>
  <si>
    <t>Kima Ventures SAS (Asset Management and Custody Banks); Seedcamp Investments LLP (Asset Management and Custody Banks); Xange Private Equity, S.A. (Asset Management and Custody Banks)</t>
  </si>
  <si>
    <t>Kima Ventures SAS (Financial Buyer); Seedcamp Investments LLP (Financial Buyer); Xange Private Equity, S.A. (Financial Buyer)</t>
  </si>
  <si>
    <t>Kima Ventures SAS (Financials); Seedcamp Investments LLP (Financials); Xange Private Equity, S.A. (Financials)</t>
  </si>
  <si>
    <t>Kima Ventures SAS (France); Seedcamp Investments LLP (United Kingdom); Xange Private Equity, S.A. (France)</t>
  </si>
  <si>
    <t>IQTR1771753625</t>
  </si>
  <si>
    <t>Fayre Group Ltd</t>
  </si>
  <si>
    <t>BMW (UK) Capital plc.; Protocol Labs, Inc.; Outlier Ventures Operations Ltd.; Titans Ventures; Dutch Crypto Investors; ChinaPolka</t>
  </si>
  <si>
    <t>Fayre Group Ltd operates as an application software company. It is headquartered in United Kingdom.</t>
  </si>
  <si>
    <t>BMW (UK) Capital plc. (Specialized Finance); ChinaPolka (Interactive Media and Services); Dutch Crypto Investors (Asset Management and Custody Banks); Outlier Ventures Operations Ltd. (Asset Management and Custody Banks); Protocol Labs, Inc. (Systems Software); Titans Ventures (Asset Management and Custody Banks)</t>
  </si>
  <si>
    <t>BMW (UK) Capital plc. (Strategic Buyer); ChinaPolka (Strategic Buyer); Dutch Crypto Investors (Financial Buyer); Outlier Ventures Operations Ltd. (Financial Buyer); Protocol Labs, Inc. (Strategic Buyer); Titans Ventures (Strategic Buyer)</t>
  </si>
  <si>
    <t>BMW (UK) Capital plc. (Financials); ChinaPolka (Communication Services); Dutch Crypto Investors (Financials); Outlier Ventures Operations Ltd. (Financials); Protocol Labs, Inc. (Information Technology); Titans Ventures (Financials)</t>
  </si>
  <si>
    <t>BMW (UK) Capital plc. (United Kingdom); ChinaPolka (China); Dutch Crypto Investors (Netherlands); Outlier Ventures Operations Ltd. (United Kingdom); Protocol Labs, Inc. (United States); Titans Ventures (Vietnam)</t>
  </si>
  <si>
    <t>IQTR1771755969</t>
  </si>
  <si>
    <t>Linker Cloud spólka z ograniczona odpowiedzialnoscia</t>
  </si>
  <si>
    <t>ff Venture Capital, LLC; Kogito Ventures Sp. z.o.o.; Market One Capital Sp. z.o.o.; STREET SMART Capital Oy</t>
  </si>
  <si>
    <t>Linker Cloud spólka z ograniczona odpowiedzialnoscia develops cloud fulfillment platform for for e-commerce and 3PL operators that offers to manage fulfillment, control, and reduce costs. The company was incorporated in 2017 and is based in Warsaw, Poland.</t>
  </si>
  <si>
    <t>ff Venture Capital, LLC (Asset Management and Custody Banks); Kogito Ventures Sp. z.o.o. (Asset Management and Custody Banks); Market One Capital Sp. z.o.o. (Asset Management and Custody Banks); STREET SMART Capital Oy (Asset Management and Custody Banks)</t>
  </si>
  <si>
    <t>ff Venture Capital, LLC (Financial Buyer); Kogito Ventures Sp. z.o.o. (Financial Buyer); Market One Capital Sp. z.o.o. (Financial Buyer); STREET SMART Capital Oy (Financial Buyer)</t>
  </si>
  <si>
    <t>ff Venture Capital, LLC (Financials); Kogito Ventures Sp. z.o.o. (Financials); Market One Capital Sp. z.o.o. (Financials); STREET SMART Capital Oy (Financials)</t>
  </si>
  <si>
    <t>ff Venture Capital, LLC (United States); Kogito Ventures Sp. z.o.o. (Poland); Market One Capital Sp. z.o.o. (Poland); STREET SMART Capital Oy (Finland)</t>
  </si>
  <si>
    <t>IQTR1771985816</t>
  </si>
  <si>
    <t>Lambda256 Ltd.</t>
  </si>
  <si>
    <t>YG Entertainment Inc. (KOSDAQ:A122870); HYBE Co., Ltd. (KOSE:A352820)</t>
  </si>
  <si>
    <t>Lambda256 Ltd. develops and operates a Blockchain-as-a-Service platform. Its platform helps users in the development of decentralized services. It offers Luniverse BaaS, a solution that enhance users’ Dev team’s productivity with simple and configurable network setting, and convenient operating tools, as well as the latest version of HLF 2.0; Loyalty Point, a service that makes it easy to apply the Blockchain-based point system to the Console and API; Loyalty Trace, a service to easily apply blockchain-based data verification and tracking system through Console and API; and Loyalty DID, a solution that provides certificate templates and intuitive authoring tools for writing proof scenarios, various API support, and Wallet SDK. The company was founded in 2018 and is based in Seoul, South Korea.</t>
  </si>
  <si>
    <t>HYBE Co., Ltd. (KOSE:A352820) (Movies and Entertainment); YG Entertainment Inc. (KOSDAQ:A122870) (Movies and Entertainment)</t>
  </si>
  <si>
    <t>HYBE Co., Ltd. (KOSE:A352820) (Strategic Buyer); YG Entertainment Inc. (KOSDAQ:A122870) (Strategic Buyer)</t>
  </si>
  <si>
    <t>HYBE Co., Ltd. (KOSE:A352820) (Communication Services); YG Entertainment Inc. (KOSDAQ:A122870) (Communication Services)</t>
  </si>
  <si>
    <t>HYBE Co., Ltd. (KOSE:A352820) (South Korea); YG Entertainment Inc. (KOSDAQ:A122870) (South Korea)</t>
  </si>
  <si>
    <t>IQTR1772062352</t>
  </si>
  <si>
    <t>Money-Peasy.com Limited</t>
  </si>
  <si>
    <t>ALTSMARK, LLC</t>
  </si>
  <si>
    <t>Money-Peasy.com Limited designs and develops an online user-guiding investment platform designed to address the needs of users to manage their own assets. The company was incorporated in 2015 and is based in London, United Kingdom. As of February 14, 2022, Money-Peasy.com Limited operates as a subsidiary of ALTSMARK, LLC.</t>
  </si>
  <si>
    <t>IQTR1772367361</t>
  </si>
  <si>
    <t>Nivelo Tech Inc.</t>
  </si>
  <si>
    <t>Nivelo Tech Inc. provides digital risk infrastructure for money movement. Its products include exposure scan, scorer engine, and instant payroll. The company was incorporated in 2020 and is based in Brooklyn, New York.</t>
  </si>
  <si>
    <t>IQTR1772649446</t>
  </si>
  <si>
    <t>Aiurlabs, Inc.</t>
  </si>
  <si>
    <t>Global Founders Capital Management GmbH; Credo Ventures</t>
  </si>
  <si>
    <t>Aiurlabs, Inc. designs and develops knowledge base software for enterprises. The company's software offers tools, such as team wiki, documentation sites, API references, developer guides, architecture diagrams. The company was incorporated in 2018 and is based in Newark, Delaware.</t>
  </si>
  <si>
    <t>Credo Ventures (Asset Management and Custody Banks); Global Founders Capital Management GmbH (Asset Management and Custody Banks)</t>
  </si>
  <si>
    <t>Credo Ventures (Financial Buyer); Global Founders Capital Management GmbH (Financial Buyer)</t>
  </si>
  <si>
    <t>Credo Ventures (Financials); Global Founders Capital Management GmbH (Financials)</t>
  </si>
  <si>
    <t>Credo Ventures (Czech Republic); Global Founders Capital Management GmbH (Germany)</t>
  </si>
  <si>
    <t>IQTR1773053933</t>
  </si>
  <si>
    <t>ConnectM Technology Solutions Inc. (NasdaqGM:CNTM)</t>
  </si>
  <si>
    <t>NasdaqGM:CNTM</t>
  </si>
  <si>
    <t>ConnectM Technology Solutions Inc. develops an online sensor data platform for remote performance management for heating, ventilation, and air conditioning equipment. It provides solution that offers remote asset monitoring and control, along with maintain, repair, and installation functions. It enables equipment manufacturers with actionable data gathered by their equipment; asset owners to protect their investments; and equipment service providers to boost their job efficiency. The company was founded in 2007 and is based in Marlborough, Massachusetts with an additional location in Bengaluru, India.</t>
  </si>
  <si>
    <t>IQTR1773107571</t>
  </si>
  <si>
    <t>Zipcan</t>
  </si>
  <si>
    <t>Get Hi Touch, LLC</t>
  </si>
  <si>
    <t>As of February 14, 2022, Zipcan was acquired by Get Hi Touch LLC. Zipcan develops a platform that allow customers to enable video chat inside website or application. The company was founded in 2020 and is based in Bend, Oregon.</t>
  </si>
  <si>
    <t>IQTR1773725029</t>
  </si>
  <si>
    <t>Refensa AB</t>
  </si>
  <si>
    <t>Refensa AB operates as a cloud-based solution platform for digital reference taking for recruitment. The company was founded in 2018 and is based in Stockholm, Sweden. As of February 14, 2022, Refensa AB operates as a subsidiary of Grade AB.</t>
  </si>
  <si>
    <t>IQTR1774102792</t>
  </si>
  <si>
    <t>Leaf Logistics Inc.</t>
  </si>
  <si>
    <t>Leaf Logistics Inc. owns and operates a freight contracting platform. Its platform uses predictive analytics and artificial intelligence (AI) that enables shippers, carriers, brokers, and logistics service providers to manage end-to-end solutions. It allows buyers and sellers to track transportation capacity, rates, and service through binding. Leaf Logistics Inc. was formerly known as Logistics Exchange Inc. and changed its name to Leaf Logistics Inc. in March 2019. The company was incorporated in 2017 and is based in New York, New York.</t>
  </si>
  <si>
    <t>IQTR1774118309</t>
  </si>
  <si>
    <t>Energybox Inc.</t>
  </si>
  <si>
    <t>Energybox Inc. develops and operates an automation and energy management software platform. The company provides an internet of things (IoT) platform that includes proprietary sensors, controls, software, and artificial intelligence to monitor, automate and optimize facilities, equipment, and processes. Energybox Inc. was founded in 2013 and is based in Nashville, Tennessee.</t>
  </si>
  <si>
    <t>IQTR1805493357</t>
  </si>
  <si>
    <t>AB HighTech</t>
  </si>
  <si>
    <t>Pinnacle Towers Pte. Ltd.</t>
  </si>
  <si>
    <t>AB HighTech, a licensed tower company, manages and operates wireless networks and tower infrastructure in Bangladesh. The company is based in Bangladesh. As of October 11, 2022, AB HighTech operates as a subsidiary of Pinnacle Towers Pte. Ltd.</t>
  </si>
  <si>
    <t>IQTR1775660526</t>
  </si>
  <si>
    <t>Mocsy Inc</t>
  </si>
  <si>
    <t>IDEA Fund Partners, LLC; SixThirty Ventures, LLC</t>
  </si>
  <si>
    <t>Mocsy Inc., operating as SortSpoke, develops data entry automation software designed to assist businesses in turning their documents into data automatically. The company was incorporated in 2015 and is based in Toronto, Canada.</t>
  </si>
  <si>
    <t>IDEA Fund Partners, LLC (Asset Management and Custody Banks); SixThirty Ventures, LLC (Asset Management and Custody Banks)</t>
  </si>
  <si>
    <t>IDEA Fund Partners, LLC (Financial Buyer); SixThirty Ventures, LLC (Financial Buyer)</t>
  </si>
  <si>
    <t>IDEA Fund Partners, LLC (Financials); SixThirty Ventures, LLC (Financials)</t>
  </si>
  <si>
    <t>IDEA Fund Partners, LLC (United States); SixThirty Ventures, LLC (United States)</t>
  </si>
  <si>
    <t>IQTR1775674526</t>
  </si>
  <si>
    <t>Theta Lake, Inc.</t>
  </si>
  <si>
    <t>Battery Ventures; Lightspeed Ventures, LLC; Cisco Investments; Salesforce Ventures, LLC; NeoTribe Ventures; Zoom Video Communications, Inc., Investment Arm; RingCentral Ventures</t>
  </si>
  <si>
    <t>Theta Lake, Inc. develops an artificial intelligence (AI)-based compliance application for video, audio, and unified digital communications. The company offers the Theta Lake Platform, utilizes AI and deep learning, and integrates audio and video marketing to detect compliance risks. It serves financial services, state and local government, healthcare, education, and manufacturing industries. The company was incorporated in 2017 and is based in Santa Barbara, California.</t>
  </si>
  <si>
    <t>Battery Ventures (Asset Management and Custody Banks); Cisco Investments (Asset Management and Custody Banks); Lightspeed Ventures, LLC (Asset Management and Custody Banks); NeoTribe Ventures (Asset Management and Custody Banks); RingCentral Ventures (Asset Management and Custody Banks); Salesforce Ventures, LLC (Asset Management and Custody Banks); Zoom Video Communications, Inc., Investment Arm (Asset Management and Custody Banks)</t>
  </si>
  <si>
    <t>Battery Ventures (Financial Buyer); Cisco Investments (Financial Buyer); Lightspeed Ventures, LLC (Financial Buyer); NeoTribe Ventures (Financial Buyer); RingCentral Ventures (Financial Buyer); Salesforce Ventures, LLC (Financial Buyer); Zoom Video Communications, Inc., Investment Arm (Financial Buyer)</t>
  </si>
  <si>
    <t>Battery Ventures (Financials); Cisco Investments (Financials); Lightspeed Ventures, LLC (Financials); NeoTribe Ventures (Financials); RingCentral Ventures (Financials); Salesforce Ventures, LLC (Financials); Zoom Video Communications, Inc., Investment Arm (Financials)</t>
  </si>
  <si>
    <t>Battery Ventures (United States); Cisco Investments (United States); Lightspeed Ventures, LLC (United States); NeoTribe Ventures (United States); RingCentral Ventures (United States); Salesforce Ventures, LLC (United States); Zoom Video Communications, Inc., Investment Arm (United States)</t>
  </si>
  <si>
    <t>IQTR1783699346</t>
  </si>
  <si>
    <t>Thought Machine Group Limited</t>
  </si>
  <si>
    <t>Temasek Holdings (Private) Limited; JPMC Strategic Investments I Corporation; Eurazeo SE (ENXTPA:RF); Intesa Sanpaolo S.p.A. (BIT:ISP); Lloyds Banking Group plc (LSE:LLOY); SEB Venture Capital; Morgan Stanley Private Equity; ING Ventures</t>
  </si>
  <si>
    <t>Thought Machine Group Limited develops technology for banking industry. Its products include Vault Core, a universal product engine that provides flexibility and control in the design and development of financial products by using smart contracts; and Vault Payments, a cloud-based payments processing platform that enables banks to run all payment types for methods, schemes, and regions in the world. Its payment platform embeds new and existing financial products into the payment platform by granting clients control over the payment’s life cycle. Additionally, its core platform offers services, such as smart contracts, databases, data analytics, workflows, banking operations website, customer application programming interface (API), website, mobile application, customer data management, and integration. Thought Machine Group Limited was formerly known as TW Shelfco 4988 Limited and changed its name to Thought Machine Group Limited in January 2018. The company was founded in 2014 and is based in London, United Kingdom with additional offices in New York, New York and Singapore.</t>
  </si>
  <si>
    <t>Eurazeo SE (ENXTPA:RF) (Multi-Sector Holdings); ING Ventures (Asset Management and Custody Banks); Intesa Sanpaolo S.p.A. (BIT:ISP) (Diversified Banks); JPMC Strategic Investments I Corporation (Asset Management and Custody Banks); Lloyds Banking Group plc (LSE:LLOY) (Diversified Banks); Morgan Stanley Private Equity (Asset Management and Custody Banks); SEB Venture Capital (Asset Management and Custody Banks); Temasek Holdings (Private) Limited (Asset Management and Custody Banks)</t>
  </si>
  <si>
    <t>Eurazeo SE (ENXTPA:RF) (Financial Buyer); ING Ventures (Financial Buyer); Intesa Sanpaolo S.p.A. (BIT:ISP) (Strategic Buyer); JPMC Strategic Investments I Corporation (Financial Buyer); Lloyds Banking Group plc (LSE:LLOY) (Strategic Buyer); Morgan Stanley Private Equity (Financial Buyer); SEB Venture Capital (Financial Buyer); Temasek Holdings (Private) Limited (Financial Buyer)</t>
  </si>
  <si>
    <t>Eurazeo SE (ENXTPA:RF) (Financials); ING Ventures (Financials); Intesa Sanpaolo S.p.A. (BIT:ISP) (Financials); JPMC Strategic Investments I Corporation (Financials); Lloyds Banking Group plc (LSE:LLOY) (Financials); Morgan Stanley Private Equity (Financials); SEB Venture Capital (Financials); Temasek Holdings (Private) Limited (Financials)</t>
  </si>
  <si>
    <t>Eurazeo SE (ENXTPA:RF) (France); ING Ventures (Netherlands); Intesa Sanpaolo S.p.A. (BIT:ISP) (Italy); JPMC Strategic Investments I Corporation (United States); Lloyds Banking Group plc (LSE:LLOY) (United Kingdom); Morgan Stanley Private Equity (United States); SEB Venture Capital (Sweden); Temasek Holdings (Private) Limited (Singapore)</t>
  </si>
  <si>
    <t>IQTR1786411073</t>
  </si>
  <si>
    <t>OhmConnect, Inc.</t>
  </si>
  <si>
    <t>Carrier Global Corporation (NYSE:CARR); TELUS Global Ventures; SunPower Corporation (NasdaqGS:SPWR); City Light Capital; Floodgate Fund, LP; Citi Ventures, Inc.; Radicle Impact LLC; Elemental Excelerator; ClearSky; Sidewalk Infrastructure Partners, LLC; Japan Energy Capital G.K.</t>
  </si>
  <si>
    <t>OhmConnect, Inc. develops home energy management software that provides monetary compensation to users in exchange for energy savings. It assists users in turning real-time household energy savings into cash payments for reducing household energy use during peak hours. The company also sells wirelessly connected smart plugs for remote shutoff of refrigerators, window air conditioners, and household machines. OhmConnect, Inc. was incorporated in 2013 and is based in Oakland, California.</t>
  </si>
  <si>
    <t>Carrier Global Corporation (NYSE:CARR) (Building Products); Citi Ventures, Inc. (Asset Management and Custody Banks); City Light Capital (Asset Management and Custody Banks); ClearSky (Asset Management and Custody Banks); Elemental Excelerator (Asset Management and Custody Banks); Floodgate Fund, LP (Asset Management and Custody Banks); Japan Energy Capital G.K. (Asset Management and Custody Banks); Radicle Impact LLC (Asset Management and Custody Banks); Sidewalk Infrastructure Partners, LLC (Internet Services and Infrastructure); SunPower Corporation (NasdaqGS:SPWR) (Electrical Components and Equipment); TELUS Global Ventures (Asset Management and Custody Banks)</t>
  </si>
  <si>
    <t>Carrier Global Corporation (NYSE:CARR) (Strategic Buyer); Citi Ventures, Inc. (Financial Buyer); City Light Capital (Financial Buyer); ClearSky (Financial Buyer); Elemental Excelerator (Financial Buyer); Floodgate Fund, LP (Financial Buyer); Japan Energy Capital G.K. (Financial Buyer); Radicle Impact LLC (Financial Buyer); Sidewalk Infrastructure Partners, LLC (Strategic Buyer); SunPower Corporation (NasdaqGS:SPWR) (Strategic Buyer); TELUS Global Ventures (Financial Buyer)</t>
  </si>
  <si>
    <t>Carrier Global Corporation (NYSE:CARR) (Industrials); Citi Ventures, Inc. (Financials); City Light Capital (Financials); ClearSky (Financials); Elemental Excelerator (Financials); Floodgate Fund, LP (Financials); Japan Energy Capital G.K. (Financials); Radicle Impact LLC (Financials); Sidewalk Infrastructure Partners, LLC (Information Technology); SunPower Corporation (NasdaqGS:SPWR) (Industrials); TELUS Global Ventures (Financials)</t>
  </si>
  <si>
    <t>Carrier Global Corporation (NYSE:CARR) (United States); Citi Ventures, Inc. (United States); City Light Capital (United States); ClearSky (United States); Elemental Excelerator (United States); Floodgate Fund, LP (United States); Japan Energy Capital G.K. (Japan); Radicle Impact LLC (United States); Sidewalk Infrastructure Partners, LLC (United States); SunPower Corporation (NasdaqGS:SPWR) (United States); TELUS Global Ventures (Canada)</t>
  </si>
  <si>
    <t>IQTR1863855720</t>
  </si>
  <si>
    <t>DUST Identity, Inc.</t>
  </si>
  <si>
    <t>Kleiner Perkins Caufield &amp; Byers; American Express Ventures; 8VC; Airbus Ventures; Castle Island Ventures</t>
  </si>
  <si>
    <t>DUST Identity, Inc. develops and offers authentication and anchored digital thread solution for real-world objects that connects data to physical things. The company provides identity management system that allows users to log metadata and make business decisions. It also provides an optical scanner and cloud-based infrastructure that provides an interface to the object identity. DUST Identity, Inc. was formerly known as Diamond Nanotechnologies, Inc. and changed its name to DUST Identity, Inc. in June 2018. The company was incorporated in 2011 and is based in Newton, Massachusetts with an additional office in Princeton, New Jersey.</t>
  </si>
  <si>
    <t>8VC (Asset Management and Custody Banks); Airbus Ventures (Asset Management and Custody Banks); American Express Ventures (Asset Management and Custody Banks); Castle Island Ventures (Asset Management and Custody Banks); Kleiner Perkins Caufield &amp; Byers (Asset Management and Custody Banks)</t>
  </si>
  <si>
    <t>8VC (Financial Buyer); Airbus Ventures (Financial Buyer); American Express Ventures (Financial Buyer); Castle Island Ventures (Financial Buyer); Kleiner Perkins Caufield &amp; Byers (Financial Buyer)</t>
  </si>
  <si>
    <t>8VC (Financials); Airbus Ventures (Financials); American Express Ventures (Financials); Castle Island Ventures (Financials); Kleiner Perkins Caufield &amp; Byers (Financials)</t>
  </si>
  <si>
    <t>8VC (United States); Airbus Ventures (United States); American Express Ventures (United States); Castle Island Ventures (United States); Kleiner Perkins Caufield &amp; Byers (United States)</t>
  </si>
  <si>
    <t>IQTR1884276654</t>
  </si>
  <si>
    <t>IQTR1771358786</t>
  </si>
  <si>
    <t>Brand New Vision Ltd</t>
  </si>
  <si>
    <t>Grizzly Capital Inc; Startive Ventures, Inc.; Animoca Brands Corporation Limited; AngelHub Limited; Cube Entertainment Inc. Employee Stock Ownership Association; Myasia VC, LLC; ArkStream Capital; Sparkle Ventures; Meteorite Labs</t>
  </si>
  <si>
    <t>Brand New Vision Ltd develops a platform that offers virtual fashion products. The company offers digital fashion consumer to own, collect, and trade items of clothing, footwear and accessories. Brand New Vision Ltd was incorporated in 2016 and is based in Sheung Wan, Hong Kong.</t>
  </si>
  <si>
    <t>AngelHub Limited (Interactive Media and Services); Animoca Brands Corporation Limited (Interactive Home Entertainment); ArkStream Capital (Asset Management and Custody Banks); Cube Entertainment Inc. Employee Stock Ownership Association (Asset Management and Custody Banks); Myasia VC, LLC (Asset Management and Custody Banks); Sparkle Ventures (Asset Management and Custody Banks); Startive Ventures, Inc. (Asset Management and Custody Banks)</t>
  </si>
  <si>
    <t>AngelHub Limited (Strategic Buyer); Animoca Brands Corporation Limited (Strategic Buyer); ArkStream Capital (Financial Buyer); Cube Entertainment Inc. Employee Stock Ownership Association (Financial Buyer); Grizzly Capital Inc (Strategic Buyer); Meteorite Labs (Strategic Buyer); Myasia VC, LLC (Financial Buyer); Sparkle Ventures (Financial Buyer); Startive Ventures, Inc. (Financial Buyer)</t>
  </si>
  <si>
    <t>AngelHub Limited (Communication Services); Animoca Brands Corporation Limited (Communication Services); ArkStream Capital (Financials); Cube Entertainment Inc. Employee Stock Ownership Association (Financials); Myasia VC, LLC (Financials); Sparkle Ventures (Financials); Startive Ventures, Inc. (Financials)</t>
  </si>
  <si>
    <t>AngelHub Limited (Hong Kong); Animoca Brands Corporation Limited (Australia); ArkStream Capital (Singapore); Cube Entertainment Inc. Employee Stock Ownership Association (South Korea); Grizzly Capital Inc (United States); Meteorite Labs (United States); Myasia VC, LLC (Indonesia); Sparkle Ventures (Luxembourg); Startive Ventures, Inc. (Switzerland)</t>
  </si>
  <si>
    <t>IQTR1771386210</t>
  </si>
  <si>
    <t>International Applications Trading Company (IATC)</t>
  </si>
  <si>
    <t>Future Tech Retail</t>
  </si>
  <si>
    <t>Amwaj Real Estate Company Limited; First Commercial Application Company</t>
  </si>
  <si>
    <t>International Applications Trading Company (IATC) develops and operates the online e-commerce platform and mobile applications. The company is based in Saudi Arabia.</t>
  </si>
  <si>
    <t>Amwaj Real Estate Company Limited (Saudi Arabia); First Commercial Application Company (Saudi Arabia)</t>
  </si>
  <si>
    <t>IQTR1772163406</t>
  </si>
  <si>
    <t>Suitera L.L.C.</t>
  </si>
  <si>
    <t>Suitera L.L.C. offers state-of the art analysis and optimization tools. It provides a product MOReal, a solution for order reduction, accuracy, and simulation. The company was incorporated in 2020 and is based in Austin, Texas.</t>
  </si>
  <si>
    <t>IQTR1771753300</t>
  </si>
  <si>
    <t>SkillWallet Inc.</t>
  </si>
  <si>
    <t>Eniac Ventures; Graph Ventures LLC; ConsenSys Software Inc.; Protocol Labs, Inc.; Shanghai Fenbushi Investment Management Co., Ltd.; Third Kind Venture Capital; YouBi Capital; HashKey Capital; Pareto Holding</t>
  </si>
  <si>
    <t>SkillWallet Inc. develops non-transferable NFT IDs based on skills and reputation for virtual identification. It helps communities onboard their members attaching a role-based membership module to their DAO contract; and sharing a decentralized authentication system and letting DAOs build their membership as an identity-lego. The company was incorporated in 2021 and is based in New Castle, Delaware.</t>
  </si>
  <si>
    <t>ConsenSys Software Inc. (Application Software); Eniac Ventures (Asset Management and Custody Banks); Graph Ventures LLC (Asset Management and Custody Banks); HashKey Capital (Asset Management and Custody Banks); Protocol Labs, Inc. (Systems Software); Shanghai Fenbushi Investment Management Co., Ltd. (Asset Management and Custody Banks); Third Kind Venture Capital (Asset Management and Custody Banks); YouBi Capital (Asset Management and Custody Banks)</t>
  </si>
  <si>
    <t>ConsenSys Software Inc. (Strategic Buyer); Eniac Ventures (Financial Buyer); Graph Ventures LLC (Financial Buyer); HashKey Capital (Financial Buyer); Pareto Holding (Strategic Buyer); Protocol Labs, Inc. (Strategic Buyer); Shanghai Fenbushi Investment Management Co., Ltd. (Financial Buyer); Third Kind Venture Capital (Financial Buyer); YouBi Capital (Financial Buyer)</t>
  </si>
  <si>
    <t>ConsenSys Software Inc. (Information Technology); Eniac Ventures (Financials); Graph Ventures LLC (Financials); HashKey Capital (Financials); Protocol Labs, Inc. (Information Technology); Shanghai Fenbushi Investment Management Co., Ltd. (Financials); Third Kind Venture Capital (Financials); YouBi Capital (Financials)</t>
  </si>
  <si>
    <t>ConsenSys Software Inc. (United States); Eniac Ventures (United States); Graph Ventures LLC (United States); HashKey Capital (Singapore); Pareto Holding (United States); Protocol Labs, Inc. (United States); Shanghai Fenbushi Investment Management Co., Ltd. (China); Third Kind Venture Capital (United States); YouBi Capital (United States)</t>
  </si>
  <si>
    <t>IQTR1772134809</t>
  </si>
  <si>
    <t>Glockenweiß GmbH</t>
  </si>
  <si>
    <t>IQTR1804062087</t>
  </si>
  <si>
    <t>Valuepoint Systems Pvt. Ltd.</t>
  </si>
  <si>
    <t>Valuepoint Systems Pvt. Ltd. provides information technology infrastructure solutions for airlines, banking and financial services, clinical research, education, government, defense and PSU, healthcare and life sciences, hospitality, infrastructure, insurance, IT/ITES, jewelry, manufacturing, media and entertainment, pharma, research, retail, supply chain and logistics, social networking, and telecom industries in India and internationally. It offers imaging and printing, personal computing, software, server and storage, networking and security, and rental and leasing solutions. The company was founded in 1991 and is based in Bengaluru, India. It has branches in Chennai, Hyderabad, Vizag, Kochi, Mangalore, and Trivandrum. As of December 21, 2022, Valuepoint Systems Pvt. Ltd. operates as a subsidiary of Noventiq Holdings plc.</t>
  </si>
  <si>
    <t>IQTR1770641333</t>
  </si>
  <si>
    <t>Storbie Limited</t>
  </si>
  <si>
    <t>Icehouse Ventures; Alt Ventures Limited</t>
  </si>
  <si>
    <t>Storbie Limited develops and offers ecommerce website building software. It offers website and online shop platform for medium sized businesses, start ups, pharmacies, and boutique retailers. The company software offers features such as order management, designing own shop, analytics, marketing and social media, shopping cart, mobile application, and product and inventory control. Storbie Limited was formerly known as Smallfish Limited and changed its name to Storbie Limited in May 2016. The company was incorporated in 2007 and is based in Wellington, New Zealand.</t>
  </si>
  <si>
    <t>Alt Ventures Limited (Asset Management and Custody Banks); Icehouse Ventures (Asset Management and Custody Banks)</t>
  </si>
  <si>
    <t>Alt Ventures Limited (Financial Buyer); Icehouse Ventures (Financial Buyer)</t>
  </si>
  <si>
    <t>Alt Ventures Limited (Financials); Icehouse Ventures (Financials)</t>
  </si>
  <si>
    <t>Alt Ventures Limited (New Zealand); Icehouse Ventures (New Zealand)</t>
  </si>
  <si>
    <t>IQTR1771165551</t>
  </si>
  <si>
    <t>Canada Pension Plan Investment Board; Motive Capital Management, LLC</t>
  </si>
  <si>
    <t>FNZ (UK) Ltd Designs and develops wealth management platform. It also offers model marketplace to create and host one’s own proprietary models, or access third-party managed accounts. It serves financial planning, asset management, execution, clearing and custody, insurance, private banking, and family office, self-directed, and workplace retirement sectors. The company was formerly known as First NZ Wrap (UK) Limited and changed its name to FNZ (UK) Ltd in June 2006. FNZ (UK) Ltd was founded in 2002 and is based in Edinburgh, United Kingdom with additional locations in United Kingdom, Australia, China, Czech Republic, Germany, Hong Kong, Italy, New Zealand, Singapore, and Switzerland.</t>
  </si>
  <si>
    <t>Canada Pension Plan Investment Board (Asset Management and Custody Banks); Motive Capital Management, LLC (Asset Management and Custody Banks)</t>
  </si>
  <si>
    <t>Canada Pension Plan Investment Board (Financial Buyer); Motive Capital Management, LLC (Financial Buyer)</t>
  </si>
  <si>
    <t>Canada Pension Plan Investment Board (Financials); Motive Capital Management, LLC (Financials)</t>
  </si>
  <si>
    <t>Canada Pension Plan Investment Board (Canada); Motive Capital Management, LLC (United States)</t>
  </si>
  <si>
    <t>IQTR1771205172</t>
  </si>
  <si>
    <t>Agapio</t>
  </si>
  <si>
    <t>Agapio develops a cloud based automation and management platform. The company through its platform offers spending analysis, invoice management, mercurial management, product price monitoring and error reduction services to restaurants, caterers, and bakeries in France. Agapio was incorporated in 2019 and is based in Lyon, France.</t>
  </si>
  <si>
    <t>IQTR1771209409</t>
  </si>
  <si>
    <t>Mindscope Inc.</t>
  </si>
  <si>
    <t>Mindscope Inc. develops application software for staffing and recruitment. The company offers digital marketing and technology services to the staffing, recruiting, and HR space. Mindscope Inc. was formerly known as TopTalent Communications. The company was incorporated in 2015 and is based in Toronto, Canada. As of February 11, 2022, Mindscope Inc. operates as a subsidiary of Univerus Software Inc.</t>
  </si>
  <si>
    <t>IQTR1771245776</t>
  </si>
  <si>
    <t>StandApp, Inc.</t>
  </si>
  <si>
    <t>GMF Capital LLC</t>
  </si>
  <si>
    <t>StandApp, Inc. provides a platform to earn Bitcoin. It enables users to earn free Bitcoin for walking, watching videos, playing games, completing tasks, and shopping. The company was incorporated in 2019 and is based in New York, New York.</t>
  </si>
  <si>
    <t>IQTR1771289396</t>
  </si>
  <si>
    <t>E&amp;Investment, Inc.; K2 Investment Partners LLC; Samsung NEXT, LLC; Insight Equity Partners LLC; #Hashed; Green Cross Corporation, Investment Arm</t>
  </si>
  <si>
    <t>#Hashed (Asset Management and Custody Banks); E&amp;Investment, Inc. (Asset Management and Custody Banks); Green Cross Corporation, Investment Arm (Asset Management and Custody Banks); Insight Equity Partners LLC (Asset Management and Custody Banks); K2 Investment Partners LLC (Asset Management and Custody Banks); Samsung NEXT, LLC (Asset Management and Custody Banks)</t>
  </si>
  <si>
    <t>#Hashed (Financial Buyer); E&amp;Investment, Inc. (Financial Buyer); Green Cross Corporation, Investment Arm (Financial Buyer); Insight Equity Partners LLC (Financial Buyer); K2 Investment Partners LLC (Financial Buyer); Samsung NEXT, LLC (Financial Buyer)</t>
  </si>
  <si>
    <t>#Hashed (Financials); E&amp;Investment, Inc. (Financials); Green Cross Corporation, Investment Arm (Financials); Insight Equity Partners LLC (Financials); K2 Investment Partners LLC (Financials); Samsung NEXT, LLC (Financials)</t>
  </si>
  <si>
    <t>#Hashed (South Korea); E&amp;Investment, Inc. (South Korea); Green Cross Corporation, Investment Arm (South Korea); Insight Equity Partners LLC (South Korea); K2 Investment Partners LLC (South Korea); Samsung NEXT, LLC (United States)</t>
  </si>
  <si>
    <t>IQTR1804064261</t>
  </si>
  <si>
    <t>AE Corp UK Limited</t>
  </si>
  <si>
    <t>STAR Capital Partnership LLP</t>
  </si>
  <si>
    <t>IQTR1771396444</t>
  </si>
  <si>
    <t>WiteSand Systems, Inc.</t>
  </si>
  <si>
    <t>WiteSand Systems, Inc. develops and operates a SaaS subscription-based platform that helps enterprise network managers gain an integrated portal in the cloud leveraging the latest advances in AI/ML to provision, monitor, analyze, and secure access to the global networks. It offers Network access control solution that enables to discover, classify, and monitor connected devices, including IOT devices such as network printers, smart card readers, or IP-enabled door locks to mitigate security threats; Provisioning solution that brings cloud-delivered, plug-and-play to networking so that dispersed networks and workforces can be equipped faster and more securely than ever before; Monitoring solution enables the users to drill down into NAC, NetFlow, and other network data to gain complete transparency into any location, any device, or any user in real time, with AI insights that finds and fixes the issues before business is impacted; and Flow analytics that helps users understand and anticipate security incidents. The company was incorporated in 2019 and is based in Sunnyvale, California. WiteSand Systems, Inc. operates as a subsidiary of Juniper Networks, Inc.</t>
  </si>
  <si>
    <t>IQTR1771398851</t>
  </si>
  <si>
    <t>CPK</t>
  </si>
  <si>
    <t>HouTian Capital</t>
  </si>
  <si>
    <t>CPK offers information security technology services. The company was founded in 2010 and is based in Beijing, China.</t>
  </si>
  <si>
    <t>IQTR1771399362</t>
  </si>
  <si>
    <t>CarbonNewtrue</t>
  </si>
  <si>
    <t>Suzhou Oriza Holdings Co., Ltd.</t>
  </si>
  <si>
    <t>CarbonNewtrue offers carbon neutral digital services. The company was founded in 2021 and is based in Shanghai, China.</t>
  </si>
  <si>
    <t>IQTR1771405887</t>
  </si>
  <si>
    <t>DH Bitech-IoT Co., Ltd.</t>
  </si>
  <si>
    <t>China Merchants Zhiyuan Capital Investment Co., Ltd.; Beijing Weicun Zhike Investment Management Co., Ltd.</t>
  </si>
  <si>
    <t>Beijing Donghua Botai Technology Co., Ltd. develops an industrial big data platform. The company was founded in 2014 and is based in Beijing, China. Beijing Donghua Botai Technology Co., Ltd. was operates as a subsidiary of DHC Software Co., Ltd.</t>
  </si>
  <si>
    <t>Beijing Weicun Zhike Investment Management Co., Ltd. (Asset Management and Custody Banks); China Merchants Zhiyuan Capital Investment Co., Ltd. (Asset Management and Custody Banks)</t>
  </si>
  <si>
    <t>Beijing Weicun Zhike Investment Management Co., Ltd. (Financial Buyer); China Merchants Zhiyuan Capital Investment Co., Ltd. (Financial Buyer)</t>
  </si>
  <si>
    <t>Beijing Weicun Zhike Investment Management Co., Ltd. (Financials); China Merchants Zhiyuan Capital Investment Co., Ltd. (Financials)</t>
  </si>
  <si>
    <t>Beijing Weicun Zhike Investment Management Co., Ltd. (China); China Merchants Zhiyuan Capital Investment Co., Ltd. (China)</t>
  </si>
  <si>
    <t>IQTR1771482536</t>
  </si>
  <si>
    <t>Hecom (Beijing) Technology Co., Ltd.</t>
  </si>
  <si>
    <t>HongShan; Beijing Weilai Qichuang Fund Management Co., Ltd.</t>
  </si>
  <si>
    <t>Hecom (Beijing) Technology Co., Ltd. develops software as a service (SaaS) based mobile marketing solutions. The company provides customer relationship management (CRM) and order management system (OMS) solutions. Its solutions offer customer, work, visit, communication, and report modules. Hecom (Beijing) Technology Co., Ltd. serves fast-moving consumer goods (FMCG), agriculture, animal husbandry, pharmaceutical, apparel, and building materials industries. The company was founded in 2009 and is based in Beijing, China.</t>
  </si>
  <si>
    <t>Beijing Weilai Qichuang Fund Management Co., Ltd. (Asset Management and Custody Banks); HongShan (Asset Management and Custody Banks)</t>
  </si>
  <si>
    <t>Beijing Weilai Qichuang Fund Management Co., Ltd. (Financial Buyer); HongShan (Financial Buyer)</t>
  </si>
  <si>
    <t>Beijing Weilai Qichuang Fund Management Co., Ltd. (Financials); HongShan (Financials)</t>
  </si>
  <si>
    <t>Beijing Weilai Qichuang Fund Management Co., Ltd. (China); HongShan (China)</t>
  </si>
  <si>
    <t>IQTR1771574780</t>
  </si>
  <si>
    <t>Nextspeed Technologies Private Limited</t>
  </si>
  <si>
    <t>Global Founders Capital Management GmbH; Y Combinator Management, LLC; Soma Capital Management, LLC; Locus Ventures; Duro Ventures; K3 Fund Management Company LLC</t>
  </si>
  <si>
    <t>Nextspeed Technologies Private Limited develops and operates a GST billing software. It offers Swipe, a GST billing and payments platform, which helps track sales, purchases, estimates; manage inventory; file GST returns; create and share professional invoices; automatically generates business analytics and reports; and provides POS billing and invoicing for small and medium-sized enterprises. The company was incorporated in 2021 and is based in Hyderabad, India.</t>
  </si>
  <si>
    <t>Duro Ventures (Asset Management and Custody Banks); Global Founders Capital Management GmbH (Asset Management and Custody Banks); K3 Fund Management Company LLC (Asset Management and Custody Banks); Locus Ventures (Asset Management and Custody Banks); Soma Capital Management, LLC (Asset Management and Custody Banks); Y Combinator Management, LLC (Asset Management and Custody Banks)</t>
  </si>
  <si>
    <t>Duro Ventures (Financial Buyer); Global Founders Capital Management GmbH (Financial Buyer); K3 Fund Management Company LLC (Financial Buyer); Locus Ventures (Financial Buyer); Soma Capital Management, LLC (Financial Buyer); Y Combinator Management, LLC (Financial Buyer)</t>
  </si>
  <si>
    <t>Duro Ventures (Financials); Global Founders Capital Management GmbH (Financials); K3 Fund Management Company LLC (Financials); Locus Ventures (Financials); Soma Capital Management, LLC (Financials); Y Combinator Management, LLC (Financials)</t>
  </si>
  <si>
    <t>Duro Ventures (United States); Global Founders Capital Management GmbH (Germany); K3 Fund Management Company LLC (United States); Locus Ventures (United States); Soma Capital Management, LLC (United States); Y Combinator Management, LLC (United States)</t>
  </si>
  <si>
    <t>IQTR1771577873</t>
  </si>
  <si>
    <t>Slow Ventures LLC; Wonder Ventures; Lattice Ventures; Streamr Network AG; CoinFund LLC; Table Management, LP; Variant; Stratos Technologies LLC</t>
  </si>
  <si>
    <t>CoinFund LLC (Asset Management and Custody Banks); Lattice Ventures (Asset Management and Custody Banks); Slow Ventures LLC (Asset Management and Custody Banks); Stratos Technologies LLC (Asset Management and Custody Banks); Streamr Network AG (Systems Software); Variant (Asset Management and Custody Banks); Wonder Ventures (Asset Management and Custody Banks)</t>
  </si>
  <si>
    <t>CoinFund LLC (Financial Buyer); Lattice Ventures (Financial Buyer); Slow Ventures LLC (Financial Buyer); Stratos Technologies LLC (Financial Buyer); Streamr Network AG (Strategic Buyer); Table Management, LP (Strategic Buyer); Variant (Financial Buyer); Wonder Ventures (Financial Buyer)</t>
  </si>
  <si>
    <t>CoinFund LLC (Financials); Lattice Ventures (Financials); Slow Ventures LLC (Financials); Stratos Technologies LLC (Financials); Streamr Network AG (Information Technology); Variant (Financials); Wonder Ventures (Financials)</t>
  </si>
  <si>
    <t>CoinFund LLC (United States); Lattice Ventures (United States); Slow Ventures LLC (United States); Stratos Technologies LLC (United States); Streamr Network AG (Switzerland); Table Management, LP (United States); Variant (United States); Wonder Ventures (United States)</t>
  </si>
  <si>
    <t>IQTR1771620755</t>
  </si>
  <si>
    <t>Licensing and Cloud Software Lifecycle Business of Civica Group Limited</t>
  </si>
  <si>
    <t>As of February 11, 2022, Licensing and Cloud Software Lifecycle Business of Civica Group Limited was acquired by Specialist Computer Centres plc. Licensing and Cloud Software Lifecycle Business of Civica Group Limited comprises software licensing and software asset management business. The asset is located in the United Kingdom.</t>
  </si>
  <si>
    <t>IQTR1771653541</t>
  </si>
  <si>
    <t>NextSteps AI Pvt. Ltd.</t>
  </si>
  <si>
    <t>Schoolnet India Limited</t>
  </si>
  <si>
    <t>NextSteps AI Pvt. Ltd., is a deep-tech (AI/ML) startup, develops education system solutions using artificial intelligence. The company was founded in 2017 and is based in Hyderabad, India. As of February 11, 2022, NextSteps AI Pvt. Ltd. operates as a subsidiary of Schoolnet India Limited.</t>
  </si>
  <si>
    <t>IQTR1771877262</t>
  </si>
  <si>
    <t>Shanghai CarbonNewture Technology Co Ltd</t>
  </si>
  <si>
    <t>Yuanhe Yuandian</t>
  </si>
  <si>
    <t>Shanghai CarbonNewture Technology Co Ltd develops and offers carbon-neutral digital transformation solutions through technologies, such as artificial intelligence, big data, and the Internet of things. The company was founded in 2021 and is based in Shanghai, China.</t>
  </si>
  <si>
    <t>IQTR1772037335</t>
  </si>
  <si>
    <t>Amino Capital</t>
  </si>
  <si>
    <t>IQTR1772091499</t>
  </si>
  <si>
    <t>IQTR1772132520</t>
  </si>
  <si>
    <t>Printum LLC</t>
  </si>
  <si>
    <t>Marvel-Distribution</t>
  </si>
  <si>
    <t>Printum LLC designs and develops AI-based software for printing monitoring and management. The company was founded in 2018 and is based in Moscow, Russia.</t>
  </si>
  <si>
    <t>IQTR1772134511</t>
  </si>
  <si>
    <t>b atomic llc</t>
  </si>
  <si>
    <t>Oaktree Equity LLC</t>
  </si>
  <si>
    <t>b atomic llc was incorporated in 2019 and is based in Broadview Heights, Ohio.</t>
  </si>
  <si>
    <t>IQTR1772287947</t>
  </si>
  <si>
    <t>Timescale, Inc.</t>
  </si>
  <si>
    <t>Benchmark; New Enterprise Associates, Inc.; Redpoint Management, LLC; Icon Management Associates LLC; Tiger Global Management, LLC; Two Sigma Ventures, LP</t>
  </si>
  <si>
    <t>Timescale, Inc. owns and operates a data analysis platform for scale, ease of use, and complex queries. Its products includes TimescaleDB, which is an open-source time-series database that supports full SQL; Timescale Cloud, a hosted relational database for developers to collect and analyze time-series data; and Community, which is a software developed for time-series databases optimized for advanced analytics and built for production use cases. The company was formerly known as 440 Labs, Inc. and changed its name to Timescale, Inc. in January 2020. Timescale, Inc. was incorporated in 2014 and is based in New York, New York. As of May 23, 2017, Timescale, Inc. operates as a subsidiary of Zest Labs, Inc.</t>
  </si>
  <si>
    <t>Benchmark (Asset Management and Custody Banks); Icon Management Associates LLC (Asset Management and Custody Banks); New Enterprise Associates, Inc. (Asset Management and Custody Banks); Redpoint Management, LLC (Asset Management and Custody Banks); Tiger Global Management, LLC (Asset Management and Custody Banks); Two Sigma Ventures, LP (Asset Management and Custody Banks)</t>
  </si>
  <si>
    <t>Benchmark (Financial Buyer); Icon Management Associates LLC (Financial Buyer); New Enterprise Associates, Inc. (Financial Buyer); Redpoint Management, LLC (Financial Buyer); Tiger Global Management, LLC (Financial Buyer); Two Sigma Ventures, LP (Financial Buyer)</t>
  </si>
  <si>
    <t>Benchmark (Financials); Icon Management Associates LLC (Financials); New Enterprise Associates, Inc. (Financials); Redpoint Management, LLC (Financials); Tiger Global Management, LLC (Financials); Two Sigma Ventures, LP (Financials)</t>
  </si>
  <si>
    <t>Benchmark (United States); Icon Management Associates LLC (United States); New Enterprise Associates, Inc. (United States); Redpoint Management, LLC (United States); Tiger Global Management, LLC (United States); Two Sigma Ventures, LP (United States)</t>
  </si>
  <si>
    <t>IQTR1772351987</t>
  </si>
  <si>
    <t>Stable Insurance Inc.</t>
  </si>
  <si>
    <t>Brooklyn Bridge Ventures; MLTPLY</t>
  </si>
  <si>
    <t>Stable Insurance Inc. owns and develops distribution and analytics platform designed for consumers of commercial auto insurance. It offers mobile-friendly website for risk analytics to rideshare and mobility participants, allowing customers to quickly get a policy for any vehicle in their fleet and offers risk analytics to better understand their risk profile. Stable Insurance Inc. was incorporated in 2018 and is based in New York, New York.</t>
  </si>
  <si>
    <t>Brooklyn Bridge Ventures (Asset Management and Custody Banks); MLTPLY (Asset Management and Custody Banks)</t>
  </si>
  <si>
    <t>Brooklyn Bridge Ventures (Financial Buyer); MLTPLY (Financial Buyer)</t>
  </si>
  <si>
    <t>Brooklyn Bridge Ventures (Financials); MLTPLY (Financials)</t>
  </si>
  <si>
    <t>Brooklyn Bridge Ventures (United States); MLTPLY (United States)</t>
  </si>
  <si>
    <t>IQTR1772470604</t>
  </si>
  <si>
    <t>International Environmental Standards, PBC</t>
  </si>
  <si>
    <t>Insight Venture Management, LLC; Canada Pension Plan Investment Board; Quantum Energy Partners, LLC; DFJ Frontier Management Company, LLC; Energy Impact Partners LLC; Brookfield Growth Partners; Carica Sustainable Investments</t>
  </si>
  <si>
    <t>International Environmental Standards, PBC operates as an environmental data and software company that measures, analyzes, and visualizes environmental risk assessments and emission profiles for the utility industry. It offers multiple data sources (including third-party sensors) and environmental risk assessments. The company provides solutions, such as an emission management platform, environmental assessments, sensing devices, and a digital canopy. It serves the oil and gas industries, utilities, financial services, power generators, natural gas distribution companies, and pipeline operators. The company was founded in 2018 and is based in Denver, Colorado.</t>
  </si>
  <si>
    <t>Brookfield Growth Partners (Asset Management and Custody Banks); Canada Pension Plan Investment Board (Asset Management and Custody Banks); Carica Sustainable Investments (Asset Management and Custody Banks); DFJ Frontier Management Company, LLC (Asset Management and Custody Banks); Energy Impact Partners LLC (Asset Management and Custody Banks); Insight Venture Management, LLC (Asset Management and Custody Banks); Quantum Energy Partners, LLC (Asset Management and Custody Banks)</t>
  </si>
  <si>
    <t>Brookfield Growth Partners (Financial Buyer); Canada Pension Plan Investment Board (Financial Buyer); Carica Sustainable Investments (Financial Buyer); DFJ Frontier Management Company, LLC (Financial Buyer); Energy Impact Partners LLC (Financial Buyer); Insight Venture Management, LLC (Financial Buyer); Quantum Energy Partners, LLC (Financial Buyer)</t>
  </si>
  <si>
    <t>Brookfield Growth Partners (Financials); Canada Pension Plan Investment Board (Financials); Carica Sustainable Investments (Financials); DFJ Frontier Management Company, LLC (Financials); Energy Impact Partners LLC (Financials); Insight Venture Management, LLC (Financials); Quantum Energy Partners, LLC (Financials)</t>
  </si>
  <si>
    <t>Brookfield Growth Partners (United States); Canada Pension Plan Investment Board (Canada); Carica Sustainable Investments (United States); DFJ Frontier Management Company, LLC (United States); Energy Impact Partners LLC (United States); Insight Venture Management, LLC (United States); Quantum Energy Partners, LLC (United States)</t>
  </si>
  <si>
    <t>IQTR1804074897</t>
  </si>
  <si>
    <t>SoliSYSTEMS Corp.</t>
  </si>
  <si>
    <t>NationsBenefits, LLC</t>
  </si>
  <si>
    <t>SoliSYSTEMS Corp. provides technology integration and IT support services. The company was founded in 2001 and is based in Allen, Texas. As of October 10, 2022, SoliSYSTEMS Corp. operates as a subsidiary of NationsBenefits, LLC.</t>
  </si>
  <si>
    <t>IQTR1772861318</t>
  </si>
  <si>
    <t>Oracle Corporation (NYSE:ORCL); ASSA ABLOY AB (publ) (OM:ASSA B); dormakaba Holding AG (SWX:DOKA); Shift4 Payments, Inc. (NYSE:FOUR); Salto Systems Limited</t>
  </si>
  <si>
    <t>ASSA ABLOY AB (publ) (OM:ASSA B) (Building Products); dormakaba Holding AG (SWX:DOKA) (Building Products); Oracle Corporation (NYSE:ORCL) (Systems Software); Salto Systems Limited (Specialized Consumer Services); Shift4 Payments, Inc. (NYSE:FOUR) (Transaction and Payment Processing Services)</t>
  </si>
  <si>
    <t>ASSA ABLOY AB (publ) (OM:ASSA B) (Strategic Buyer); dormakaba Holding AG (SWX:DOKA) (Strategic Buyer); Oracle Corporation (NYSE:ORCL) (Strategic Buyer); Salto Systems Limited (Strategic Buyer); Shift4 Payments, Inc. (NYSE:FOUR) (Strategic Buyer)</t>
  </si>
  <si>
    <t>ASSA ABLOY AB (publ) (OM:ASSA B) (Industrials); dormakaba Holding AG (SWX:DOKA) (Industrials); Oracle Corporation (NYSE:ORCL) (Information Technology); Salto Systems Limited (Consumer Discretionary); Shift4 Payments, Inc. (NYSE:FOUR) (Financials)</t>
  </si>
  <si>
    <t>ASSA ABLOY AB (publ) (OM:ASSA B) (Sweden); dormakaba Holding AG (SWX:DOKA) (Switzerland); Oracle Corporation (NYSE:ORCL) (United States); Salto Systems Limited (United Kingdom); Shift4 Payments, Inc. (NYSE:FOUR) (United States)</t>
  </si>
  <si>
    <t>IQTR1772961097</t>
  </si>
  <si>
    <t>Knapsack Company</t>
  </si>
  <si>
    <t>CrossLink Capital, Inc.; Founder Collective Management Co, LLC; Slack Technologies, Inc., Investment Arm; Gradient Ventures; Parade Ventures</t>
  </si>
  <si>
    <t>Knapsack Company develops a design system platform to store design, code, and content in a central source for the product team. The company provides infrastructure and platform for the new W3C token specification, endpoints for testing and sharing, a customizable storefront site with hosting, built-in theme management, git-backed version control, work locally or in the cloud, and collaboration between engineers, designers, product managers, and UX writers. Its platform allows users to source feedback and input from design system consumers, assemble new patterns from existing components, and contribute pull requests and commits, as well as provide continuous integration workflows with CI tools and git repos, automated token transformation for target technologies, and automated package updates and distribution for testing or production. The company was incorporated in 2020 and is based in Portland, Oregon.</t>
  </si>
  <si>
    <t>CrossLink Capital, Inc. (Asset Management and Custody Banks); Founder Collective Management Co, LLC (Asset Management and Custody Banks); Gradient Ventures (Asset Management and Custody Banks); Parade Ventures (Asset Management and Custody Banks); Slack Technologies, Inc., Investment Arm (Asset Management and Custody Banks)</t>
  </si>
  <si>
    <t>CrossLink Capital, Inc. (Financial Buyer); Founder Collective Management Co, LLC (Financial Buyer); Gradient Ventures (Financial Buyer); Parade Ventures (Financial Buyer); Slack Technologies, Inc., Investment Arm (Financial Buyer)</t>
  </si>
  <si>
    <t>CrossLink Capital, Inc. (Financials); Founder Collective Management Co, LLC (Financials); Gradient Ventures (Financials); Parade Ventures (Financials); Slack Technologies, Inc., Investment Arm (Financials)</t>
  </si>
  <si>
    <t>CrossLink Capital, Inc. (United States); Founder Collective Management Co, LLC (United States); Gradient Ventures (United States); Parade Ventures (United States); Slack Technologies, Inc., Investment Arm (United States)</t>
  </si>
  <si>
    <t>IQTR1772962882</t>
  </si>
  <si>
    <t>Stark Lab, Inc.</t>
  </si>
  <si>
    <t>Uncork Capital, Inc.; Focal; Indicator Ventures</t>
  </si>
  <si>
    <t>Stark Lab, Inc. offers a suite of tools for companies to manage their software products and services. It includes a contrast checker, colorblind generator, smart color suggestions, rapid contrast checking, plugins for Figma, Sketch, and Adobe XD, 8 colorblind simulations, access to the Stark Beta community, and unlock Stark Pro. The company was incorporated in 2020 and is based in Princeton, New Jersey.</t>
  </si>
  <si>
    <t>Focal (Asset Management and Custody Banks); Indicator Ventures (Asset Management and Custody Banks); Uncork Capital, Inc. (Asset Management and Custody Banks)</t>
  </si>
  <si>
    <t>Focal (Financial Buyer); Indicator Ventures (Financial Buyer); Uncork Capital, Inc. (Financial Buyer)</t>
  </si>
  <si>
    <t>Focal (Financials); Indicator Ventures (Financials); Uncork Capital, Inc. (Financials)</t>
  </si>
  <si>
    <t>Focal (United States); Indicator Ventures (United States); Uncork Capital, Inc. (United States)</t>
  </si>
  <si>
    <t>IQTR1804166422</t>
  </si>
  <si>
    <t>Chips Technology Group, Inc.</t>
  </si>
  <si>
    <t>Chips Technology Group, Inc. operates as an IT consulting and services company. It provides computer system design and related services. It was founded in 1993 and is headquartered in Syosset, New York.</t>
  </si>
  <si>
    <t>IQTR1773009151</t>
  </si>
  <si>
    <t>Thunkable, Inc.</t>
  </si>
  <si>
    <t>New Enterprise Associates, Inc.; Lightspeed Ventures, LLC; PJC; Owl Ventures; Sky9 Capital</t>
  </si>
  <si>
    <t>Thunkable, Inc. operates an app development platform for custom native mobile apps. Its platform includes various features, such as drag and drop components, advanced logic, device native, extensible integrations, and direct publishing. The company also offers integrations in the areas of storage and database apps, internal web integration tools, and design integration and compliance solutions. The company was formerly known as Rappidly, Inc. and changed its name to Thunkable, Inc. in September 2018. The company was incorporated in 2015 and is based in San Francisco, California.</t>
  </si>
  <si>
    <t>Lightspeed Ventures, LLC (Asset Management and Custody Banks); New Enterprise Associates, Inc. (Asset Management and Custody Banks); Owl Ventures (Asset Management and Custody Banks); PJC (Asset Management and Custody Banks); Sky9 Capital (Asset Management and Custody Banks)</t>
  </si>
  <si>
    <t>Lightspeed Ventures, LLC (Financial Buyer); New Enterprise Associates, Inc. (Financial Buyer); Owl Ventures (Financial Buyer); PJC (Financial Buyer); Sky9 Capital (Financial Buyer)</t>
  </si>
  <si>
    <t>Lightspeed Ventures, LLC (Financials); New Enterprise Associates, Inc. (Financials); Owl Ventures (Financials); PJC (Financials); Sky9 Capital (Financials)</t>
  </si>
  <si>
    <t>Lightspeed Ventures, LLC (United States); New Enterprise Associates, Inc. (United States); Owl Ventures (United States); PJC (United States); Sky9 Capital (China)</t>
  </si>
  <si>
    <t>IQTR1773044582</t>
  </si>
  <si>
    <t>Equitus Corporation</t>
  </si>
  <si>
    <t>Equitus Corporation designs, develops, and delivers an open-standard graph database platform that interoperates at scale within an intelligence ecosystem to provide support to both government and commercial organizations. It offers enterprise solutions that include Equitus 4.0, an easy-to-deploy intelligence ecosystem where each intelligence function and mission activity inform the other and Equitus 5 OpenFabric consists of several data processing pipelines allowing for ingestion, transformation, querying, storing, and analysis of data from any source, in any format; and deployable edge computing platforms that include includes Equitus Coven, which are ready-to-use- and ready-to-deploy; Equitus Spectre, which provides encryption, hardware VPN, firewall, and related services, and Equitus Sentinel, a video analytics and security/safety that allows users to be alerted to events. The company provides ready-made solutions-oriented analytics systems, such as knowledge management, intelligence, imagery and video analytics, geospatial, and open-source (OSINT). Equitus Corporation was formerly known as SC2 Corp. and changed its name to Equitus Corporation in December 2019. The company was incorporated in 2008 and is based in Clearwater, Florida.</t>
  </si>
  <si>
    <t>IQTR1773634570</t>
  </si>
  <si>
    <t>Possip, Inc.</t>
  </si>
  <si>
    <t>Possip, Inc. designs and develops a feedback-sharing platform to facilitate two-way communication between parents and teachers. It provides Possip Weekly Check in that enables parents to give weekly feedback to the school and Possip Weekly School Report that provides comments, feedback, or questions based on the parents’ responses. The company also offers Possip Pulse Check Feedback that allows to share praise and feedback in multiple languages; collection and analysis of feedback trends systematically; and sharing of positive gossip from community, such as staff, families, and students. The company was founded in 2017 and is based in Nashville, Tennessee.</t>
  </si>
  <si>
    <t>IQTR1774326831</t>
  </si>
  <si>
    <t>Salad Ventures</t>
  </si>
  <si>
    <t>Foundation Capital, LLC; Winklevoss Capital Management LLC; C2 Ventures Management, LLC; Rarestone Capital; Crossbeam Venture Partners LLC; Gemini Frontier Fund; Alameda Research Ventures; Polygon Studios</t>
  </si>
  <si>
    <t>Salad Ventures operates as a massive open online course (MOOC) platform specializing in play-to-earn blockchain games. The company was founded in 2021 and is based in Singapore.</t>
  </si>
  <si>
    <t>Alameda Research Ventures (Asset Management and Custody Banks); C2 Ventures Management, LLC (Asset Management and Custody Banks); Crossbeam Venture Partners LLC (Asset Management and Custody Banks); Foundation Capital, LLC (Asset Management and Custody Banks); Gemini Frontier Fund (Asset Management and Custody Banks); Polygon Studios (Interactive Home Entertainment); Rarestone Capital (Asset Management and Custody Banks); Winklevoss Capital Management LLC (Asset Management and Custody Banks)</t>
  </si>
  <si>
    <t>Alameda Research Ventures (Financial Buyer); C2 Ventures Management, LLC (Financial Buyer); Crossbeam Venture Partners LLC (Financial Buyer); Foundation Capital, LLC (Financial Buyer); Gemini Frontier Fund (Financial Buyer); Polygon Studios (Financial Buyer); Rarestone Capital (Financial Buyer); Winklevoss Capital Management LLC (Financial Buyer)</t>
  </si>
  <si>
    <t>Alameda Research Ventures (Financials); C2 Ventures Management, LLC (Financials); Crossbeam Venture Partners LLC (Financials); Foundation Capital, LLC (Financials); Gemini Frontier Fund (Financials); Polygon Studios (Communication Services); Rarestone Capital (Financials); Winklevoss Capital Management LLC (Financials)</t>
  </si>
  <si>
    <t>Alameda Research Ventures (Hong Kong); C2 Ventures Management, LLC (United States); Crossbeam Venture Partners LLC (United States); Foundation Capital, LLC (United States); Gemini Frontier Fund (United States); Polygon Studios (United States); Rarestone Capital (United States); Winklevoss Capital Management LLC (United States)</t>
  </si>
  <si>
    <t>IQTR1776437908</t>
  </si>
  <si>
    <t>Dagger, Inc.</t>
  </si>
  <si>
    <t>Dagger, Inc. develops a PaaS delivery platform. It develops a superglue that integrates with favorite tools and infrastructure, and the dagger programmable backend allows DevOps experts to customize the aspect of deployment. The company was formerly known as Blocklayer, Inc. and changed its name to Dagger, Inc. in September 2021. Dagger, Inc. was incorporated in 2018 and is based in San Francisco, California.</t>
  </si>
  <si>
    <t>IQTR1788681979</t>
  </si>
  <si>
    <t>ShareBite, Inc.</t>
  </si>
  <si>
    <t>Fiserv, Inc. (NYSE:FI); Contour Management, LLC; Prosus Ventures N.V.; London Technology Club Limited; Reign Ventures; Not Boring Capital, LP</t>
  </si>
  <si>
    <t>ShareBite, Inc. develops a food ordering and delivery mobile application. Its platform offers a searchable database enlisting menus and dishes offered by restaurants at a given location. The company was incorporated in 2014 and is based in New York, New York.</t>
  </si>
  <si>
    <t>Contour Management, LLC (Asset Management and Custody Banks); Fiserv, Inc. (NYSE:FI) (Transaction and Payment Processing Services); London Technology Club Limited (Research and Consulting Services); Not Boring Capital, LP (Asset Management and Custody Banks); Prosus Ventures N.V. (Asset Management and Custody Banks); Reign Ventures (Asset Management and Custody Banks)</t>
  </si>
  <si>
    <t>Contour Management, LLC (Financial Buyer); Fiserv, Inc. (NYSE:FI) (Strategic Buyer); London Technology Club Limited (Strategic Buyer); Not Boring Capital, LP (Financial Buyer); Prosus Ventures N.V. (Financial Buyer); Reign Ventures (Financial Buyer)</t>
  </si>
  <si>
    <t>Contour Management, LLC (Financials); Fiserv, Inc. (NYSE:FI) (Financials); London Technology Club Limited (Industrials); Not Boring Capital, LP (Financials); Prosus Ventures N.V. (Financials); Reign Ventures (Financials)</t>
  </si>
  <si>
    <t>Contour Management, LLC (United States); Fiserv, Inc. (NYSE:FI) (United States); London Technology Club Limited (United Kingdom); Not Boring Capital, LP (United States); Prosus Ventures N.V. (United States); Reign Ventures (United States)</t>
  </si>
  <si>
    <t>IQTR1789196185</t>
  </si>
  <si>
    <t>GV Management Company, LLC; SV Angel; Greylock Partners</t>
  </si>
  <si>
    <t>Greylock Partners (Asset Management and Custody Banks); GV Management Company, LLC (Asset Management and Custody Banks); SV Angel (Asset Management and Custody Banks)</t>
  </si>
  <si>
    <t>Greylock Partners (Financial Buyer); GV Management Company, LLC (Financial Buyer); SV Angel (Financial Buyer)</t>
  </si>
  <si>
    <t>Greylock Partners (Financials); GV Management Company, LLC (Financials); SV Angel (Financials)</t>
  </si>
  <si>
    <t>Greylock Partners (United States); GV Management Company, LLC (United States); SV Angel (United States)</t>
  </si>
  <si>
    <t>IQTR1789564773</t>
  </si>
  <si>
    <t>IQTR1770502116</t>
  </si>
  <si>
    <t>Satzmedia Gmbh</t>
  </si>
  <si>
    <t>Satzmedia Gmbh is an application service provider that offers software solutions for e-commerce and content management. The company was formerly known as W &amp; S Systems GmbH. Satzmedia Gmbh was incorporated in 1999 and is based in Hamburg, Germany. The company operates as a subsidiary of SoftwareONE Holding AG.</t>
  </si>
  <si>
    <t>IQTR1770510969</t>
  </si>
  <si>
    <t>Digital Holdings, Inc. (TSE:2389)</t>
  </si>
  <si>
    <t>IQTR1770517869</t>
  </si>
  <si>
    <t>Manatal.Co.Ltd</t>
  </si>
  <si>
    <t>10xF</t>
  </si>
  <si>
    <t>Manatal.Co.Ltd designs and develops a recruitment and onboarding Software-as-a-Service platform by enabling human resources departments and recruitment agencies to source and hire candidates. The company’s platform helps recruiters leverage the latest technologies to streamline their recruitment flow from the sourcing to the onboarding. Its features include software that helps to choose the right candidates, manage your talent pool, strengthen team collaboration, and hire top talent; develops an applicant tracking system (ATS) solution to make recruiting easier; thousands of free and premium job posting channels; an artificial intelligence (AI) recommendation system that leverage all data related to the candidates to create extensive scorecards and utilize both candidate and job information to ease hiring process with dedicated AI-driven recommendations; a recruitment tool that enables to create candidates in one click using their resumes or LinkedIn and enrich their profiles automatically with their social media; a progressive mobile application to access recruitment tools; customize or link career page; and candidate onboarding and placement management services. The company was founded in 2019 and is based in Bangkok, Thailand with an additional office in Singapore.</t>
  </si>
  <si>
    <t>IQTR1770518606</t>
  </si>
  <si>
    <t>All assets of Elements Technology Platforms Ltd</t>
  </si>
  <si>
    <t>Authentise Inc.</t>
  </si>
  <si>
    <t>Elements Technology Platforms Ltd</t>
  </si>
  <si>
    <t>As of February 10, 2022, All assets of Elements Technology Platforms Ltd was acquired by Authentise Inc. All assets of Elements Technology Platforms Ltd comprises business of developing software solutions for the SME manufacturing sector. The asset is located in the United Kingdom.</t>
  </si>
  <si>
    <t>IQTR1770530424</t>
  </si>
  <si>
    <t>PT Brick Teknologi Indonesia</t>
  </si>
  <si>
    <t>Flourish Ventures Services LLC; Better Tomorrow Ventures; Rali Cap; Trihill Capital</t>
  </si>
  <si>
    <t>PT Brick Teknologi Indonesia designs and develops financial application program interface (API) for personalized financial products. The company offers identity data, account data, transactions, balances, income, liabilities, and assets for personal finance, disbursements, lending, onboarding, business finances, and wealth management. The company was founded in 2020 and is based in Jakarta Selatan, Indonesia.</t>
  </si>
  <si>
    <t>Better Tomorrow Ventures (Asset Management and Custody Banks); Flourish Ventures Services LLC (Asset Management and Custody Banks); Rali Cap (Asset Management and Custody Banks); Trihill Capital (Asset Management and Custody Banks)</t>
  </si>
  <si>
    <t>Better Tomorrow Ventures (Financial Buyer); Flourish Ventures Services LLC (Financial Buyer); Rali Cap (Financial Buyer); Trihill Capital (Financial Buyer)</t>
  </si>
  <si>
    <t>Better Tomorrow Ventures (Financials); Flourish Ventures Services LLC (Financials); Rali Cap (Financials); Trihill Capital (Financials)</t>
  </si>
  <si>
    <t>Better Tomorrow Ventures (United States); Flourish Ventures Services LLC (United States); Rali Cap (United States); Trihill Capital (Singapore)</t>
  </si>
  <si>
    <t>IQTR1770533044</t>
  </si>
  <si>
    <t>ITCloud.ca</t>
  </si>
  <si>
    <t>As of February 10, 2022, ITCloud.ca was acquired by AppDirect, Inc. ITCloud.ca offers supervised and managed cloud backup services for Canadian IT professionals. The company was founded in 2005 and is based in Trois-Rivières, Canada.</t>
  </si>
  <si>
    <t>IQTR1770534508</t>
  </si>
  <si>
    <t>SpotLite360 IOT Solutions, Inc. (CNSX:LITE)</t>
  </si>
  <si>
    <t>CNSX:LITE</t>
  </si>
  <si>
    <t>SpotLite360 IOT Solutions, Inc. operates as a supply chain technology solutions company in Canada and the United States. The company offers software-as-a-service based enterprise tracing, tracking, and collaboration solutions to customers in the pharmaceutical, healthcare, and agriculture industries. Its products include SpotLite360 Collect, a custom designed enterprise wide IoT device infrastructure; SpotLite360 Control Tower, a central enterprise asset management platform; SpotLite360 Verify; SpotLite360 ESG, an enterprise asset tracing and tracking solution to simplify the activation of sustainability and ESG initiatives; and SpotLite360 Connect. The company was formerly known as Spotlite360 Technologies Inc. and changed its name to SpotLite360 IOT Solutions, Inc. in August 2021. SpotLite360 IOT Solutions, Inc. was incorporated in 2014 and is headquartered in Vancouver, Canada.</t>
  </si>
  <si>
    <t>IQTR1770535826</t>
  </si>
  <si>
    <t>COSCREEN, INC.</t>
  </si>
  <si>
    <t>Unusual Ventures</t>
  </si>
  <si>
    <t>COSCREEN, INC. develops a remote collaboration application engineering and agile teams worldwide. The company’s platform enables user and user’s team members to share and edit app windows simultaneously on their joint workspace. The company was incorporated in 2015 and is based in Menlo Park, California. COSCREEN, INC. operates as a subsidiary of Datadog, Inc.</t>
  </si>
  <si>
    <t>IQTR1770542931</t>
  </si>
  <si>
    <t>Deer Management Company, LLC; TCMI Inc.</t>
  </si>
  <si>
    <t>Deer Management Company, LLC (Asset Management and Custody Banks); TCMI Inc. (Asset Management and Custody Banks)</t>
  </si>
  <si>
    <t>Deer Management Company, LLC (Financial Buyer); TCMI Inc. (Financial Buyer)</t>
  </si>
  <si>
    <t>Deer Management Company, LLC (Financials); TCMI Inc. (Financials)</t>
  </si>
  <si>
    <t>Deer Management Company, LLC (United States); TCMI Inc. (United States)</t>
  </si>
  <si>
    <t>IQTR1770544347</t>
  </si>
  <si>
    <t>NetCHB, L.L.C.</t>
  </si>
  <si>
    <t xml:space="preserve">NetCHB, L.L.C. develops an application software for data processing operations of customs brokers. It automates customs filing processes. The company was incorporated in 2004 and is based in Tucson, Arizona. As of February 9, 2022, NetCHB, L.L.C. operates as a subsidiary of The Descartes Systems Group Inc.
</t>
  </si>
  <si>
    <t>IQTR1804183275</t>
  </si>
  <si>
    <t>Garland Tech Inc.</t>
  </si>
  <si>
    <t>TransformITive Inc.</t>
  </si>
  <si>
    <t>Garland Tech Inc. provides IT technology implementation and design. The company is based in Weed, California. As of October 10, 2022, Garland Tech Inc. operates as a subsidiary of TransformITive Inc.</t>
  </si>
  <si>
    <t>IQTR1770548170</t>
  </si>
  <si>
    <t>Inter-IMages, LP</t>
  </si>
  <si>
    <t>Daxko, LLC</t>
  </si>
  <si>
    <t>Inter-IMages, LP, doing business as, Visual Fitness Planner provides customer relationship management (CRM) software that provides built-in automated marketing and sales for the fitness industry. The company provides an educational tool to assist health and fitness professionals. Inter-IMages, LP was founded in 1999 and is based in Fort Worth, Texas. As of February 10, 2022, Inter-IMages, LP operates as a subsidiary of DAXKO LLC.</t>
  </si>
  <si>
    <t>IQTR1770548584</t>
  </si>
  <si>
    <t>Cultino Agrotech Pvt. Ltd.</t>
  </si>
  <si>
    <t>Cultino Agrotech Pvt. Ltd., doing business as, Krishi Network offers agriculture platform for the farmers. The company is based in New Delhi, India.</t>
  </si>
  <si>
    <t>IQTR1804202332</t>
  </si>
  <si>
    <t>EPCon IT-Consulting GmbH</t>
  </si>
  <si>
    <t>GOD Gesellschaft für Organisation und Datenverarbeitung mbH</t>
  </si>
  <si>
    <t>EPCon IT-Consulting GmbH provides IT consulting and professional services for technical recruitment, software development, and managed services. The company offers test and quality management; technology consulting; architectural consulting; and project management and project support services. It serves customers in automotive, financial service, insurance, food, retail, logistics, and pharmaceutical industries. The company was incorporated in 2016 and is based in Minden, Germany. As of October 10, 2022, EPCon IT-Consulting GmbH operates as a subsidiary of GOD Gesellschaft für Organisation und Datenverarbeitung mbH.</t>
  </si>
  <si>
    <t>IQTR1770552043</t>
  </si>
  <si>
    <t>Working Time Solutions Limited</t>
  </si>
  <si>
    <t>Totalmobile Limited</t>
  </si>
  <si>
    <t>Working Time Solutions Limited develops and offers WORKSuite, an application that offers advice, guidance, and operational assistance to businesses and other organisations on management issues, such as corporate strategic and organisational planning, business process re-engineering, change management, marketing objectives and policies; human resource policies, practices, and planning; and production scheduling and control planning. The company was founded in 1994 and is based in Newbury, United Kingdom. As of February 10, 2022, Working Time Solutions Limited operates as a subsidiary of Totalmobile Limited.</t>
  </si>
  <si>
    <t>IQTR1770552341</t>
  </si>
  <si>
    <t>Apostera GmbH</t>
  </si>
  <si>
    <t>Harman International Industries, Incorporated</t>
  </si>
  <si>
    <t>Apostera GmbH develops automotive platform. Its platform provides active safety applications; lane keeping and departure warning, forward/side/rear collision avoidance and, autonomous driving. Apostera GmbH was incorporated in 2017 and is based in Munich, Germany. As of February 10, 2022, Apostera GmbH operates as a subsidiary of Harman International Industries, Incorporated.</t>
  </si>
  <si>
    <t>IQTR1770552382</t>
  </si>
  <si>
    <t>Quote Ninja, Inc.</t>
  </si>
  <si>
    <t>Quote Ninja, Inc., doing business as B2B Ninja, develops and offers an enterprise quoting software solution that provides business-to-business (B2B) ecommerce capabilities for merchants. Quote Ninja, Inc. was founded in 2014 and is based in Houston, Texas. As of February 10, 2022, Quote Ninja, Inc. operates as a subsidiary of BigCommerce Holdings, Inc.</t>
  </si>
  <si>
    <t>IQTR1770554435</t>
  </si>
  <si>
    <t>FordonsData Nordic Aktiebolag</t>
  </si>
  <si>
    <t>FordonsData Nordic Aktiebolag develops of dealer management system and sales support software for the automotive industry in Sweden. The company was founded in 1991 and is based in Lund, Sweden. As of February 10, 2022, FordonsData Nordic Aktiebolag operates as a subsidiary of Imaweb 2000, S.L.</t>
  </si>
  <si>
    <t>IQTR1804233866</t>
  </si>
  <si>
    <t>Benya Technologies</t>
  </si>
  <si>
    <t>Benya Technologies provides ICT infrastructure services. The company is based in Egypt.</t>
  </si>
  <si>
    <t>IQTR1770558838</t>
  </si>
  <si>
    <t>SocialFlow, Inc.</t>
  </si>
  <si>
    <t>Piano, Inc.</t>
  </si>
  <si>
    <t>Gefinor Capital; Rand Capital Corporation (NasdaqCM:RAND); Eastward Capital Partners, LLC.; SoftBank Capital; Cayuga Venture Fund; Fairhaven Capital Partners, LLC</t>
  </si>
  <si>
    <t>SocialFlow, Inc. develops and operates a social media distribution and monetization platform for publishers and media companies. The company’s algorithm releases posts when timing, relevance, and audience are optimized; identifies best performing posts to amplify with advertising; integrates amplified posts into platform-specific advertisement vehicles; establishes a continuous loop of feedback by analyzing responses; and develops new advertising opportunities that extend its client’s reach to segmented audiences. It offers its solutions to brands, publishers, marketers, and agencies to publish their social media content. The company was incorporated in 2009 and is based in New York, New York. As of February 10, 2022, SocialFlow, Inc. operates as a subsidiary of Piano, Inc.</t>
  </si>
  <si>
    <t>Cayuga Venture Fund (United States); Eastward Capital Partners, LLC. (United States); Fairhaven Capital Partners, LLC (United States); Gefinor Capital (United States); Rand Capital Corporation (NasdaqCM:RAND) (United States); SoftBank Capital (United States)</t>
  </si>
  <si>
    <t>IQTR1804327374</t>
  </si>
  <si>
    <t>The Innovation Group Limited</t>
  </si>
  <si>
    <t>BNP Paribas Fortis SA (ENXTBR:017250539); Barclays Bank PLC; J.P. Morgan GT Corporation; Alcentra Capital Corporation; Kartesia Advisor LLP; Unicredit Beteiligungs Gmbh; MeDirect Bank SA/NV; The Governor and Company of the Bank of Ireland; Canada Square Nominees (UK) Limited; Sof Holdings, L.P.</t>
  </si>
  <si>
    <t>The Innovation Group Limited provides business process services, and software solutions to the insurance, fleet, automotive, and property industries. The company offers motor claims process services, such as assessment, claims and collision management, first notice of loss, emergency tow and roadside, incident management, managed repair, motor services online tracking, insurer gateway, insurance and estimation services, as well as subrogation, repair, maintenance, and salvage services; and property claims services comprising claims and subsidence management, property professional, environmental, underground, surveying, and symbility services. It also provides fleet and leasing services; and hosting services, including re-homing of applications, operational support, technical design, and comprehensive data center services for small businesses and multinational organizations. The company’s software solutions comprise Innovation Insurer that includes integrated enterprise-class components for policy management, rating and quoting, claims administration, billing and accounting, reinsurance, business intelligence, Insurer policy, and Insurer Analytics. In addition, it offers Insurer Claims that allows insurers to reduce indemnity spend; lower operational costs; enhance customer service; provide supply chain, catastrophe, and fraud management services, and gather emerging business insights. The Innovation Group Limited was formerly known as Innovation Group plc and changed its name to Innovation Group plc in January 2016. The company was incorporated in 1996 and is based in Whiteley, United Kingdom with additional locations across Africa, Australia, Germany, North America, Poland, South Africa, Spain, and United Kingdom. The Innovation Group Limited operates as a subsidiary of Axios Bidco Limited.</t>
  </si>
  <si>
    <t>Alcentra Capital Corporation (United States); Barclays Bank PLC (United Kingdom); BNP Paribas Fortis SA (ENXTBR:017250539) (Belgium); Canada Square Nominees (UK) Limited (United Kingdom); J.P. Morgan GT Corporation (United States); Kartesia Advisor LLP (United Kingdom); MeDirect Bank SA/NV (Belgium); Sof Holdings, L.P. (United States); The Governor and Company of the Bank of Ireland (Ireland); Unicredit Beteiligungs Gmbh (Germany)</t>
  </si>
  <si>
    <t>IQTR1804329602</t>
  </si>
  <si>
    <t>Sb Italia S.R.L.</t>
  </si>
  <si>
    <t>Argos Wityu Partners S.A.</t>
  </si>
  <si>
    <t>Sb Italia S.R.L. offers digital transformation services. The company was founded in 2004 and is based in Garbagnate Milanese, Italy.</t>
  </si>
  <si>
    <t>IQTR1770562000</t>
  </si>
  <si>
    <t>SAS Custeed</t>
  </si>
  <si>
    <t>SAS Custeed develops and offers a SaaS platform to the automotive industry. The company was incorporated in 2015 and is based in Cachan, France. As of February 10, 2022, SAS Custeed operates as subsidiary of Imaweb 2000, S.L.</t>
  </si>
  <si>
    <t>IQTR1770573480</t>
  </si>
  <si>
    <t>Gravitate Technologies Inc.</t>
  </si>
  <si>
    <t>Gravitate Technologies Inc., doing business as Glimpse, develops a video chat platform. The company was incorporated in 2019 and is based in Palo Alto, California. As of February 10, 2022, Gravitate Technologies Inc. operates as a subsidiary of Gathering Collective, Inc.</t>
  </si>
  <si>
    <t>IQTR1770578675</t>
  </si>
  <si>
    <t>ReverseVision, Inc.</t>
  </si>
  <si>
    <t>ReverseVision, Inc. provides reverse mortgage software solutions for lenders and brokers. It offers reverse mortgage origination suite that supports the reverse mortgage origination process from prospect to selling the loan into the secondary market; and ReverseVision Suite, a collaborative application that manages intra-company and cross-company workflow. The company was incorporated in 1998 and is based in Raleigh, North Carolina. It has locations in Minsk, Belarus. As of February 10, 2022, ReverseVision, Inc. operates as a subsidiary of Constellation Mortgage Solutions Inc.</t>
  </si>
  <si>
    <t>IQTR1770593313</t>
  </si>
  <si>
    <t>drag and bot GmbH</t>
  </si>
  <si>
    <t>KEBA Group AG</t>
  </si>
  <si>
    <t>drag and bot GmbH develops an intuitive web-based software for setup, programming, and operation of industrial robots. The company offers intuitive web-based software with graphical user interface allows unexperienced users to generate a program sequence of reusable function blocks. Its software is enhanced by Wizards that help users to set parameters in an intuitive way, such as movement wizard, trajectory wizard, gripper wizard, and camera wizard; Guides, a step-by-step graphical assistants to create applications; such as de-/palletizing guide and screwing guide; Modules, a software extensions for advanced use-cases with functionalities, such as force and object localization; and Components to support different hardware components. Its software can be used for applications, such as industrial robots in medium-sized businesses, programming industrial robots, force-controlled robot assembly, assembly in automotive, human robot collaboration for riveting, and soldering unit feasible for robot-human interactions. The company was founded in 2016 and is headquartered in Stuttgart, Germany. As of February 10, 2022, drag and bot GmbH operates as a subsidiary of KEBA AG.</t>
  </si>
  <si>
    <t>IQTR1770609767</t>
  </si>
  <si>
    <t>Yoummday GmbH</t>
  </si>
  <si>
    <t>Armira Partners GmbH &amp; Co KG; Project A Ventures GmbH &amp; Co. KG</t>
  </si>
  <si>
    <t>Yoummday GmbH designs and develops an online platform to provide telephone services. The company's platform provides telephony and back- end front-end functionality to configure virtual contact centers. It enables facilitating contact center professionals and clients to have direct access to each other and provides an end-to-end solution for virtual contact centers. The company was founded in 2016 and is based in Munich, Germany.</t>
  </si>
  <si>
    <t>Armira Partners GmbH &amp; Co KG (Asset Management and Custody Banks); Project A Ventures GmbH &amp; Co. KG (Asset Management and Custody Banks)</t>
  </si>
  <si>
    <t>Armira Partners GmbH &amp; Co KG (Financial Buyer); Project A Ventures GmbH &amp; Co. KG (Financial Buyer)</t>
  </si>
  <si>
    <t>Armira Partners GmbH &amp; Co KG (Financials); Project A Ventures GmbH &amp; Co. KG (Financials)</t>
  </si>
  <si>
    <t>Armira Partners GmbH &amp; Co KG (Germany); Project A Ventures GmbH &amp; Co. KG (Germany)</t>
  </si>
  <si>
    <t>IQTR1770610774</t>
  </si>
  <si>
    <t>cofenster GmbH</t>
  </si>
  <si>
    <t>Capnamic Ventures Management GmbH; signals Venture Capital</t>
  </si>
  <si>
    <t>cofenster GmbH develops a professional video production software for companies. It serves marketing, internal and external communication, and human resource markets. The company was founded in 2019 and is based in Hamburg, Germany.</t>
  </si>
  <si>
    <t>Capnamic Ventures Management GmbH (Asset Management and Custody Banks); signals Venture Capital (Asset Management and Custody Banks)</t>
  </si>
  <si>
    <t>Capnamic Ventures Management GmbH (Financial Buyer); signals Venture Capital (Financial Buyer)</t>
  </si>
  <si>
    <t>Capnamic Ventures Management GmbH (Financials); signals Venture Capital (Financials)</t>
  </si>
  <si>
    <t>Capnamic Ventures Management GmbH (Germany); signals Venture Capital (Germany)</t>
  </si>
  <si>
    <t>IQTR1770611909</t>
  </si>
  <si>
    <t>GL Capital Group; Linzhi Tencent Investment Management Co., Ltd.</t>
  </si>
  <si>
    <t>GL Capital Group (Asset Management and Custody Banks); Linzhi Tencent Investment Management Co., Ltd. (Asset Management and Custody Banks)</t>
  </si>
  <si>
    <t>GL Capital Group (Financial Buyer); Linzhi Tencent Investment Management Co., Ltd. (Financial Buyer)</t>
  </si>
  <si>
    <t>GL Capital Group (Financials); Linzhi Tencent Investment Management Co., Ltd. (Financials)</t>
  </si>
  <si>
    <t>GL Capital Group (China); Linzhi Tencent Investment Management Co., Ltd. (China)</t>
  </si>
  <si>
    <t>IQTR1770612438</t>
  </si>
  <si>
    <t>micropsi industries GmbH</t>
  </si>
  <si>
    <t>Merck Ventures B.V.; Project A Ventures GmbH &amp; Co. KG; Metaplanet Holdings OÜ; Ahren Innovation Capital LLP; Vsquared Ventures Management GmbH</t>
  </si>
  <si>
    <t>micropsi industries GmbH, a robotics software company, develops machine learning solutions for robotics and process control. It offers MIRAI, a robot control system for complex assembly tasks that controls robots to perform movements that react to minute changes in the environment with cameras or force sensors. The company’s MIRAI is an AI-based, sensor-driven, real-time robot control system that learns from humans and acts in dynamic environments. micropsi industries GmbH was founded in 2014 and is based in Berlin, Germany.</t>
  </si>
  <si>
    <t>Ahren Innovation Capital LLP (Asset Management and Custody Banks); Merck Ventures B.V. (Asset Management and Custody Banks); Metaplanet Holdings OÜ (Asset Management and Custody Banks); Project A Ventures GmbH &amp; Co. KG (Asset Management and Custody Banks); Vsquared Ventures Management GmbH (Asset Management and Custody Banks)</t>
  </si>
  <si>
    <t>Ahren Innovation Capital LLP (Financial Buyer); Merck Ventures B.V. (Financial Buyer); Metaplanet Holdings OÜ (Financial Buyer); Project A Ventures GmbH &amp; Co. KG (Financial Buyer); Vsquared Ventures Management GmbH (Financial Buyer)</t>
  </si>
  <si>
    <t>Ahren Innovation Capital LLP (Financials); Merck Ventures B.V. (Financials); Metaplanet Holdings OÜ (Financials); Project A Ventures GmbH &amp; Co. KG (Financials); Vsquared Ventures Management GmbH (Financials)</t>
  </si>
  <si>
    <t>Ahren Innovation Capital LLP (United Kingdom); Merck Ventures B.V. (Netherlands); Metaplanet Holdings OÜ (Estonia); Project A Ventures GmbH &amp; Co. KG (Germany); Vsquared Ventures Management GmbH (Germany)</t>
  </si>
  <si>
    <t>IQTR1770613287</t>
  </si>
  <si>
    <t>Vectrix Security, Inc.</t>
  </si>
  <si>
    <t>Vectrix Security, Inc. designs and develops cloud security platform. The company offers cloud security coverage with a marketplace of plug-and-play security tools. It provides a library of security scanners that integrate with SaaS and cloud services. The company was founded in 2020 and is based in San Francisco, California. Vectrix Security, Inc. operates as a subsidiary of Cloudflare, Inc.</t>
  </si>
  <si>
    <t>IQTR1770621421</t>
  </si>
  <si>
    <t>Balanced Health Ventures, Inc.</t>
  </si>
  <si>
    <t>Lux Capital Management, LLC; Primary Venture Management, LLC; The Founders Fund, LLC; Stellation Capital</t>
  </si>
  <si>
    <t>Balanced Health Ventures, Inc. was incorporated in 2020 and is based in New York, New York.</t>
  </si>
  <si>
    <t>Lux Capital Management, LLC (Asset Management and Custody Banks); Primary Venture Management, LLC (Asset Management and Custody Banks); Stellation Capital (Asset Management and Custody Banks); The Founders Fund, LLC (Asset Management and Custody Banks)</t>
  </si>
  <si>
    <t>Lux Capital Management, LLC (Financial Buyer); Primary Venture Management, LLC (Financial Buyer); Stellation Capital (Financial Buyer); The Founders Fund, LLC (Financial Buyer)</t>
  </si>
  <si>
    <t>Lux Capital Management, LLC (Financials); Primary Venture Management, LLC (Financials); Stellation Capital (Financials); The Founders Fund, LLC (Financials)</t>
  </si>
  <si>
    <t>Lux Capital Management, LLC (United States); Primary Venture Management, LLC (United States); Stellation Capital (United States); The Founders Fund, LLC (United States)</t>
  </si>
  <si>
    <t>IQTR1771175943</t>
  </si>
  <si>
    <t>inSellerate, LLC</t>
  </si>
  <si>
    <t>inSellerate, LLC develops and provides a sales automation system for mortgage lending, real estate, sales center, and insurance industries. The company provides cloud-based lead optimization and sales management solutions. Its products include inFlow, a solution for sales force automation and lead management; inSight, a real-time sales dashboard reporting solution; inTouch, an automated personalized email marketing platform; and DATA IE that delivers data insights and leverages that data to enhance borrower engagement. The company was founded in 2012 and is based in Costa Mesa, California.</t>
  </si>
  <si>
    <t>Argentum Group (Asset Management and Custody Banks); First Analysis Corporation (Asset Management and Custody Banks)</t>
  </si>
  <si>
    <t>Argentum Group (Financial Buyer); First Analysis Corporation (Financial Buyer)</t>
  </si>
  <si>
    <t>Argentum Group (Financials); First Analysis Corporation (Financials)</t>
  </si>
  <si>
    <t>IQTR1771208758</t>
  </si>
  <si>
    <t>7shifts Employee Scheduling Software Inc.</t>
  </si>
  <si>
    <t>SoftBank Group Corp., Investment Arm; Enlightened Hospitality Investments Management LLC; Ten Coves Capital, LP</t>
  </si>
  <si>
    <t>7shifts Employee Scheduling Software Inc. provides employee scheduling software for chains and independents to help them streamline operations online. It allows clients to manage their staff from anywhere through a computer, laptop, iPad, or iPhone. The company also offers mobile applications for managers and employees. It serves restaurants/bars, coffee shops, juice bars, and yogurt bars. The company was founded in 2011 and is based in Regina, Canada.</t>
  </si>
  <si>
    <t>Enlightened Hospitality Investments Management LLC (Asset Management and Custody Banks); SoftBank Group Corp., Investment Arm (Asset Management and Custody Banks); Ten Coves Capital, LP (Asset Management and Custody Banks)</t>
  </si>
  <si>
    <t>Enlightened Hospitality Investments Management LLC (Financial Buyer); SoftBank Group Corp., Investment Arm (Financial Buyer); Ten Coves Capital, LP (Financial Buyer)</t>
  </si>
  <si>
    <t>Enlightened Hospitality Investments Management LLC (Financials); SoftBank Group Corp., Investment Arm (Financials); Ten Coves Capital, LP (Financials)</t>
  </si>
  <si>
    <t>Enlightened Hospitality Investments Management LLC (United States); SoftBank Group Corp., Investment Arm (United Kingdom); Ten Coves Capital, LP (United States)</t>
  </si>
  <si>
    <t>IQTR1771274854</t>
  </si>
  <si>
    <t>FoodDocs OÜ</t>
  </si>
  <si>
    <t>Bonnier Ventures; Spring Capital; Forward Venture Capital B.V.; United Angels VC; Specialist VC</t>
  </si>
  <si>
    <t>FoodDocs OÜ provides FoodDocs, a food safety dashboard for food handling companies. Its solution allows users to prepare and manage their production/reselling related documents, such as product descriptions/technical specifications, technological charts, and labelling documents; create digital food safety plan; monitor sheets and delivery notes; upload records of pest control, cleaning plan, equipment maintenance, audits, inspector reports, client complaints, and audits; overview of employees, their medical certificates, hygiene trainings, and validity, as well as activates license/notification with various needed annexes and provides notifications of amendments in legislation. The company was founded in 2017 and is based in Tallinn, Estonia.</t>
  </si>
  <si>
    <t>Bonnier Ventures (Asset Management and Custody Banks); Forward Venture Capital B.V. (Multi-Sector Holdings); Specialist VC (Asset Management and Custody Banks); Spring Capital (Asset Management and Custody Banks); United Angels VC (Asset Management and Custody Banks)</t>
  </si>
  <si>
    <t>Bonnier Ventures (Financial Buyer); Forward Venture Capital B.V. (Financial Buyer); Specialist VC (Financial Buyer); Spring Capital (Financial Buyer); United Angels VC (Financial Buyer)</t>
  </si>
  <si>
    <t>Bonnier Ventures (Financials); Forward Venture Capital B.V. (Financials); Specialist VC (Financials); Spring Capital (Financials); United Angels VC (Financials)</t>
  </si>
  <si>
    <t>Bonnier Ventures (Sweden); Forward Venture Capital B.V. (Netherlands); Specialist VC (Estonia); Spring Capital (Estonia); United Angels VC (Estonia)</t>
  </si>
  <si>
    <t>IQTR1771288989</t>
  </si>
  <si>
    <t>Rubean AG (DB:R1B)</t>
  </si>
  <si>
    <t>DB:R1B</t>
  </si>
  <si>
    <t>Cyclebit Group Ltd</t>
  </si>
  <si>
    <t>Rubean AG, a fintech company, provides software point-of-sale solutions to banks, acquirers, and merchants. The company offers PhonePOS, a contactless payment acceptance solution through smartphones; and GetPAYD, a cashless payment acceptance solution through android-based handheld devices for retail delivery drivers. Rubean AG is based in Munich, Germany.</t>
  </si>
  <si>
    <t>IQTR1771379626</t>
  </si>
  <si>
    <t>Appical B.V.</t>
  </si>
  <si>
    <t>Appical B.V., a cloud software company, provides a mobile platform for employees in the Netherlands and internationally. Its mobile platform enables employees faster productive and increases their engagement with their work, the working environment, and colleagues; allows users to import existing content that is already created; and provides question and evaluation pages, such as word answers, click on target, sorting, matching, assign to group, right order, and more. The company’s platform also provides assignments for everyone varying from business cases to meetings with colleagues; analyzes the engagement of workforce; and enables employees to share their ideas on how to improve the current organization and to share their input with their peers, management, etc. Appical B.V. was founded in 2012 and is based in Amsterdam, the Netherlands. As of February 10, 2022, Appical B.V. operates as a subsidiary of Visma AS.</t>
  </si>
  <si>
    <t>IQTR1771390860</t>
  </si>
  <si>
    <t>Kenoby Soluções em Recursos Humanos S.A.</t>
  </si>
  <si>
    <t>Kenoby Soluções em Recursos Humanos S.A develops a recruitment and selection software. The company offers vacancy management, screening, and talent hiring services. The company was incorporated in 2015 and is based in São Paulo, Brazil.</t>
  </si>
  <si>
    <t>IQTR1771466541</t>
  </si>
  <si>
    <t>OTCPK:CYRN.Q</t>
  </si>
  <si>
    <t>Cyren Ltd., together with its subsidiaries, provides cloud delivered Software-as-a-Service (SaaS) cybersecurity solutions that protect businesses, their employees, and customers against threats from email, files, and the web. It provides Cyren threat detection services, which include email security engine that offers anti-spam inbound and outbound, IP reputation, and virus outbreak detection services; malware detection engine that is used to protect email applications; Web security engine, which is used by customers to provide URL classification for web browser filtering and safe search capabilities; and threat analysis services to detect advanced cyber threats. The company also provides Cyren threat intelligence data products, which include real-time phishing intelligence, malware file intelligence, IP reputation intelligence, malware URL intelligence, and Zombie host intelligence for threat detection, threat hunting, and incident response. In addition, it offers Cyren enterprise email security products, including Cyren Email Security, a cloud-based secure email gateway; and Cyren Inbox Security, an anti-phishing and remediation product for Microsoft 365. The company sells its products through direct and indirect channels, including distributors, value added resellers, and managed service providers to enterprise customers and original equipment manufacturers. It has operations in the United States, Germany, other European countries, the Asia Pacific, Israel, and internationally. The company was formerly known as Commtouch Software Ltd. and changed its name to Cyren Ltd. in January 2014. Cyren Ltd. was incorporated in 1991 and is based in Herzliya, Israel.</t>
  </si>
  <si>
    <t>IQTR1771511178</t>
  </si>
  <si>
    <t>BÚSSOLA DO INVESTIDOR EDUCAÇÃO, SERVIÇOS E INFORMAÇÕES PARA INVESTIDORES LTDA.</t>
  </si>
  <si>
    <t>Soluções de Software Inteligentes Ltda</t>
  </si>
  <si>
    <t>BÚSSOLA DO INVESTIDOR EDUCAÇÃO, SERVIÇOS E INFORMAÇÕES PARA INVESTIDORES LTDA. develops and operates an online fin-tech platform that offers financial information, content, and tools that helps make investment decisions. The company was founded in 2007 and is based in Belo Horizonte, Brazil. As of February 10, 2022, BÚSSOLA DO INVESTIDOR EDUCAÇÃO, SERVIÇOS E INFORMAÇÕES PARA INVESTIDORES LTDA. operates as a subsidiary of Smarttbot.</t>
  </si>
  <si>
    <t>IQTR1771535160</t>
  </si>
  <si>
    <t>Accel Partners; Second Avenue Partners LLC; Delta-v Capital, LLC; UTA Ventures; Maverick Ventures; Mantis Capital Management, LLC</t>
  </si>
  <si>
    <t>FitOn Inc. develops and operates applications that enable users to work out through live and on-demand classes. It offers FitOn, a fitness application that enables users to join classes without any equipment. The company’s application provides classes in the areas of yoga, Pilates, pre- and post-natal, interval training, cardio, dance, and barre. In addition, its services include a live leaderboard, calorie tracking, and the ability to monitor collective stats, photos, and progress. The company was incorporated in 2018 and is based in West Hollywood, California.</t>
  </si>
  <si>
    <t>Accel Partners (Asset Management and Custody Banks); Delta-v Capital, LLC (Asset Management and Custody Banks); Mantis Capital Management, LLC (Asset Management and Custody Banks); Maverick Ventures (Asset Management and Custody Banks); Second Avenue Partners LLC (Asset Management and Custody Banks); UTA Ventures (Asset Management and Custody Banks)</t>
  </si>
  <si>
    <t>Accel Partners (Financial Buyer); Delta-v Capital, LLC (Financial Buyer); Mantis Capital Management, LLC (Financial Buyer); Maverick Ventures (Financial Buyer); Second Avenue Partners LLC (Financial Buyer); UTA Ventures (Financial Buyer)</t>
  </si>
  <si>
    <t>Accel Partners (Financials); Delta-v Capital, LLC (Financials); Mantis Capital Management, LLC (Financials); Maverick Ventures (Financials); Second Avenue Partners LLC (Financials); UTA Ventures (Financials)</t>
  </si>
  <si>
    <t>Accel Partners (United States); Delta-v Capital, LLC (United States); Mantis Capital Management, LLC (United States); Maverick Ventures (United States); Second Avenue Partners LLC (United States); UTA Ventures (United States)</t>
  </si>
  <si>
    <t>IQTR1771574396</t>
  </si>
  <si>
    <t>Twinfinite LLC</t>
  </si>
  <si>
    <t>Gamurs Pty Ltd.</t>
  </si>
  <si>
    <t>Twinfinite, LLC provides review, preview, and cover to video games. The company was founded in 2011 and is based in Miami, Florida. As of February 10, 2022, Twinfinite, LLC operates as a subsidiary of Gamurs Pty Ltd.</t>
  </si>
  <si>
    <t>IQTR1771582893</t>
  </si>
  <si>
    <t>Strider</t>
  </si>
  <si>
    <t>Makers Fund; Scalar Capital Management, LLC; Fabric Ventures Group S.à r.l.; Yield Guild Games; Shima Capital; Sfermion LLC; Iconic Growth Partners, LLC; Euclid Labs, Inc.; 1kx Management Ltd.</t>
  </si>
  <si>
    <t>Strider develops a platform that allows communities to create stories and worlds together. The company was founded in 2021 and is based in New York, New York.</t>
  </si>
  <si>
    <t>1kx Management Ltd. (Asset Management and Custody Banks); Euclid Labs, Inc. (Interactive Media and Services); Fabric Ventures Group S.à r.l. (Asset Management and Custody Banks); Iconic Growth Partners, LLC (Asset Management and Custody Banks); Makers Fund (Asset Management and Custody Banks); Sfermion LLC (Asset Management and Custody Banks); Shima Capital (Asset Management and Custody Banks); Yield Guild Games (Interactive Home Entertainment)</t>
  </si>
  <si>
    <t>1kx Management Ltd. (Financial Buyer); Euclid Labs, Inc. (Strategic Buyer); Fabric Ventures Group S.à r.l. (Financial Buyer); Iconic Growth Partners, LLC (Financial Buyer); Makers Fund (Financial Buyer); Scalar Capital Management, LLC (Financial Buyer); Sfermion LLC (Financial Buyer); Shima Capital (Financial Buyer); Yield Guild Games (Financial Buyer)</t>
  </si>
  <si>
    <t>1kx Management Ltd. (Financials); Euclid Labs, Inc. (Communication Services); Fabric Ventures Group S.à r.l. (Financials); Iconic Growth Partners, LLC (Financials); Makers Fund (Financials); Sfermion LLC (Financials); Shima Capital (Financials); Yield Guild Games (Communication Services)</t>
  </si>
  <si>
    <t>1kx Management Ltd. (Germany); Euclid Labs, Inc. (United States); Fabric Ventures Group S.à r.l. (Luxembourg); Iconic Growth Partners, LLC (United States); Makers Fund (United States); Scalar Capital Management, LLC (United States); Sfermion LLC (United States); Shima Capital (United States); Yield Guild Games (Philippines)</t>
  </si>
  <si>
    <t>IQTR1771588539</t>
  </si>
  <si>
    <t>Tensorwerk Inc.</t>
  </si>
  <si>
    <t>Lightning AI Inc.</t>
  </si>
  <si>
    <t>Tensorwerk Inc. engages in creating building for AI software industry. The company was incorporated in 2019 and is based in Williamsville, New York. As of February 10, 2022, Tensorwerk Inc. operates as a subsidiary of Grid.AI, Inc.</t>
  </si>
  <si>
    <t>IQTR1771753444</t>
  </si>
  <si>
    <t>Esportudo Inc.</t>
  </si>
  <si>
    <t>Vice Ventures Management LLC</t>
  </si>
  <si>
    <t>Esportudo Inc. develops a mobile application for sports information and insights. The company's application offers information and insights for football Brazil, European football, football, basketball, volleyball, Bellator, boxing, UFC, CrossFit, street racing, health/nutrition, bodybuilding, skateboard, surfing, sneakers, futsal, cartole FC, e-sports, and rugby. Esportudo Inc. was founded in 2016 and is based in Boston, Massachusetts.</t>
  </si>
  <si>
    <t>IQTR1771855688</t>
  </si>
  <si>
    <t>Vested Software Inc.</t>
  </si>
  <si>
    <t>Vested Software Inc. develops a digital estate planning software. The company offers eState Planner, a cloud-based planning tool, which provides document generation, weekly webinar, asset calculation, debts calculation, client notes, and expert advisory services. Vested Software Inc. was incorporated in 2017 and is based in Toronto, Canada.</t>
  </si>
  <si>
    <t>IQTR1805365132</t>
  </si>
  <si>
    <t>IA Sports Ventures</t>
  </si>
  <si>
    <t>IQTR1772151447</t>
  </si>
  <si>
    <t>Shuhari Tech Ventures Private Limited</t>
  </si>
  <si>
    <t>Jb Ventures; Collective Ventures Llp</t>
  </si>
  <si>
    <t>Shuhari Tech Ventures Private Limited develops an application for availing small sized personal loans in India. The company offers NIRA, an application which allows consumers to apply for loans digitally and fill a quick in-app form to find out if they qualify or not, as well as enables new borrowers with no CIBIL score to raise loans. It also provides instant cash loan, personal loans, mobile Emi loans, and small loans. Shuhari Tech Ventures Private Limited was incorporated in 2017 and is based in Bengaluru, India.</t>
  </si>
  <si>
    <t>Collective Ventures Llp (Asset Management and Custody Banks); Jb Ventures (Real Estate Development)</t>
  </si>
  <si>
    <t>Collective Ventures Llp (Strategic Buyer); Jb Ventures (Strategic Buyer)</t>
  </si>
  <si>
    <t>Collective Ventures Llp (Financials); Jb Ventures (Real Estate)</t>
  </si>
  <si>
    <t>Collective Ventures Llp (United States); Jb Ventures (India)</t>
  </si>
  <si>
    <t>IQTR1772157076</t>
  </si>
  <si>
    <t>IQTR1772193207</t>
  </si>
  <si>
    <t>FreightFlows, Inc.</t>
  </si>
  <si>
    <t>Launchpad Venture Group, LLC; Newark Venture Partners; SaaS Venture Capital LLC; TecPier GmbH &amp; Co. KG; Allied Venture Partners; Motion Ventures</t>
  </si>
  <si>
    <t>FreightFlows, Inc. provides maritime market intelligence for traders, shippers, owners, and brokers. It develops a data platform to source, synthesize, and analyze current market data that allows customers to optimize operational decision-making and risk management. The company’s platform allows users to explore the market, port, and fleet activity trends; identify vessel availability; identify vessel routes and ETA; and gain visibility into commodity cargoes and trade activities. In addition, it provides market analysis services to trade in futures markets, reduces commercial risk, and hedge against freight rate volatility. The company was incorporated in 2018 and is based in Boston, Massachusetts.</t>
  </si>
  <si>
    <t>Allied Venture Partners (Asset Management and Custody Banks); Launchpad Venture Group, LLC (Asset Management and Custody Banks); Motion Ventures (Asset Management and Custody Banks); Newark Venture Partners (Asset Management and Custody Banks); SaaS Venture Capital LLC (Asset Management and Custody Banks); TecPier GmbH &amp; Co. KG (Asset Management and Custody Banks)</t>
  </si>
  <si>
    <t>Allied Venture Partners (Financial Buyer); Launchpad Venture Group, LLC (Financial Buyer); Motion Ventures (Financial Buyer); Newark Venture Partners (Financial Buyer); SaaS Venture Capital LLC (Financial Buyer); TecPier GmbH &amp; Co. KG (Financial Buyer)</t>
  </si>
  <si>
    <t>Allied Venture Partners (Financials); Launchpad Venture Group, LLC (Financials); Motion Ventures (Financials); Newark Venture Partners (Financials); SaaS Venture Capital LLC (Financials); TecPier GmbH &amp; Co. KG (Financials)</t>
  </si>
  <si>
    <t>Allied Venture Partners (Canada); Launchpad Venture Group, LLC (United States); Motion Ventures (Singapore); Newark Venture Partners (United States); SaaS Venture Capital LLC (United States); TecPier GmbH &amp; Co. KG (Germany)</t>
  </si>
  <si>
    <t>IQTR1772565141</t>
  </si>
  <si>
    <t>IQTR1772869151</t>
  </si>
  <si>
    <t>SoraFinance, Inc.</t>
  </si>
  <si>
    <t>Peterson Ventures, LLC; Endurance Companies, LLC; New Era Capital Partners; Launchpad Capital; Fairbridge Park Management LLC; Tubbs Ventures</t>
  </si>
  <si>
    <t>SoraFinance, Inc. operates sora, a finance tool that provides lowest possible cost of debt and helps families obtain their personalized rates for new or current mortgage, auto, and student loans. The company was founded in 2021 and is based in San Francisco, California.</t>
  </si>
  <si>
    <t>Endurance Companies, LLC (Research and Consulting Services); Fairbridge Park Management LLC (Asset Management and Custody Banks); Launchpad Capital (Asset Management and Custody Banks); New Era Capital Partners (Asset Management and Custody Banks); Peterson Ventures, LLC (Asset Management and Custody Banks); Tubbs Ventures (Asset Management and Custody Banks)</t>
  </si>
  <si>
    <t>Endurance Companies, LLC (Strategic Buyer); Fairbridge Park Management LLC (Financial Buyer); Launchpad Capital (Financial Buyer); New Era Capital Partners (Financial Buyer); Peterson Ventures, LLC (Financial Buyer); Tubbs Ventures (Financial Buyer)</t>
  </si>
  <si>
    <t>Endurance Companies, LLC (Industrials); Fairbridge Park Management LLC (Financials); Launchpad Capital (Financials); New Era Capital Partners (Financials); Peterson Ventures, LLC (Financials); Tubbs Ventures (Financials)</t>
  </si>
  <si>
    <t>Endurance Companies, LLC (United States); Fairbridge Park Management LLC (United States); Launchpad Capital (United States); New Era Capital Partners (Israel); Peterson Ventures, LLC (United States); Tubbs Ventures (United States)</t>
  </si>
  <si>
    <t>IQTR1773122415</t>
  </si>
  <si>
    <t>IQTR1773186435</t>
  </si>
  <si>
    <t>IQTR1773286669</t>
  </si>
  <si>
    <t>DUCKT</t>
  </si>
  <si>
    <t>ACTON, INC.</t>
  </si>
  <si>
    <t>DUCKT develops and operates docking, locking, and charging infrastructure solutions. The company provides mobility as a service application. DUCKT was founded in 2019 and is based in Tallinn, Estonia. As of February 10, 2022, DUCKT operates as a subsidiary of ACTON, INC.</t>
  </si>
  <si>
    <t>IQTR1777134361</t>
  </si>
  <si>
    <t>Nudge Security, Inc.</t>
  </si>
  <si>
    <t>ForgePoint Capital Management, LLC; Ballistic Ventures Alpha LLC</t>
  </si>
  <si>
    <t>Nudge Security, Inc. offers cybersecurity services. The company was incorporated in 2020 and is headquartered in Las Vegas, Nevada.</t>
  </si>
  <si>
    <t>Ballistic Ventures Alpha LLC (Asset Management and Custody Banks); ForgePoint Capital Management, LLC (Asset Management and Custody Banks)</t>
  </si>
  <si>
    <t>Ballistic Ventures Alpha LLC (Financial Buyer); ForgePoint Capital Management, LLC (Financial Buyer)</t>
  </si>
  <si>
    <t>Ballistic Ventures Alpha LLC (Financials); ForgePoint Capital Management, LLC (Financials)</t>
  </si>
  <si>
    <t>Ballistic Ventures Alpha LLC (United States); ForgePoint Capital Management, LLC (United States)</t>
  </si>
  <si>
    <t>IQTR1805653514</t>
  </si>
  <si>
    <t>Verus Solutions Ltd</t>
  </si>
  <si>
    <t>Fresh Mango Technologies (UK) Ltd</t>
  </si>
  <si>
    <t>Verus Solutions Ltd offers IT consulting and security services. The company was incorporated in 2013 and is based in Gargrave, United Kingdom. Verus Solutions Ltd operates as a subsidiary of Fresh Mango Technologies UK.</t>
  </si>
  <si>
    <t>IQTR1787490466</t>
  </si>
  <si>
    <t>Pi Labs (Manager) Limited</t>
  </si>
  <si>
    <t>IQTR1787852372</t>
  </si>
  <si>
    <t>Ground Up Software Limited</t>
  </si>
  <si>
    <t>Ground Up Software Limited, trading as Livecosts.com, develops LiveCosts, a construction cost management software. The company’s software provides projects dashboard, suppliers tracking, pricing catalogue, and site application functions. It serves builders, sub-contractors, developers, quantity surveyors, civil contractors, and field service individuals. The company was founded in 2018 and is based in Dublin, Ireland.</t>
  </si>
  <si>
    <t>IQTR1791987995</t>
  </si>
  <si>
    <t>Phaidra, Inc.</t>
  </si>
  <si>
    <t>Section 32, LLC; Flying Fish Management, LLC; Starshot Capital B.V.; Ahren Innovation Capital LLP; Helen Ventures; Character Capital LLC</t>
  </si>
  <si>
    <t>Phaidra, Inc. designs and develops artificial intelligence solutions to optimize industrial facilities. The company was incorporated in 2019 and is based in Seattle, Washington.</t>
  </si>
  <si>
    <t>Ahren Innovation Capital LLP (Asset Management and Custody Banks); Character Capital LLC (Asset Management and Custody Banks); Flying Fish Management, LLC (Asset Management and Custody Banks); Helen Ventures (Asset Management and Custody Banks); Section 32, LLC (Asset Management and Custody Banks); Starshot Capital B.V. (Asset Management and Custody Banks)</t>
  </si>
  <si>
    <t>Ahren Innovation Capital LLP (Financial Buyer); Character Capital LLC (Financial Buyer); Flying Fish Management, LLC (Financial Buyer); Helen Ventures (Financial Buyer); Section 32, LLC (Financial Buyer); Starshot Capital B.V. (Strategic Buyer)</t>
  </si>
  <si>
    <t>Ahren Innovation Capital LLP (Financials); Character Capital LLC (Financials); Flying Fish Management, LLC (Financials); Helen Ventures (Financials); Section 32, LLC (Financials); Starshot Capital B.V. (Financials)</t>
  </si>
  <si>
    <t>Ahren Innovation Capital LLP (United Kingdom); Character Capital LLC (United States); Flying Fish Management, LLC (United States); Helen Ventures (Finland); Section 32, LLC (United States); Starshot Capital B.V. (Netherlands)</t>
  </si>
  <si>
    <t>IQTR1839053411</t>
  </si>
  <si>
    <t>Tillable, Inc</t>
  </si>
  <si>
    <t>Tillable, Inc develops and offers a real estate and farm management platform to connect landowners and growers. The company's platform is used in the farmland rental market for optimizing returns for landowners and helping farmers access land to expand operations. It also develops its own mobile application. The company was incorporated in 2017 and is based in Chicago, Illinois.</t>
  </si>
  <si>
    <t>IQTR1846316558</t>
  </si>
  <si>
    <t>Humanode</t>
  </si>
  <si>
    <t>Republic Capital Adviser LLC</t>
  </si>
  <si>
    <t>Humanode operates as a crypto-biometric network that brings sybil resistance and governance models to the crypto industry using private biometric technology. The company was founded in 2020 and is based in Batumi, Georgia.</t>
  </si>
  <si>
    <t>IQTR1848183458</t>
  </si>
  <si>
    <t>The Garage Syndicate Management LLC</t>
  </si>
  <si>
    <t>IQTR1854065715</t>
  </si>
  <si>
    <t>SatSure Analytics India Pvt Ltd</t>
  </si>
  <si>
    <t>Housing Development Finance Corporation Limited; ICICI Bank Limited (NSEI:ICICIBANK); Kotak Mahindra Bank Limited (BSE:500247); Omidyar Network Services LLC; Baring Private Equity Partners (India) Ltd.; IndigoEdge Management Consultancy Pvt. Ltd.; TransUnion (NYSE:TRU); Promus Venture Management, LLC; xto10x Technologies Pvt Ltd; Force Ventures LLP</t>
  </si>
  <si>
    <t>SatSure Analytics India Pvt Ltd designs and develops solutions for various markets where intelligence derived from space data forms. It offers a platform that combines satellite imagery with weather, IoT, social and economic datasets, and others to generate actionable insights. The company offers its solutions for agriculture, banking, financial services and insurance, infrastructure, climate change, and defense and aviation sectors. SatSure Analytics India Private Limited was incorporated in 2017 and is based in Bengaluru, India.</t>
  </si>
  <si>
    <t>Baring Private Equity Partners (India) Ltd. (Asset Management and Custody Banks); Force Ventures LLP (Asset Management and Custody Banks); Housing Development Finance Corporation Limited (Diversified Financial Services); ICICI Bank Limited (NSEI:ICICIBANK) (Diversified Banks); IndigoEdge Management Consultancy Pvt. Ltd. (Investment Banking and Brokerage); Kotak Mahindra Bank Limited (BSE:500247) (Diversified Banks); Omidyar Network Services LLC (Asset Management and Custody Banks); Promus Venture Management, LLC (Asset Management and Custody Banks); TransUnion (NYSE:TRU) (Research and Consulting Services); xto10x Technologies Pvt Ltd (Application Software)</t>
  </si>
  <si>
    <t>Baring Private Equity Partners (India) Ltd. (Financial Buyer); Force Ventures LLP (Financial Buyer); Housing Development Finance Corporation Limited (Strategic Buyer); ICICI Bank Limited (NSEI:ICICIBANK) (Strategic Buyer); IndigoEdge Management Consultancy Pvt. Ltd. (Strategic Buyer); Kotak Mahindra Bank Limited (BSE:500247) (Strategic Buyer); Omidyar Network Services LLC (Financial Buyer); Promus Venture Management, LLC (Financial Buyer); TransUnion (NYSE:TRU) (Strategic Buyer); xto10x Technologies Pvt Ltd (Strategic Buyer)</t>
  </si>
  <si>
    <t>Baring Private Equity Partners (India) Ltd. (Financials); Force Ventures LLP (Financials); Housing Development Finance Corporation Limited (Financials); ICICI Bank Limited (NSEI:ICICIBANK) (Financials); IndigoEdge Management Consultancy Pvt. Ltd. (Financials); Kotak Mahindra Bank Limited (BSE:500247) (Financials); Omidyar Network Services LLC (Financials); Promus Venture Management, LLC (Financials); TransUnion (NYSE:TRU) (Industrials); xto10x Technologies Pvt Ltd (Information Technology)</t>
  </si>
  <si>
    <t>Baring Private Equity Partners (India) Ltd. (India); Force Ventures LLP (India); Housing Development Finance Corporation Limited (India); ICICI Bank Limited (NSEI:ICICIBANK) (India); IndigoEdge Management Consultancy Pvt. Ltd. (India); Kotak Mahindra Bank Limited (BSE:500247) (India); Omidyar Network Services LLC (India); Promus Venture Management, LLC (United States); TransUnion (NYSE:TRU) (United States); xto10x Technologies Pvt Ltd (India)</t>
  </si>
  <si>
    <t>IQTR1684552609</t>
  </si>
  <si>
    <t>Flock Homes, Inc.</t>
  </si>
  <si>
    <t>Primary Venture Management, LLC; Human Capital, LLC; Andreessen Horowitz LLC; BoxGroup Services, LLC; Susa Ventures Management, LLC; 1Sharpe Ventures</t>
  </si>
  <si>
    <t>Flock Homes, Inc. develops and operates a platform that allows owners to convert rental properties into shares in a managed portfolio of homes to optimize ownership and performance. It offers a platform that to determine the fair market price of the house; helps owners retain all the benefits of real estate ownership without any of the burdens by offering a seamless exit to owning shares in a managed portfolio of houses; and tracks the investment. The company was incorporated in 2020 and is based in Denver, Colorado.</t>
  </si>
  <si>
    <t>1Sharpe Ventures (Asset Management and Custody Banks); Andreessen Horowitz LLC (Asset Management and Custody Banks); BoxGroup Services, LLC (Asset Management and Custody Banks); Human Capital, LLC (Human Resource and Employment Services); Primary Venture Management, LLC (Asset Management and Custody Banks); Susa Ventures Management, LLC (Asset Management and Custody Banks)</t>
  </si>
  <si>
    <t>1Sharpe Ventures (Financial Buyer); Andreessen Horowitz LLC (Financial Buyer); BoxGroup Services, LLC (Financial Buyer); Human Capital, LLC (Strategic Buyer); Primary Venture Management, LLC (Financial Buyer); Susa Ventures Management, LLC (Financial Buyer)</t>
  </si>
  <si>
    <t>1Sharpe Ventures (Financials); Andreessen Horowitz LLC (Financials); BoxGroup Services, LLC (Financials); Human Capital, LLC (Industrials); Primary Venture Management, LLC (Financials); Susa Ventures Management, LLC (Financials)</t>
  </si>
  <si>
    <t>1Sharpe Ventures (United States); Andreessen Horowitz LLC (United States); BoxGroup Services, LLC (United States); Human Capital, LLC (United States); Primary Venture Management, LLC (United States); Susa Ventures Management, LLC (United States)</t>
  </si>
  <si>
    <t>IQTR1770290745</t>
  </si>
  <si>
    <t>Globis Capital Partners Co., Ltd.; GMO Venture Partners, Inc.; DNX Ventures, LLC; Prime Partners, Inc.</t>
  </si>
  <si>
    <t>DNX Ventures, LLC (Asset Management and Custody Banks); Globis Capital Partners Co., Ltd. (Asset Management and Custody Banks); GMO Venture Partners, Inc. (Asset Management and Custody Banks); Prime Partners, Inc. (Asset Management and Custody Banks)</t>
  </si>
  <si>
    <t>DNX Ventures, LLC (Financial Buyer); Globis Capital Partners Co., Ltd. (Financial Buyer); GMO Venture Partners, Inc. (Financial Buyer); Prime Partners, Inc. (Financial Buyer)</t>
  </si>
  <si>
    <t>DNX Ventures, LLC (Financials); Globis Capital Partners Co., Ltd. (Financials); GMO Venture Partners, Inc. (Financials); Prime Partners, Inc. (Financials)</t>
  </si>
  <si>
    <t>DNX Ventures, LLC (United States); Globis Capital Partners Co., Ltd. (Japan); GMO Venture Partners, Inc. (Japan); Prime Partners, Inc. (Japan)</t>
  </si>
  <si>
    <t>IQTR1815055591</t>
  </si>
  <si>
    <t>Maaloomatiia Arabian Gulf Trading L.L.C.</t>
  </si>
  <si>
    <t>Midis Group</t>
  </si>
  <si>
    <t>Maaloomatiia Arabian Gulf Trading L.L.C. provides data consulting, data engineering, business intelligence, and data monetization services. The company was founded in 2010 and is based in Dubai, United Arab Emirates. As of October 10, 2022, Maaloomatiia Arabian Gulf Trading L.L.C. operates as a subsidiary of Midis Group.</t>
  </si>
  <si>
    <t>IQTR1770300181</t>
  </si>
  <si>
    <t>Eight Roads Ventures Japan; Beenext Pte. Ltd.</t>
  </si>
  <si>
    <t>Beenext Pte. Ltd. (Asset Management and Custody Banks); Eight Roads Ventures Japan (Asset Management and Custody Banks)</t>
  </si>
  <si>
    <t>Beenext Pte. Ltd. (Financial Buyer); Eight Roads Ventures Japan (Financial Buyer)</t>
  </si>
  <si>
    <t>Beenext Pte. Ltd. (Financials); Eight Roads Ventures Japan (Financials)</t>
  </si>
  <si>
    <t>Beenext Pte. Ltd. (Singapore); Eight Roads Ventures Japan (Japan)</t>
  </si>
  <si>
    <t>IQTR1770306204</t>
  </si>
  <si>
    <t>Hexagram FinTech Pvt. Ltd.</t>
  </si>
  <si>
    <t>KFin Technologies Limited (NSEI:KFINTECH)</t>
  </si>
  <si>
    <t>Hexagram FinTech Pvt. Ltd. develops fund accounting and reconciliation software. The company was founded in 2012 and is based in Bengaluru, India. As of February 7, 2022, Hexagram FinTech Pvt. Ltd. operates as a subsidiary of KFin Technologies Limited.</t>
  </si>
  <si>
    <t>IQTR1770330891</t>
  </si>
  <si>
    <t>Dealer SafeGuard Solutions LLC</t>
  </si>
  <si>
    <t>Dealer SafeGuard Solutions LLC develops and provides digital compliance enforcement platform for the automotive industry. The company offers front-end compliance platform that incorporates education, certification, execution, inspection, and remediation solutions. Dealer SafeGuard Solutions LLC was founded in 2008 and is headquartered in McKinney, Texas. As of February 9, 2022, Dealer SafeGuard Solutions LLC operates as a subsidiary of Credit Bureau Connection, Inc.</t>
  </si>
  <si>
    <t>IQTR1770352636</t>
  </si>
  <si>
    <t>Cosuno Ventures GmbH</t>
  </si>
  <si>
    <t>Spark Capital Partners, LLC; Cherry Ventures Management GmbH; Avenir Management Company, LLC</t>
  </si>
  <si>
    <t>Cosuno Ventures GmbH develops and offers an online platform for procurement and subcontractor management in the construction industry. Its features include sending requests for proposal to subcontractors with only one click, receiving digital bids even from analog subcontractors, keeping track of the bidding progress at any time, comparing all offer briefly, automating the certificate management process, historical analysis, automatic reminders for subcontractors, share documents, invite external partners, favor subcontractors, user management, and team agreement. The company serves general contractors, property developers, architects, and subcontractors. Cosuno Ventures GmbH was incorporated in 2018 and is headquartered in Berlin, Germany.</t>
  </si>
  <si>
    <t>Avenir Management Company, LLC (Asset Management and Custody Banks); Cherry Ventures Management GmbH (Asset Management and Custody Banks); Spark Capital Partners, LLC (Asset Management and Custody Banks)</t>
  </si>
  <si>
    <t>Avenir Management Company, LLC (Financial Buyer); Cherry Ventures Management GmbH (Financial Buyer); Spark Capital Partners, LLC (Financial Buyer)</t>
  </si>
  <si>
    <t>Avenir Management Company, LLC (Financials); Cherry Ventures Management GmbH (Financials); Spark Capital Partners, LLC (Financials)</t>
  </si>
  <si>
    <t>Avenir Management Company, LLC (United States); Cherry Ventures Management GmbH (Germany); Spark Capital Partners, LLC (United States)</t>
  </si>
  <si>
    <t>IQTR1770353389</t>
  </si>
  <si>
    <t>Vicarius Ltd.</t>
  </si>
  <si>
    <t>Jerusalem Venture Partners; AllegisCyber Capital; AlleyCorp</t>
  </si>
  <si>
    <t>Vicarius Ltd. develops a platform that provides cyber security threat solutions and protects applications and software. The company offers Topia, a platform that identifies, assesses, and monitors all incoming and outgoing traffics and prevent from hackers. Its solution protects cloud applications and provides security for applications. Vicarius Ltd. was founded in 2016 and is based in Jerusalem, Israel.</t>
  </si>
  <si>
    <t>AllegisCyber Capital (Asset Management and Custody Banks); AlleyCorp (Asset Management and Custody Banks); Jerusalem Venture Partners (Asset Management and Custody Banks)</t>
  </si>
  <si>
    <t>AllegisCyber Capital (Financial Buyer); AlleyCorp (Financial Buyer); Jerusalem Venture Partners (Financial Buyer)</t>
  </si>
  <si>
    <t>AllegisCyber Capital (Financials); AlleyCorp (Financials); Jerusalem Venture Partners (Financials)</t>
  </si>
  <si>
    <t>AllegisCyber Capital (United States); AlleyCorp (United States); Jerusalem Venture Partners (Israel)</t>
  </si>
  <si>
    <t>IQTR1770353516</t>
  </si>
  <si>
    <t>Safekeep Inc.</t>
  </si>
  <si>
    <t>CCC Intelligent Solutions Holdings Inc. (NasdaqGS:CCCS)</t>
  </si>
  <si>
    <t>Safekeep, Inc. designs and develops an AI enterprise platform for the subrogation of claims management technology that leverages AI to improve subrogation management across auto, property, workers' comp, and other insurance lines of business. The company was incorporated in 2019 and is based in New York, New York. As of February 8, 2022, Safekeep, Inc. operates as a subsidiary of CCC Intelligent Solutions Holdings Inc.</t>
  </si>
  <si>
    <t>IQTR1770355306</t>
  </si>
  <si>
    <t>Scandit AG</t>
  </si>
  <si>
    <t>Warburg Pincus LLC; Kreos Capital Management (UK) Limited; Schneider Electric S.E. (ENXTPA:SU); NGP Management Oy; Atomico Investment Holdings Limited; Swisscom Ventures; GV Management Company, LLC; Sony Ventures Corporation; G2VP, LLC; Forestay Capital SA</t>
  </si>
  <si>
    <t>Scandit AG develops barcode scanning software solutions. It offers Scandit Keyboard Wedge, an enterprise-grade barcode scanning application to perform class barcode scanning with mobile devices; Barcode Scanner SDK for the Web to add barcode scanning to websites and to access enterprise grade barcode scanning via the browser; and The Enterprise Browser that enables to add enterprise-grade camera-based barcode scanning to any new or existing browser-based application. The company also offers MatrixScan that speeds barcode, text, and image recognition processes for retail and logistics; mobile cases for barcode scanning; and Barcode Scanner SDK that transforms smartphones, tablets, and wearable devices into enterprise-grade barcode scanning and data capture tools for consumers and employees. It also offers ShelfView, a smart data capture and analytics solution that enables real-time shelf visibility in store operations; and smart data capture solutions, such as Barcode Scanning, Text Recognition, ID Scanning, Augmented Reality, MatrixScan, and Software for OEM Devices. The company offers its products for various industries, such as retail, post, parcel and express, air travel, field service, supply chain logistics, manufacturing, healthcare, government, and other industries. The company was founded in 2009 and is based in Zurich, Switzerland with additional office locations in San Francisco, California; Boston, Massachusetts; London, United Kingdom; Warsaw, Poland; Tampere, Finland; and Shibuya, Japan.</t>
  </si>
  <si>
    <t>Atomico Investment Holdings Limited (Asset Management and Custody Banks); Forestay Capital SA (Asset Management and Custody Banks); G2VP, LLC (Asset Management and Custody Banks); GV Management Company, LLC (Asset Management and Custody Banks); Kreos Capital Management (UK) Limited (Asset Management and Custody Banks); NGP Management Oy (Asset Management and Custody Banks); Schneider Electric S.E. (ENXTPA:SU) (Electrical Components and Equipment); Sony Ventures Corporation (Asset Management and Custody Banks); Swisscom Ventures (Asset Management and Custody Banks); Warburg Pincus LLC (Asset Management and Custody Banks)</t>
  </si>
  <si>
    <t>Atomico Investment Holdings Limited (Financial Buyer); Forestay Capital SA (Financial Buyer); G2VP, LLC (Financial Buyer); GV Management Company, LLC (Financial Buyer); Kreos Capital Management (UK) Limited (Financial Buyer); NGP Management Oy (Financial Buyer); Schneider Electric S.E. (ENXTPA:SU) (Strategic Buyer); Sony Ventures Corporation (Financial Buyer); Swisscom Ventures (Financial Buyer); Warburg Pincus LLC (Financial Buyer)</t>
  </si>
  <si>
    <t>Atomico Investment Holdings Limited (Financials); Forestay Capital SA (Financials); G2VP, LLC (Financials); GV Management Company, LLC (Financials); Kreos Capital Management (UK) Limited (Financials); NGP Management Oy (Financials); Schneider Electric S.E. (ENXTPA:SU) (Industrials); Sony Ventures Corporation (Financials); Swisscom Ventures (Financials); Warburg Pincus LLC (Financials)</t>
  </si>
  <si>
    <t>Atomico Investment Holdings Limited (United Kingdom); Forestay Capital SA (Switzerland); G2VP, LLC (United States); GV Management Company, LLC (United States); Kreos Capital Management (UK) Limited (United Kingdom); NGP Management Oy (United States); Schneider Electric S.E. (ENXTPA:SU) (France); Sony Ventures Corporation (Japan); Swisscom Ventures (Switzerland); Warburg Pincus LLC (United States)</t>
  </si>
  <si>
    <t>IQTR1770358802</t>
  </si>
  <si>
    <t>xto10x Technologies Pvt Ltd</t>
  </si>
  <si>
    <t>xto10x Technologies Pvt Ltd operates as a SaaS-based consultancy firm. The company was incorporated in 2018 and is based in Bengaluru, India.</t>
  </si>
  <si>
    <t>IQTR1770358964</t>
  </si>
  <si>
    <t>Publiq, LLC</t>
  </si>
  <si>
    <t>Springbrook Holding Company, LLC</t>
  </si>
  <si>
    <t>RedSail Technologies, LLC</t>
  </si>
  <si>
    <t>Publiq Software provides comprehensive software solutions for municipalities, counties, and utility districts. Their suite of applications includes utility billing, property tax management, and accounting software, which enable accurate calculation, collection, and distribution of funds, as well as effective budget management. The company aims to help these organizations work seamlessly and build stronger communities.</t>
  </si>
  <si>
    <t>IQTR1770359822</t>
  </si>
  <si>
    <t>Noragh Analytics, Inc</t>
  </si>
  <si>
    <t>Ankura Consulting Group, LLC</t>
  </si>
  <si>
    <t>Noragh Analytics, Inc designs and develops real-time analytics software. It offers TAC, a software to control, manage, analyze, share, and act on volumes of information. It caters to US government and Fortune 50 companies. The company is based in Westport, Connecticut. As of February 9, 2022, Noragh Analytics, Inc operates as a subsidiary of Ankura Consulting Group, LLC.</t>
  </si>
  <si>
    <t>IQTR1820006044</t>
  </si>
  <si>
    <t>appmotion GmbH</t>
  </si>
  <si>
    <t>MYTY Group AG</t>
  </si>
  <si>
    <t>appmotion GmbH, a consulting and development studio, develops and offers digital products and services. The company was founded in 2011 and is headquartered in Hamburg, Germany. As of October 10, 2022, appmotion GmbH operates as a subsidiary of MYTY Group AG.</t>
  </si>
  <si>
    <t>IQTR1770363799</t>
  </si>
  <si>
    <t>HacWare, Inc.</t>
  </si>
  <si>
    <t>Elevate Capital; Chai Angels LP; 2.0 Ventures</t>
  </si>
  <si>
    <t>HacWare, Inc. designs and develops artificial intelligence-based software that identifies the employees that are most likely to be hacked based on their habits. Its products automate sending intelligent messages to the employees to simulate an email hack. It also offers real-time analytics and training recommendations on email security. HacWare, Inc. was incorporated in 2017 and is based in Brooklyn, New York with an additional office in Dallas, Texas.</t>
  </si>
  <si>
    <t>2.0 Ventures (Asset Management and Custody Banks); Chai Angels LP (Asset Management and Custody Banks); Elevate Capital (Asset Management and Custody Banks)</t>
  </si>
  <si>
    <t>2.0 Ventures (Financial Buyer); Chai Angels LP (Financial Buyer); Elevate Capital (Financial Buyer)</t>
  </si>
  <si>
    <t>2.0 Ventures (Financials); Chai Angels LP (Financials); Elevate Capital (Financials)</t>
  </si>
  <si>
    <t>2.0 Ventures (United States); Chai Angels LP (United States); Elevate Capital (United States)</t>
  </si>
  <si>
    <t>IQTR1770405562</t>
  </si>
  <si>
    <t>Software Application Division of Trilix Marketing Group, Inc.</t>
  </si>
  <si>
    <t>Blackburn Labs</t>
  </si>
  <si>
    <t>Trilix Marketing Group, Inc.</t>
  </si>
  <si>
    <t>As of March 1, 2022, Software Application Division of Trilix Marketing Group, Inc. was acquired by Blackburn Labs. Software Application Division of Trilix Marketing Group, Inc. comprises software application division. The asset is located in the United States.</t>
  </si>
  <si>
    <t>IQTR1830956200</t>
  </si>
  <si>
    <t>Granite Computer Solutions, Inc.</t>
  </si>
  <si>
    <t>Granite Computer Solutions, Inc. provides managed services and information technology (IT) solutions. The company was founded in 1990 and is based in Tempe, Arizona. As of July 8, 2022, Granite Computer Solutions, Inc. operates as a subsidiary of Intelligent Technical Solutions.</t>
  </si>
  <si>
    <t>IQTR1770410441</t>
  </si>
  <si>
    <t>Starton</t>
  </si>
  <si>
    <t>Speedinvest GmbH; Kima Ventures SAS; Ledger SAS; daphni SAS</t>
  </si>
  <si>
    <t>Starton develops an API-platform, which enables to connect any application to blockchains. The company was incorporated in 2020 and is based in Paris, France.</t>
  </si>
  <si>
    <t>daphni SAS (Asset Management and Custody Banks); Kima Ventures SAS (Asset Management and Custody Banks); Ledger SAS (Technology Hardware, Storage and Peripherals); Speedinvest GmbH (Asset Management and Custody Banks)</t>
  </si>
  <si>
    <t>daphni SAS (Financial Buyer); Kima Ventures SAS (Financial Buyer); Ledger SAS (Strategic Buyer); Speedinvest GmbH (Financial Buyer)</t>
  </si>
  <si>
    <t>daphni SAS (Financials); Kima Ventures SAS (Financials); Ledger SAS (Information Technology); Speedinvest GmbH (Financials)</t>
  </si>
  <si>
    <t>daphni SAS (France); Kima Ventures SAS (France); Ledger SAS (France); Speedinvest GmbH (Austria)</t>
  </si>
  <si>
    <t>IQTR1770414815</t>
  </si>
  <si>
    <t>Aspel de México, S.A. de C.V.</t>
  </si>
  <si>
    <t>Informatica Y Gestión S.A.</t>
  </si>
  <si>
    <t>Aspel de México, S.A. de C.V. develops and commercializes customized administrative, fiscal and accounting software solutions. The company is based in Mexico City, Mexico. As of February 9, 2022, Aspel de México, S.A. de C.V. operates as a subsidiary of Informatica Y Gestión S.A.</t>
  </si>
  <si>
    <t>IQTR1770441634</t>
  </si>
  <si>
    <t>BSE:512379</t>
  </si>
  <si>
    <t>Gazala Constructions Pvt Ltd; Krystalklear Properties Private Limited; lntexCommosales LLP; Litex Traders Llp; Sanskruti Commotrade LLP; Avantika Commosales LLP; Kamla Multitrade LLP; Gujarish Tradewing LLP; Kittu Commosales LLP</t>
  </si>
  <si>
    <t>Cressanda Railway Solutions Limited provides software, digital media, and information technology (IT) enabled services. The company offers artificial intelligence, machine learning, data security, financial technology, automation, data science, and healthcare technology related services. It serves transportation, education, livelihood, financial services, and healthcare sectors. The company was formerly known as Cressanda Solutions Limited and changed its name to Cressanda Railway Solutions Limited in December 2023. Cressanda Railway Solutions Limited was incorporated in 1985 and is based in Mumbai, India.</t>
  </si>
  <si>
    <t>Gazala Constructions Pvt Ltd (Construction and Engineering)</t>
  </si>
  <si>
    <t>Avantika Commosales LLP (Strategic Buyer); Gazala Constructions Pvt Ltd (Strategic Buyer); Gujarish Tradewing LLP (Strategic Buyer); Kamla Multitrade LLP (Strategic Buyer); Kittu Commosales LLP (Strategic Buyer); Krystalklear Properties Private Limited (Strategic Buyer); Litex Traders Llp (Strategic Buyer); lntexCommosales LLP (Strategic Buyer); Sanskruti Commotrade LLP (Strategic Buyer)</t>
  </si>
  <si>
    <t>Gazala Constructions Pvt Ltd (Industrials)</t>
  </si>
  <si>
    <t>Avantika Commosales LLP (India); Gazala Constructions Pvt Ltd (India); Gujarish Tradewing LLP (India); Kamla Multitrade LLP (India); Kittu Commosales LLP (India); Krystalklear Properties Private Limited (India); Litex Traders Llp (India); lntexCommosales LLP (India); Sanskruti Commotrade LLP (India)</t>
  </si>
  <si>
    <t>IQTR1770448156</t>
  </si>
  <si>
    <t>Elron Ventures Ltd (OTCPK:ELRN.F) (Multi-Sector Holdings); First Round Capital Management, LLC (Asset Management and Custody Banks); Operator Partners LLC (Asset Management and Custody Banks); SV Angel (Asset Management and Custody Banks)</t>
  </si>
  <si>
    <t>Elron Ventures Ltd (OTCPK:ELRN.F) (Financial Buyer); First Round Capital Management, LLC (Financial Buyer); Operator Partners LLC (Financial Buyer); SV Angel (Financial Buyer)</t>
  </si>
  <si>
    <t>Elron Ventures Ltd (OTCPK:ELRN.F) (Financials); First Round Capital Management, LLC (Financials); Operator Partners LLC (Financials); SV Angel (Financials)</t>
  </si>
  <si>
    <t>IQTR1770454601</t>
  </si>
  <si>
    <t>NLUDB</t>
  </si>
  <si>
    <t>NLUDB develops platform for natural language processing and understanding applications. The company is based in Washington, District of Columbia.</t>
  </si>
  <si>
    <t>IQTR1770455527</t>
  </si>
  <si>
    <t>Amplication</t>
  </si>
  <si>
    <t>NVP Associates, LLC; Vertex Management Ltd.; Entrée Capital Limited; Velocity Ventures</t>
  </si>
  <si>
    <t>Amplication develops an open-source project that streamlines and automates backend development. It provides features, such as GraphQL, REST API, identity and permissions, admin UI, code generation, custom code, command line interface (CLI), deployment, open source, integration and webhooks, version control, and sync with Github. The company was founded in 2020 and is based in Tel Aviv-Yafo, Israel.</t>
  </si>
  <si>
    <t>Entrée Capital Limited (Asset Management and Custody Banks); NVP Associates, LLC (Asset Management and Custody Banks); Velocity Ventures (Asset Management and Custody Banks); Vertex Management Ltd. (Asset Management and Custody Banks)</t>
  </si>
  <si>
    <t>Entrée Capital Limited (Financial Buyer); NVP Associates, LLC (Financial Buyer); Velocity Ventures (Financial Buyer); Vertex Management Ltd. (Financial Buyer)</t>
  </si>
  <si>
    <t>Entrée Capital Limited (Financials); NVP Associates, LLC (Financials); Velocity Ventures (Financials); Vertex Management Ltd. (Financials)</t>
  </si>
  <si>
    <t>Entrée Capital Limited (Ivory Coast); NVP Associates, LLC (United States); Velocity Ventures (Singapore); Vertex Management Ltd. (Israel)</t>
  </si>
  <si>
    <t>IQTR1770459280</t>
  </si>
  <si>
    <t>Wowjoy Technology</t>
  </si>
  <si>
    <t>Wowjoy Technology develops a platform to provide data-driven medical services. The firm is headquartered in Hangzhou, China.</t>
  </si>
  <si>
    <t>IQTR1770462573</t>
  </si>
  <si>
    <t>Beijing Pulude Zhongdun Technology Co., Ltd.</t>
  </si>
  <si>
    <t>Beijing Pulude Zhongdun Technology Co., Ltd. develops blockchain security technology platform. The company builds AI-based blockchain ecological security protection system, providing smart contract security audit, alliance chain security audit, digital asset tracking and traceability, AML risk control firewall, and blockchain threat intelligence solutions. The company was founded in 2020 and is based in Beijing, China.</t>
  </si>
  <si>
    <t>IQTR1770462750</t>
  </si>
  <si>
    <t>Flow Tecnologia LTDA</t>
  </si>
  <si>
    <t>Involves Technology</t>
  </si>
  <si>
    <t>FLOW TECNOLOGIA LTDA develops Sellers, a sales incentive campaign platform. The company was incorporated in 2020 and is based in Florianópolis, Brazil.</t>
  </si>
  <si>
    <t>IQTR1770463054</t>
  </si>
  <si>
    <t>OÜ Eyevi Technologies</t>
  </si>
  <si>
    <t>Kaamos Group OÜ; ff Venture Capital, LLC; Spring Capital; Decacorn Capital Pte. Ltd.; Superangel OÜ; Iron Wolf Capital Management, UAB; RKKVC</t>
  </si>
  <si>
    <t>OÜ Eyevi Technologies provides an AI-powered platform for geospatial data production, on-demand mapping technology for capturing and processing geodata. It offers car-mounted mapping hardware, AI-powered data processing, a web application for visual verification and data management, data processing pipeline, predictive road maintenance, asset management, and road engineering and designing services. OÜ Eyevi Technologies was founded in 2020 and is based in Tartu, Estonia with an additional office in Tallinn, Estonia</t>
  </si>
  <si>
    <t>Decacorn Capital Pte. Ltd. (Asset Management and Custody Banks); ff Venture Capital, LLC (Asset Management and Custody Banks); Iron Wolf Capital Management, UAB (Asset Management and Custody Banks); Kaamos Group OÜ (Industrial Conglomerates); RKKVC (Asset Management and Custody Banks); Spring Capital (Asset Management and Custody Banks); Superangel OÜ (Asset Management and Custody Banks)</t>
  </si>
  <si>
    <t>Decacorn Capital Pte. Ltd. (Financial Buyer); ff Venture Capital, LLC (Financial Buyer); Iron Wolf Capital Management, UAB (Financial Buyer); Kaamos Group OÜ (Strategic Buyer); RKKVC (Financial Buyer); Spring Capital (Financial Buyer); Superangel OÜ (Financial Buyer)</t>
  </si>
  <si>
    <t>Decacorn Capital Pte. Ltd. (Financials); ff Venture Capital, LLC (Financials); Iron Wolf Capital Management, UAB (Financials); Kaamos Group OÜ (Industrials); RKKVC (Financials); Spring Capital (Financials); Superangel OÜ (Financials)</t>
  </si>
  <si>
    <t>Decacorn Capital Pte. Ltd. (Singapore); ff Venture Capital, LLC (United States); Iron Wolf Capital Management, UAB (Lithuania); Kaamos Group OÜ (Estonia); RKKVC (Cyprus); Spring Capital (Estonia); Superangel OÜ (Estonia)</t>
  </si>
  <si>
    <t>IQTR1770463397</t>
  </si>
  <si>
    <t>Tiba Technologia Ltda.</t>
  </si>
  <si>
    <t>Global Founders Capital Management GmbH; Canary Fund</t>
  </si>
  <si>
    <t>Tiba Technologia Ltda. designs and develops online software that offers complete management software for SMEs. The company’s software solution includes accounting, payroll, accounts receivable and payable, digital accounts, inventory, credit, and cash management. The company helps small retailers reduce operating costs, integrating data with financial products. The company's platform focuses on efficient credit solutions. The company was incorporated in 2021 and is based in São Paulo, Brazil.</t>
  </si>
  <si>
    <t>Canary Fund (Asset Management and Custody Banks); Global Founders Capital Management GmbH (Asset Management and Custody Banks)</t>
  </si>
  <si>
    <t>Canary Fund (Financial Buyer); Global Founders Capital Management GmbH (Financial Buyer)</t>
  </si>
  <si>
    <t>Canary Fund (Financials); Global Founders Capital Management GmbH (Financials)</t>
  </si>
  <si>
    <t>Canary Fund (Brazil); Global Founders Capital Management GmbH (Germany)</t>
  </si>
  <si>
    <t>IQTR1770463829</t>
  </si>
  <si>
    <t>IQTR1770465592</t>
  </si>
  <si>
    <t>Ruby Labs Ltd.</t>
  </si>
  <si>
    <t>Signum Capital Management Pte. Ltd.; DFG; D1 ventures; DigiStrats Limited; DWeb3 Capital</t>
  </si>
  <si>
    <t>Ruby Labs Ltd. builds and operates a cross-chain cryptographic infrastructure for individual data monetization. The company builds its privacy-focused data monetization framework for DeFi and Web3.0, and serves as a privacy layer interacting with smart contract platforms. It enables end-to-end encrypted data monetization on public blockchains and decentralized data solutions. The company is based in Victoria, Canada.</t>
  </si>
  <si>
    <t>D1 ventures (Asset Management and Custody Banks); DFG (Asset Management and Custody Banks); DigiStrats Limited (Asset Management and Custody Banks); DWeb3 Capital (Asset Management and Custody Banks); Signum Capital Management Pte. Ltd. (Asset Management and Custody Banks)</t>
  </si>
  <si>
    <t>D1 ventures (Financial Buyer); DFG (Financial Buyer); DigiStrats Limited (Financial Buyer); DWeb3 Capital (Financial Buyer); Signum Capital Management Pte. Ltd. (Financial Buyer)</t>
  </si>
  <si>
    <t>D1 ventures (Financials); DFG (Financials); DigiStrats Limited (Financials); DWeb3 Capital (Financials); Signum Capital Management Pte. Ltd. (Financials)</t>
  </si>
  <si>
    <t>D1 ventures (China); DFG (Singapore); DigiStrats Limited (Hong Kong); DWeb3 Capital (Hong Kong); Signum Capital Management Pte. Ltd. (Singapore)</t>
  </si>
  <si>
    <t>IQTR1770466609</t>
  </si>
  <si>
    <t>Insight Venture Management, LLC; TA Associates Management, L.P.</t>
  </si>
  <si>
    <t>Gamma Technologies, LLC, an engineering software company, develops and commercially licenses computer-aided engineering engine simulation software for engine, powertrain, and vehicle industries worldwide. It offers GT-SUITE, a virtual engine/powertrain/vehicle simulation solution to execute integrated simulations. The company also provides customer support, training, and general consulting services. Its solutions are used in applications, such as engine performance, test pressure analysis, exhaust after treatment, acoustics, SiL, HiL, vehicles, drivelines, hybrid vehicles, cooling systems, vehicle thermal management, under hood modules, ACs and rankines, lubrications and bearings, fuel injections, valve trains, camshafts, crank trains, and crankshafts; and chain, gear, and belt drives. The company was founded in 1994 and is based in Westmont, Illinois.</t>
  </si>
  <si>
    <t>Insight Venture Management, LLC (Asset Management and Custody Banks); TA Associates Management, L.P. (Asset Management and Custody Banks)</t>
  </si>
  <si>
    <t>Insight Venture Management, LLC (Financial Buyer); TA Associates Management, L.P. (Financial Buyer)</t>
  </si>
  <si>
    <t>Insight Venture Management, LLC (Financials); TA Associates Management, L.P. (Financials)</t>
  </si>
  <si>
    <t>Insight Venture Management, LLC (United States); TA Associates Management, L.P. (United States)</t>
  </si>
  <si>
    <t>IQTR1770466785</t>
  </si>
  <si>
    <t>Context Labs, Inc.</t>
  </si>
  <si>
    <t>KPMG LLP; Equinor Technology Invest; Shamrock Ventures, B.V.; BP Energy Partners, LLC; I(X) Investments, LLC; Neglected Climate Opportunities LLC</t>
  </si>
  <si>
    <t>Context Labs, Inc. develops an online software application for video chatting. The company was formerly known as Now Inc. The company was incorporated in 2012 and is based in New York, New York.</t>
  </si>
  <si>
    <t>BP Energy Partners, LLC (Asset Management and Custody Banks); Equinor Technology Invest (Asset Management and Custody Banks); I(X) Investments, LLC (Asset Management and Custody Banks); KPMG LLP (Research and Consulting Services); Neglected Climate Opportunities LLC (Asset Management and Custody Banks); Shamrock Ventures, B.V. (Asset Management and Custody Banks)</t>
  </si>
  <si>
    <t>BP Energy Partners, LLC (Financial Buyer); Equinor Technology Invest (Financial Buyer); I(X) Investments, LLC (Strategic Buyer); KPMG LLP (Strategic Buyer); Neglected Climate Opportunities LLC (Financial Buyer); Shamrock Ventures, B.V. (Financial Buyer)</t>
  </si>
  <si>
    <t>BP Energy Partners, LLC (Financials); Equinor Technology Invest (Financials); I(X) Investments, LLC (Financials); KPMG LLP (Industrials); Neglected Climate Opportunities LLC (Financials); Shamrock Ventures, B.V. (Financials)</t>
  </si>
  <si>
    <t>BP Energy Partners, LLC (United States); Equinor Technology Invest (Norway); I(X) Investments, LLC (United States); KPMG LLP (United States); Neglected Climate Opportunities LLC (United States); Shamrock Ventures, B.V. (United States)</t>
  </si>
  <si>
    <t>IQTR1770498692</t>
  </si>
  <si>
    <t>Guangzhou Chenjing Technology Co., Ltd.</t>
  </si>
  <si>
    <t>IDG Capital Partners Co., Ltd.; Guangdong OPPO Mobile Telecommunications Corp., Ltd.; BV Capital Partners; Eight Roads Ventures China; Sunwoda Electronic Co.,Ltd (SZSE:300207); 37 Interactive Entertainment Network Technology Group Co., Ltd. (SZSE:002555); Fosun RZ Venture Management Co., Ltd.; Shanghai Lingang Kechuang Investment Management Co., Ltd.</t>
  </si>
  <si>
    <t>Guangzhou Chenjing Technology Co., Ltd. offers spatial artificial intelligence technology services. The company was founded in 2019 and is based in Guangzhou, China.</t>
  </si>
  <si>
    <t>37 Interactive Entertainment Network Technology Group Co., Ltd. (SZSE:002555) (Interactive Home Entertainment); BV Capital Partners (Asset Management and Custody Banks); Eight Roads Ventures China (Asset Management and Custody Banks); Fosun RZ Venture Management Co., Ltd. (Asset Management and Custody Banks); Guangdong OPPO Mobile Telecommunications Corp., Ltd. (Communications Equipment); IDG Capital Partners Co., Ltd. (Asset Management and Custody Banks); Shanghai Lingang Kechuang Investment Management Co., Ltd. (Asset Management and Custody Banks); Sunwoda Electronic Co.,Ltd (SZSE:300207) (Electrical Components and Equipment)</t>
  </si>
  <si>
    <t>37 Interactive Entertainment Network Technology Group Co., Ltd. (SZSE:002555) (Strategic Buyer); BV Capital Partners (Financial Buyer); Eight Roads Ventures China (Financial Buyer); Fosun RZ Venture Management Co., Ltd. (Financial Buyer); Guangdong OPPO Mobile Telecommunications Corp., Ltd. (Strategic Buyer); IDG Capital Partners Co., Ltd. (Financial Buyer); Shanghai Lingang Kechuang Investment Management Co., Ltd. (Financial Buyer); Sunwoda Electronic Co.,Ltd (SZSE:300207) (Strategic Buyer)</t>
  </si>
  <si>
    <t>37 Interactive Entertainment Network Technology Group Co., Ltd. (SZSE:002555) (Communication Services); BV Capital Partners (Financials); Eight Roads Ventures China (Financials); Fosun RZ Venture Management Co., Ltd. (Financials); Guangdong OPPO Mobile Telecommunications Corp., Ltd. (Information Technology); IDG Capital Partners Co., Ltd. (Financials); Shanghai Lingang Kechuang Investment Management Co., Ltd. (Financials); Sunwoda Electronic Co.,Ltd (SZSE:300207) (Industrials)</t>
  </si>
  <si>
    <t>37 Interactive Entertainment Network Technology Group Co., Ltd. (SZSE:002555) (China); BV Capital Partners (Netherlands); Eight Roads Ventures China (Hong Kong); Fosun RZ Venture Management Co., Ltd. (China); Guangdong OPPO Mobile Telecommunications Corp., Ltd. (China); IDG Capital Partners Co., Ltd. (China); Shanghai Lingang Kechuang Investment Management Co., Ltd. (China); Sunwoda Electronic Co.,Ltd (SZSE:300207) (China)</t>
  </si>
  <si>
    <t>IQTR1770502148</t>
  </si>
  <si>
    <t>Trusted Cloud Security</t>
  </si>
  <si>
    <t>Das Security Bvba</t>
  </si>
  <si>
    <t>Trusted Cloud Security offers integrated information security services. The company was founded in 2014 and is based in Hangzhou, China.</t>
  </si>
  <si>
    <t>IQTR1770504329</t>
  </si>
  <si>
    <t>Slyp Pty Ltd</t>
  </si>
  <si>
    <t>Sayers Group Holdings Pty Ltd</t>
  </si>
  <si>
    <t>Slyp Pty Ltd was formerly known as Ping Data Pty Ltd. The company is based in Sydney, Australia.</t>
  </si>
  <si>
    <t>IQTR1770504757</t>
  </si>
  <si>
    <t>BETA Technology Limited</t>
  </si>
  <si>
    <t>SBVA; SIG Asia Investments, LLLP; Lightspeed China Partners</t>
  </si>
  <si>
    <t>BETA Technology Limited develops a SaaS platform based on financial big data. The company offers products, such as smart marketing, fund portfolio, beta financial planner, and enterprise WeChat. The company was founded in 2012 and is based in Shanghai, China.</t>
  </si>
  <si>
    <t>Lightspeed China Partners (Asset Management and Custody Banks); SBVA (Asset Management and Custody Banks); SIG Asia Investments, LLLP (Asset Management and Custody Banks)</t>
  </si>
  <si>
    <t>Lightspeed China Partners (Financial Buyer); SBVA (Financial Buyer); SIG Asia Investments, LLLP (Financial Buyer)</t>
  </si>
  <si>
    <t>Lightspeed China Partners (Financials); SBVA (Financials); SIG Asia Investments, LLLP (Financials)</t>
  </si>
  <si>
    <t>Lightspeed China Partners (China); SBVA (South Korea); SIG Asia Investments, LLLP (China)</t>
  </si>
  <si>
    <t>IQTR1770508059</t>
  </si>
  <si>
    <t>iimmpact Sdn Bhd</t>
  </si>
  <si>
    <t>iimmpact Sdn Bhd develops IIMMPACT, a payment and data aggregation services platform for businesses. It offers aggregation services for information and payment covering mobile recharge, bill payments, government services, insurance, transportation, and others. The company was founded in 2017 and is based in Kuala Lumpur, Malaysia.</t>
  </si>
  <si>
    <t>IQTR1770529396</t>
  </si>
  <si>
    <t>Lanxiang Zhilian (Hangzhou) Technology Co., Ltd.</t>
  </si>
  <si>
    <t>Suzhou Oriza Holdings Co., Ltd.; Beijing Legend Star Investment Management Co., Ltd.; Beijing Xicheng Jinrui Equity Investment Fund Management Co., Ltd.</t>
  </si>
  <si>
    <t>Blue Elephant Zhilian develops a financial privacy computing platform. The company offers GAIA·Cube, a federal learning modelling platform; GAIA Edge, a multi-party secure computing platform; and GAIA Edge-X, a privacy computing alliance sharing platform. It serves finance, operator, and government sectors. The company is based in Hangzhou, China.</t>
  </si>
  <si>
    <t>Beijing Legend Star Investment Management Co., Ltd. (Asset Management and Custody Banks); Beijing Xicheng Jinrui Equity Investment Fund Management Co., Ltd. (Asset Management and Custody Banks); Suzhou Oriza Holdings Co., Ltd. (Asset Management and Custody Banks)</t>
  </si>
  <si>
    <t>Beijing Legend Star Investment Management Co., Ltd. (Financial Buyer); Beijing Xicheng Jinrui Equity Investment Fund Management Co., Ltd. (Financial Buyer); Suzhou Oriza Holdings Co., Ltd. (Financial Buyer)</t>
  </si>
  <si>
    <t>Beijing Legend Star Investment Management Co., Ltd. (Financials); Beijing Xicheng Jinrui Equity Investment Fund Management Co., Ltd. (Financials); Suzhou Oriza Holdings Co., Ltd. (Financials)</t>
  </si>
  <si>
    <t>Beijing Legend Star Investment Management Co., Ltd. (China); Beijing Xicheng Jinrui Equity Investment Fund Management Co., Ltd. (China); Suzhou Oriza Holdings Co., Ltd. (China)</t>
  </si>
  <si>
    <t>IQTR1770558623</t>
  </si>
  <si>
    <t>Pocket RD Inc.</t>
  </si>
  <si>
    <t>Pocket RD Inc. develops and operates a 3D technology avatar platform to offer users ways to communicate. It offers a platform for creating original avatars automatically and customizing them from the app, as well as an NFT 3D CG asset marketplace utilizing blockchain technology and keeping records of accumulated creations. The company was incorporated in 2017 and is based in Minato-Ku, Japan.</t>
  </si>
  <si>
    <t>IQTR1770560822</t>
  </si>
  <si>
    <t>Malta Enterprise Limited</t>
  </si>
  <si>
    <t>IQTR1770583046</t>
  </si>
  <si>
    <t>Birdie SSOT Corp.</t>
  </si>
  <si>
    <t>Illuminate Ventures; Astella Investimentos, Assessoria, Gestão e Participações Ltda.; Endeavor Catalyst, Inc.; Fusion Fund; SoftBank Investment Advisers (UK) Limited</t>
  </si>
  <si>
    <t>Birdie SSOT Corp. designs and develops software for online shoppers to find the best products for them. The product can be used to surf and discover new products while reading what other owners think about them. Additionally the product can be used to interact with other users, request for reviews and recommendations, and to share own point of view with the community. The company was incorporated in 2018 and is headquartered in Palo Alto, California.</t>
  </si>
  <si>
    <t>Astella Investimentos, Assessoria, Gestão e Participações Ltda. (Asset Management and Custody Banks); Endeavor Catalyst, Inc. (Asset Management and Custody Banks); Fusion Fund (Asset Management and Custody Banks); Illuminate Ventures (Asset Management and Custody Banks); SoftBank Investment Advisers (UK) Limited (Asset Management and Custody Banks)</t>
  </si>
  <si>
    <t>Astella Investimentos, Assessoria, Gestão e Participações Ltda. (Financial Buyer); Endeavor Catalyst, Inc. (Financial Buyer); Fusion Fund (Financial Buyer); Illuminate Ventures (Financial Buyer); SoftBank Investment Advisers (UK) Limited (Financial Buyer)</t>
  </si>
  <si>
    <t>Astella Investimentos, Assessoria, Gestão e Participações Ltda. (Financials); Endeavor Catalyst, Inc. (Financials); Fusion Fund (Financials); Illuminate Ventures (Financials); SoftBank Investment Advisers (UK) Limited (Financials)</t>
  </si>
  <si>
    <t>Astella Investimentos, Assessoria, Gestão e Participações Ltda. (Brazil); Endeavor Catalyst, Inc. (United States); Fusion Fund (United States); Illuminate Ventures (United States); SoftBank Investment Advisers (UK) Limited (United Kingdom)</t>
  </si>
  <si>
    <t>IQTR1804239290</t>
  </si>
  <si>
    <t>Corten Advisors UK LLP</t>
  </si>
  <si>
    <t>Ekco Cloud Limited provides cybersecurity and cloud services. Its services include managed cloud, workspace services, cloud consultancy, business continuity, cloud security services, service management and support. The company was incorporated in 2015 and is based in Malahide, Ireland.</t>
  </si>
  <si>
    <t>IQTR1771247650</t>
  </si>
  <si>
    <t>CrediWire ApS</t>
  </si>
  <si>
    <t>CrediWire ApS develops and operates a platform for the financial industry that automates reporting to the bank, auditor, and board. The company's platform for companies offers graphical illustrations with a budgeting feature, compares the results with industry benchmarks, and builds scenarios to plan for the future; and for advisers, such as accountants, bookkeepers, and banks, offers clients data in one place by organizing it in a visual overview, compares their client's performance against the industry to identify opportunities and pitfalls, and automates client reports. The company was incorporated in 2015 and is based in Copenhagen, Denmark.</t>
  </si>
  <si>
    <t>IQTR1771341401</t>
  </si>
  <si>
    <t>Redkik Oy</t>
  </si>
  <si>
    <t>Plug and Play, LLC; Redstone Digital GmbH; Fintech Ventures Fund; Greenlight Re Innovations; MS&amp;AD Ventures Inc.</t>
  </si>
  <si>
    <t>Redkik Oy provides software for the insurance industry. The company offers risk analysis software that enables on-the-spot cargo insurance quotes based on actual data sets. It provides transportation management system software for consignors; on-demand customized cargo insurance using automation for freight forwarders to protect the customer. Redkik Oy was founded in 2020 and is based in Joensuu, Finland with additional offices in the United States and Germany.</t>
  </si>
  <si>
    <t>Fintech Ventures Fund (Asset Management and Custody Banks); Greenlight Re Innovations (Reinsurance); MS&amp;AD Ventures Inc. (Asset Management and Custody Banks); Plug and Play, LLC (Asset Management and Custody Banks); Redstone Digital GmbH (Asset Management and Custody Banks)</t>
  </si>
  <si>
    <t>Fintech Ventures Fund (Financial Buyer); Greenlight Re Innovations (Strategic Buyer); MS&amp;AD Ventures Inc. (Financial Buyer); Plug and Play, LLC (Financial Buyer); Redstone Digital GmbH (Financial Buyer)</t>
  </si>
  <si>
    <t>Fintech Ventures Fund (Financials); Greenlight Re Innovations (Financials); MS&amp;AD Ventures Inc. (Financials); Plug and Play, LLC (Financials); Redstone Digital GmbH (Financials)</t>
  </si>
  <si>
    <t>Fintech Ventures Fund (United States); Greenlight Re Innovations (Cayman Islands); MS&amp;AD Ventures Inc. (United States); Plug and Play, LLC (Japan); Redstone Digital GmbH (Germany)</t>
  </si>
  <si>
    <t>IQTR1771534594</t>
  </si>
  <si>
    <t>SourceDay, Inc.</t>
  </si>
  <si>
    <t>NVP Associates, LLC; Silverton Partners; Baird Capital; Draper Associates, L.P.; Alumni Ventures Group, LLC; ATX Venture Partners, LLC</t>
  </si>
  <si>
    <t>SourceDay, Inc. designs and develops a Software-as-a-Service solution that automates purchase order management processes. It offers SourceDay, a solution that enables users to centralize and manage PO processes; access real-time and automated supplier performance metrics; download PO reports; and integrate with their ERP solution. The company’s solutions include PO exceptions, PO collaboration, RFQ collaboration, AP collaboration, quality control, mobile, ERP integration, and supplier enablement. It serves manufacturing and distribution companies. SourceDay, Inc. was incorporated in 2013 and is based in Austin, Texas.</t>
  </si>
  <si>
    <t>Alumni Ventures Group, LLC (Asset Management and Custody Banks); ATX Venture Partners, LLC (Asset Management and Custody Banks); Baird Capital (Asset Management and Custody Banks); Draper Associates, L.P. (Asset Management and Custody Banks); NVP Associates, LLC (Asset Management and Custody Banks); Silverton Partners (Asset Management and Custody Banks)</t>
  </si>
  <si>
    <t>Alumni Ventures Group, LLC (Financial Buyer); ATX Venture Partners, LLC (Financial Buyer); Baird Capital (Financial Buyer); Draper Associates, L.P. (Financial Buyer); NVP Associates, LLC (Financial Buyer); Silverton Partners (Financial Buyer)</t>
  </si>
  <si>
    <t>Alumni Ventures Group, LLC (Financials); ATX Venture Partners, LLC (Financials); Baird Capital (Financials); Draper Associates, L.P. (Financials); NVP Associates, LLC (Financials); Silverton Partners (Financials)</t>
  </si>
  <si>
    <t>Alumni Ventures Group, LLC (United States); ATX Venture Partners, LLC (United States); Baird Capital (United States); Draper Associates, L.P. (United States); NVP Associates, LLC (United States); Silverton Partners (United States)</t>
  </si>
  <si>
    <t>IQTR1771749342</t>
  </si>
  <si>
    <t>Remi Investing Pty Ltd</t>
  </si>
  <si>
    <t>Artesian Capital; Sydney Angels; Frazis Capital Partners; InterValley Ventures Pty Ltd; Superseed Ventures</t>
  </si>
  <si>
    <t>Remi Investing Pty Ltd, trading as Remi AI, operates as an artificial intelligence (AI) research firm that helps companies make the mission-critical decisions across their pricing and supply chains. Its products include Price Optimisation; Demand Forecasting; and Inventory Optimisation. The company’s products can be used in retail, e-commerce, delivery, and fashion sectors. Remi Investing Pty Ltd was founded in 2014 and is based in Winmalee, Australia with additional offices in the United States.</t>
  </si>
  <si>
    <t>Artesian Capital (Asset Management and Custody Banks); InterValley Ventures Pty Ltd (Asset Management and Custody Banks); Superseed Ventures (Asset Management and Custody Banks); Sydney Angels (Asset Management and Custody Banks)</t>
  </si>
  <si>
    <t>Artesian Capital (Financial Buyer); Frazis Capital Partners (Strategic Buyer); InterValley Ventures Pty Ltd (Financial Buyer); Superseed Ventures (Financial Buyer); Sydney Angels (Financial Buyer)</t>
  </si>
  <si>
    <t>Artesian Capital (Financials); InterValley Ventures Pty Ltd (Financials); Superseed Ventures (Financials); Sydney Angels (Financials)</t>
  </si>
  <si>
    <t>Artesian Capital (United States); Frazis Capital Partners (Australia); InterValley Ventures Pty Ltd (Australia); Superseed Ventures (Australia); Sydney Angels (Australia)</t>
  </si>
  <si>
    <t>IQTR1771754991</t>
  </si>
  <si>
    <t>HQLabs GmbH</t>
  </si>
  <si>
    <t>BID Equity Advisory GmbH</t>
  </si>
  <si>
    <t>HQLabs GmbH develops software for project management. The company was founded in 2012 and is headquartered in Hamburg, Germany.</t>
  </si>
  <si>
    <t>IQTR1771795320</t>
  </si>
  <si>
    <t>Mayfield Fund, L.L.C.; Monta Vista Capital</t>
  </si>
  <si>
    <t>Mayfield Fund, L.L.C. (Asset Management and Custody Banks); Monta Vista Capital (Asset Management and Custody Banks)</t>
  </si>
  <si>
    <t>Mayfield Fund, L.L.C. (Financial Buyer); Monta Vista Capital (Financial Buyer)</t>
  </si>
  <si>
    <t>Mayfield Fund, L.L.C. (Financials); Monta Vista Capital (Financials)</t>
  </si>
  <si>
    <t>Mayfield Fund, L.L.C. (United States); Monta Vista Capital (United States)</t>
  </si>
  <si>
    <t>IQTR1771858602</t>
  </si>
  <si>
    <t>Ava Protocol Inc.</t>
  </si>
  <si>
    <t>Foundation Capital, LLC; Greylock Partners; Blockwall Management GmbH; Monday Capital; GSR Markets Pte. Ltd.; Hypersphere Ventures LLC; Electric Capital; Shima Capital</t>
  </si>
  <si>
    <t>Ava Protocol Inc. offers network is an automation Layer-2 blockchain for recurring payments. Ava Protocol Inc. was formerly known as OAK Network. The company was founded in 2021 and is based in San Francisco, California.</t>
  </si>
  <si>
    <t>Blockwall Management GmbH (Asset Management and Custody Banks); Electric Capital (Asset Management and Custody Banks); Foundation Capital, LLC (Asset Management and Custody Banks); Greylock Partners (Asset Management and Custody Banks); GSR Markets Pte. Ltd. (Investment Banking and Brokerage); Hypersphere Ventures LLC (Asset Management and Custody Banks); Monday Capital (Asset Management and Custody Banks); Shima Capital (Asset Management and Custody Banks)</t>
  </si>
  <si>
    <t>Blockwall Management GmbH (Financial Buyer); Electric Capital (Financial Buyer); Foundation Capital, LLC (Financial Buyer); Greylock Partners (Financial Buyer); GSR Markets Pte. Ltd. (Strategic Buyer); Hypersphere Ventures LLC (Financial Buyer); Monday Capital (Financial Buyer); Shima Capital (Financial Buyer)</t>
  </si>
  <si>
    <t>Blockwall Management GmbH (Financials); Electric Capital (Financials); Foundation Capital, LLC (Financials); Greylock Partners (Financials); GSR Markets Pte. Ltd. (Financials); Hypersphere Ventures LLC (Financials); Monday Capital (Financials); Shima Capital (Financials)</t>
  </si>
  <si>
    <t>Blockwall Management GmbH (Germany); Electric Capital (United States); Foundation Capital, LLC (United States); Greylock Partners (United States); GSR Markets Pte. Ltd. (Singapore); Hypersphere Ventures LLC (United States); Monday Capital (United States); Shima Capital (United States)</t>
  </si>
  <si>
    <t>IQTR1771874198</t>
  </si>
  <si>
    <t>IQTR1772072172</t>
  </si>
  <si>
    <t>Theobald Software GmbH</t>
  </si>
  <si>
    <t xml:space="preserve">Theobald Software GmbH designs, develops, and offers SAP integration system into Microsoft environments and third-party systems for BI/ analytics, as well as databases, analytics platforms, and cloud solutions. The company was founded in 2004 and is based in Stuttgart, Germany with additional offices in Seattle, Washington; Paris, France; Wanchai, Hong Kong; and Dongguan, China. As of February 28, 2022 Theobald Software GmbH operates as a subsidiary of Bregal Unternehmerkapital GmbH.
</t>
  </si>
  <si>
    <t>IQTR1772072992</t>
  </si>
  <si>
    <t>StageOne Ventures; Amiti Ventures LLC; Leaders Fund Inc.</t>
  </si>
  <si>
    <t>Amiti Ventures LLC (Asset Management and Custody Banks); Leaders Fund Inc. (Asset Management and Custody Banks); StageOne Ventures (Asset Management and Custody Banks)</t>
  </si>
  <si>
    <t>Amiti Ventures LLC (Financial Buyer); Leaders Fund Inc. (Financial Buyer); StageOne Ventures (Financial Buyer)</t>
  </si>
  <si>
    <t>Amiti Ventures LLC (Financials); Leaders Fund Inc. (Financials); StageOne Ventures (Financials)</t>
  </si>
  <si>
    <t>Amiti Ventures LLC (Israel); Leaders Fund Inc. (Canada); StageOne Ventures (Israel)</t>
  </si>
  <si>
    <t>IQTR1772094233</t>
  </si>
  <si>
    <t>Mucker Capital; Next Frontier Capital; Blackhorn Ventures Capital Management, LLC; SaaS Venture Capital LLC; Stout Street Capital; Valo Ventures, LLC</t>
  </si>
  <si>
    <t>Blackhorn Ventures Capital Management, LLC (Asset Management and Custody Banks); Mucker Capital (Asset Management and Custody Banks); Next Frontier Capital (Asset Management and Custody Banks); SaaS Venture Capital LLC (Asset Management and Custody Banks); Stout Street Capital (Asset Management and Custody Banks); Valo Ventures, LLC (Asset Management and Custody Banks)</t>
  </si>
  <si>
    <t>Blackhorn Ventures Capital Management, LLC (Financial Buyer); Mucker Capital (Financial Buyer); Next Frontier Capital (Financial Buyer); SaaS Venture Capital LLC (Financial Buyer); Stout Street Capital (Financial Buyer); Valo Ventures, LLC (Financial Buyer)</t>
  </si>
  <si>
    <t>Blackhorn Ventures Capital Management, LLC (Financials); Mucker Capital (Financials); Next Frontier Capital (Financials); SaaS Venture Capital LLC (Financials); Stout Street Capital (Financials); Valo Ventures, LLC (Financials)</t>
  </si>
  <si>
    <t>Blackhorn Ventures Capital Management, LLC (United States); Mucker Capital (United States); Next Frontier Capital (United States); SaaS Venture Capital LLC (United States); Stout Street Capital (United States); Valo Ventures, LLC (United States)</t>
  </si>
  <si>
    <t>IQTR1772148837</t>
  </si>
  <si>
    <t>Retire Sound Inc.</t>
  </si>
  <si>
    <t>Anthemis Group SA; Core Innovation Capital LLC; NYCA Partners LLC; Venture Studio Investment Management LLC</t>
  </si>
  <si>
    <t>Retire Sound Inc. operates as a financial health platform that supports employees in monitoring finances and investments, and track progress. The company was incorporated in 2020 and is based in New York, New York.</t>
  </si>
  <si>
    <t>Anthemis Group SA (Asset Management and Custody Banks); Core Innovation Capital LLC (Asset Management and Custody Banks); NYCA Partners LLC (Asset Management and Custody Banks); Venture Studio Investment Management LLC (Asset Management and Custody Banks)</t>
  </si>
  <si>
    <t>Anthemis Group SA (Financial Buyer); Core Innovation Capital LLC (Financial Buyer); NYCA Partners LLC (Financial Buyer); Venture Studio Investment Management LLC (Financial Buyer)</t>
  </si>
  <si>
    <t>Anthemis Group SA (Financials); Core Innovation Capital LLC (Financials); NYCA Partners LLC (Financials); Venture Studio Investment Management LLC (Financials)</t>
  </si>
  <si>
    <t>Anthemis Group SA (United Kingdom); Core Innovation Capital LLC (United States); NYCA Partners LLC (United States); Venture Studio Investment Management LLC (United States)</t>
  </si>
  <si>
    <t>IQTR1772180646</t>
  </si>
  <si>
    <t>Sonostar Ventures LLC; ManchesterStory Group, LLC; MTech Capital Management, LLC</t>
  </si>
  <si>
    <t>ManchesterStory Group, LLC (Asset Management and Custody Banks); MTech Capital Management, LLC (Asset Management and Custody Banks); Sonostar Ventures LLC (Asset Management and Custody Banks)</t>
  </si>
  <si>
    <t>ManchesterStory Group, LLC (Financial Buyer); MTech Capital Management, LLC (Financial Buyer); Sonostar Ventures LLC (Financial Buyer)</t>
  </si>
  <si>
    <t>ManchesterStory Group, LLC (Financials); MTech Capital Management, LLC (Financials); Sonostar Ventures LLC (Financials)</t>
  </si>
  <si>
    <t>ManchesterStory Group, LLC (United States); MTech Capital Management, LLC (United States); Sonostar Ventures LLC (United States)</t>
  </si>
  <si>
    <t>IQTR1772217291</t>
  </si>
  <si>
    <t>ZGI Capital; Trind Ventures OÜ; Yolo Investments; United Angels VC; Iron Wolf Capital Management, UAB</t>
  </si>
  <si>
    <t>Iron Wolf Capital Management, UAB (Asset Management and Custody Banks); Trind Ventures OÜ (Asset Management and Custody Banks); United Angels VC (Asset Management and Custody Banks); Yolo Investments (Asset Management and Custody Banks); ZGI Capital (Asset Management and Custody Banks)</t>
  </si>
  <si>
    <t>Iron Wolf Capital Management, UAB (Financial Buyer); Trind Ventures OÜ (Financial Buyer); United Angels VC (Financial Buyer); Yolo Investments (Financial Buyer); ZGI Capital (Financial Buyer)</t>
  </si>
  <si>
    <t>Iron Wolf Capital Management, UAB (Financials); Trind Ventures OÜ (Financials); United Angels VC (Financials); Yolo Investments (Financials); ZGI Capital (Financials)</t>
  </si>
  <si>
    <t>Iron Wolf Capital Management, UAB (Lithuania); Trind Ventures OÜ (Estonia); United Angels VC (Estonia); Yolo Investments (Malta); ZGI Capital (Latvia)</t>
  </si>
  <si>
    <t>IQTR1772247726</t>
  </si>
  <si>
    <t>Gurus Solutions Inc.</t>
  </si>
  <si>
    <t>Gurus Solutions Inc. is engaged in the implementation, and customization of NetSuite, AutoDesk PLM 360, and other associated Web-based software solutions in North America. It implements NetSuite ERP, a cloud-based enterprise resource planning software; NetSuite SuiteCommerce, an eCommerce solution; NetSuite Professional Services Automation and NetSuite Services Resource Planning solution that helps the client to plan, track, and execute projects; NetSuite TribeHR, a solution to transform HR department and enable organization to execute on its strategy with NetSuite TribeHR; and NetSuite OneWorld. The company serves various clients in manufacturing, distribution, professional services, not for profit, and other industries. Gurus Solutions Inc. was formerly known as ERP Guru, Inc. and changed its name to Gurus Solutions Inc. in November 2015. The company was founded in 2005 and is based in Montreal, Canada with additional offices in Montreal and Ottawa, Canada; Manchester, New Hampshire; Boston, Massachusetts; Chicago, Illinois; Dallas, Texas; Miami, Florida; Rochester, New York; and San Francisco, California. As of February 9, 2022, Gurus Solutions Inc. operates as a subsidiary of Alan Allman Associates.</t>
  </si>
  <si>
    <t>IQTR1772300225</t>
  </si>
  <si>
    <t>Banco BPM S.p.A. (BIT:BAMI); Agenzia nazionale per l'attrazione degli investimenti e lo sviluppo d'impresa SpA; Moffu Labs S.r.l.</t>
  </si>
  <si>
    <t>Agenzia nazionale per l'attrazione degli investimenti e lo sviluppo d'impresa SpA (Research and Consulting Services); Banco BPM S.p.A. (BIT:BAMI) (Diversified Banks); Moffu Labs S.r.l. (Asset Management and Custody Banks)</t>
  </si>
  <si>
    <t>Agenzia nazionale per l'attrazione degli investimenti e lo sviluppo d'impresa SpA (Financial Buyer); Banco BPM S.p.A. (BIT:BAMI) (Strategic Buyer); Moffu Labs S.r.l. (Financial Buyer)</t>
  </si>
  <si>
    <t>Agenzia nazionale per l'attrazione degli investimenti e lo sviluppo d'impresa SpA (Industrials); Banco BPM S.p.A. (BIT:BAMI) (Financials); Moffu Labs S.r.l. (Financials)</t>
  </si>
  <si>
    <t>Agenzia nazionale per l'attrazione degli investimenti e lo sviluppo d'impresa SpA (Italy); Banco BPM S.p.A. (BIT:BAMI) (Italy); Moffu Labs S.r.l. (Italy)</t>
  </si>
  <si>
    <t>IQTR1803897336</t>
  </si>
  <si>
    <t>Root Signa LLC</t>
  </si>
  <si>
    <t>Next Level Solutions, Inc.</t>
  </si>
  <si>
    <t>Root Signa LLC operates as an insurance technology company, works directly with insurance carriers and MGA’s to consult, implement, and support the software side of the insurance industry. Root Signa LLC was incorporated in 2018 and is based in Ozark, Missouri. As of September 30, 2022, Root Signa LLC operates as a subsidiary of Next Level Solutions, Inc.</t>
  </si>
  <si>
    <t>IQTR1773135003</t>
  </si>
  <si>
    <t>Custonomy</t>
  </si>
  <si>
    <t>FBG Capital; Particle Accelerator Limited; Moonalpha Financial Services Limited</t>
  </si>
  <si>
    <t>Custonomy develops a crypto-asset key management software. It offers digital asset custody services. It provides corporate management systems for crypto asset management using multi-party computation technology (MPC) that allows institutions to manage their digital assets. The company was founded in 2020 and is based in Hong Kong, Hong Kong.</t>
  </si>
  <si>
    <t>FBG Capital (Asset Management and Custody Banks); Moonalpha Financial Services Limited (Specialized Finance); Particle Accelerator Limited (Asset Management and Custody Banks)</t>
  </si>
  <si>
    <t>FBG Capital (Financial Buyer); Moonalpha Financial Services Limited (Strategic Buyer); Particle Accelerator Limited (Financial Buyer)</t>
  </si>
  <si>
    <t>FBG Capital (Financials); Moonalpha Financial Services Limited (Financials); Particle Accelerator Limited (Financials)</t>
  </si>
  <si>
    <t>FBG Capital (China); Moonalpha Financial Services Limited (Hong Kong); Particle Accelerator Limited (China)</t>
  </si>
  <si>
    <t>IQTR1803990622</t>
  </si>
  <si>
    <t>Blue Fox LLC</t>
  </si>
  <si>
    <t>Ignite Philanthropy</t>
  </si>
  <si>
    <t>Blue Fox LLC operates as a data consulting and analytics firm that serves the nonprofit and philanthropic sectors. It helps nonprofits manage, analyze, and leverage data to improve donor relationships and inform community funding decisions. Blue Fox LLC was incorporated in 2014 and is based in Union, Kentucky. As of October 7, 2022, Blue Fox LLC operates as a subsidiary of Ignite Philanthropy.</t>
  </si>
  <si>
    <t>IQTR1804053745</t>
  </si>
  <si>
    <t>AMAN Media Gmbh</t>
  </si>
  <si>
    <t>andcompany GmbH</t>
  </si>
  <si>
    <t>AMAN Media GmbH operates as an independent full-service internet agency that provides digital solutions, web and commerce, and support and ITIL services. The company was founded in 1997 and is based in Sulzemoos, Germany. As of October 6, 2022, Aman Media Gmbh operates as a subsidiary of andcompany GmbH.</t>
  </si>
  <si>
    <t>IQTR1784509784</t>
  </si>
  <si>
    <t>MAI Marketing Automation Intelligence GmbH</t>
  </si>
  <si>
    <t>MAI Marketing Automation Intelligence GmbH operates as a marketing consulting and automation company. It offers design and experience; commerce and platforms; digital marketing services. MAI Marketing Automation Intelligence GmbH was incorporated in 2019 and is based in Hamburg, Germany.</t>
  </si>
  <si>
    <t>IQTR1830780867</t>
  </si>
  <si>
    <t>Zuar, Inc.</t>
  </si>
  <si>
    <t>Zuar, Inc. develops business intelligence solutions for companies. Its products include Mitto ETL, an automated data pipeline platform that transforms the data flowing from any number of sources into a single destination for analytics; data services that include data pipeline and integration, data storage solutions, and analytics; and tableau services. The company was founded in 2015 and is based in Austin, Texas.</t>
  </si>
  <si>
    <t>IQTR1770179449</t>
  </si>
  <si>
    <t>PT. Tentang Anak Nusantara</t>
  </si>
  <si>
    <t>Insignia Ventures Partners</t>
  </si>
  <si>
    <t>PT. Tentang Anak Nusantara develops and operates an all-in-one parenting application that provides child-focused services, such as activities, growth trackers, free consultations, and nutritional menus. The company offers Tentang Anak a digital education platform that provides a network of pediatricians, psychologists, child educators, financial planners, and obgyns. PT. Tentang Anak Nusantara was founded in 2020 and is based in Jakarta Pusat, Indonesia.</t>
  </si>
  <si>
    <t>IQTR1804066568</t>
  </si>
  <si>
    <t>arksolutions GmbH</t>
  </si>
  <si>
    <t>arksolutions GmbH provides consulting and software development services. The company's software and service portfolio provides project management, cloud technology, and thematic orientation. It offers solutions for project and process management with Microsoft technologies such as MS Project, SharePoint, and Office 365. arksolutions GmbH was formerly known as Grobman &amp; Schwarz GmbH. The company was incorporated in 2009 and is based in Munich, Germany.</t>
  </si>
  <si>
    <t>IQTR1770203750</t>
  </si>
  <si>
    <t>Peddlr</t>
  </si>
  <si>
    <t>Vulpes Investment Management Private Limited; Patamar Capital; Crestone VC, LLC; Foxmont Capital Partners; KDV CAPITAL; NordStar Capital LP; January Capital Pte. Ltd.; 500 Southeast Asia; Kaya Founders Investment Spv Pte. Ltd.</t>
  </si>
  <si>
    <t>Peddlr designs and develops a point of sale (POS) mobile application for micro and small businesses. The platform offers digital bookkeeping, inventory management, and a digital storefront to track transactions. It offers its solution to the public market vendor, coffee shop, milk tea shop, food stall, carinderia, canteen, sari sari store, bakery, mini grocery, home-based sellers, online stores, and other small retail outlets. The company was founded in 2020 and is based in Catbalogan, the Philippines.</t>
  </si>
  <si>
    <t>500 Southeast Asia (Asset Management and Custody Banks); Crestone VC, LLC (Asset Management and Custody Banks); Foxmont Capital Partners (Asset Management and Custody Banks); January Capital Pte. Ltd. (Asset Management and Custody Banks); Kaya Founders Investment Spv Pte. Ltd. (Asset Management and Custody Banks); KDV CAPITAL (Asset Management and Custody Banks); NordStar Capital LP (Asset Management and Custody Banks); Patamar Capital (Asset Management and Custody Banks); Vulpes Investment Management Private Limited (Asset Management and Custody Banks)</t>
  </si>
  <si>
    <t>500 Southeast Asia (Strategic Buyer); Crestone VC, LLC (Financial Buyer); Foxmont Capital Partners (Financial Buyer); January Capital Pte. Ltd. (Financial Buyer); Kaya Founders Investment Spv Pte. Ltd. (Financial Buyer); KDV CAPITAL (Financial Buyer); NordStar Capital LP (Financial Buyer); Patamar Capital (Financial Buyer); Vulpes Investment Management Private Limited (Financial Buyer)</t>
  </si>
  <si>
    <t>500 Southeast Asia (Financials); Crestone VC, LLC (Financials); Foxmont Capital Partners (Financials); January Capital Pte. Ltd. (Financials); Kaya Founders Investment Spv Pte. Ltd. (Financials); KDV CAPITAL (Financials); NordStar Capital LP (Financials); Patamar Capital (Financials); Vulpes Investment Management Private Limited (Financials)</t>
  </si>
  <si>
    <t>500 Southeast Asia (Singapore); Crestone VC, LLC (United States); Foxmont Capital Partners (Philippines); January Capital Pte. Ltd. (Singapore); Kaya Founders Investment Spv Pte. Ltd. (Singapore); KDV CAPITAL (Singapore); NordStar Capital LP (Canada); Patamar Capital (United States); Vulpes Investment Management Private Limited (Singapore)</t>
  </si>
  <si>
    <t>IQTR1770208889</t>
  </si>
  <si>
    <t>SwiftWIN Solutions, LLC</t>
  </si>
  <si>
    <t>Concord USA, LLC</t>
  </si>
  <si>
    <t>SwiftWIN Solutions, LLC provides software development services to retailers. The company was incorporated in 2016 and is based in Charlotte, North Carolina with additional offices in Bengaluru and Pune, India. As of February 8, 2022, SwiftWIN Solutions, LLC operates as a subsidiary of Concord USA, LLC.</t>
  </si>
  <si>
    <t>IQTR1770221917</t>
  </si>
  <si>
    <t>HelloFlow</t>
  </si>
  <si>
    <t>Trulioo Information Services Inc.</t>
  </si>
  <si>
    <t>Seedcamp Investments LLP; PreSeed Ventures</t>
  </si>
  <si>
    <t>HelloFlow offers onboarding tools and solutions. The company was founded in 2020 and is based in Copenhagen, Denmark.</t>
  </si>
  <si>
    <t>PreSeed Ventures (Denmark); Seedcamp Investments LLP (United Kingdom)</t>
  </si>
  <si>
    <t>IQTR1770222880</t>
  </si>
  <si>
    <t>Vontier Corporation (NYSE:VNT)</t>
  </si>
  <si>
    <t>Volvo Group Venture Capital; Ombu Limited; Inven Capital, SICAV, a.s.; Centrica Innovations</t>
  </si>
  <si>
    <t>Centrica Innovations (United Kingdom); Inven Capital, SICAV, a.s. (Czech Republic); Ombu Limited (United Kingdom); Volvo Group Venture Capital (Sweden)</t>
  </si>
  <si>
    <t>IQTR1770225834</t>
  </si>
  <si>
    <t>Praxent, LLC</t>
  </si>
  <si>
    <t>Praxent, LLC develops software development services intended to prototype, design and develop custom software that drives business growth. The company provides US-based digital strategists, UX designers, and software developers work nationwide. The company was founded in 2000 and is based in Austin, Texas.</t>
  </si>
  <si>
    <t>IQTR1770226599</t>
  </si>
  <si>
    <t>Us Edirect, Inc.</t>
  </si>
  <si>
    <t>US Edirect Inc. designs and develops comprehensive scheduling and recreational management software. The company was incorporated in 1999 and is based in Roslyn Heights, New York. As of February 8, 2022, US Edirect Inc. operates as a subsidiary of Tyler Technologies, Inc.</t>
  </si>
  <si>
    <t>IQTR1770227029</t>
  </si>
  <si>
    <t>kWh Analytics, Inc.</t>
  </si>
  <si>
    <t>kWh Analytics, Inc. provides a risk management and analytics platform for solar investors and operators that helps break down production, financial analysis, and portfolio performance. It offers Heliostats that provides data integration, analytics, and performance benchmarking for solar investments; The Solar Revenue Put, a credit enhancement that guarantees the performance of solar assets and improves lender terms by de-risking the asset with an insurance-backed production guarantee. The company also provides The Solar Lendscape that includes a catalog of solar industry’s active lenders, including their check sizes, target market segments, and product type; insights for solar risk assessment services; DealFlow reports, including a list of asset and M&amp;A transactions and financing, analysis of trends in loan terms, and exclusive/featured deals; and insights for solar risk management. It serves institutional investors and hedge funds, asset management groups, lending and insurance firms, banking and financing firms, private equity firms, foundations and endowments, family offices, and solar industry participants. kWh Analytics, Inc. was incorporated in 2012 and is based in Beaverton, Oregon.</t>
  </si>
  <si>
    <t>IQTR1770227178</t>
  </si>
  <si>
    <t>Sportening B.V.</t>
  </si>
  <si>
    <t>Clarium Capital Management LLC</t>
  </si>
  <si>
    <t>Sportening B.V. develops a sports application for football team. The company is based in Amsterdam, Netherlands.</t>
  </si>
  <si>
    <t>IQTR1770228458</t>
  </si>
  <si>
    <t>Shopware Ag</t>
  </si>
  <si>
    <t>The Carlyle Group Inc. (NasdaqGS:CG); PayPal Holdings, Inc. (NasdaqGS:PYPL)</t>
  </si>
  <si>
    <t>Shopware Ag develops an open commerce platform, which gives its customers the freedom to realize their growth potential and deal with complex challenges. The company was founded in 2000 and is based in Schöppingen, Germany.</t>
  </si>
  <si>
    <t>PayPal Holdings, Inc. (NasdaqGS:PYPL) (Transaction and Payment Processing Services); The Carlyle Group Inc. (NasdaqGS:CG) (Asset Management and Custody Banks)</t>
  </si>
  <si>
    <t>PayPal Holdings, Inc. (NasdaqGS:PYPL) (Strategic Buyer); The Carlyle Group Inc. (NasdaqGS:CG) (Financial Buyer)</t>
  </si>
  <si>
    <t>PayPal Holdings, Inc. (NasdaqGS:PYPL) (Financials); The Carlyle Group Inc. (NasdaqGS:CG) (Financials)</t>
  </si>
  <si>
    <t>PayPal Holdings, Inc. (NasdaqGS:PYPL) (United States); The Carlyle Group Inc. (NasdaqGS:CG) (United States)</t>
  </si>
  <si>
    <t>IQTR1770230546</t>
  </si>
  <si>
    <t>Insight Venture Management, LLC; Union Square Ventures, LLC; Kindred Capital LLP</t>
  </si>
  <si>
    <t>Insight Venture Management, LLC (Asset Management and Custody Banks); Kindred Capital LLP (Asset Management and Custody Banks); Union Square Ventures, LLC (Asset Management and Custody Banks)</t>
  </si>
  <si>
    <t>Insight Venture Management, LLC (Financial Buyer); Kindred Capital LLP (Financial Buyer); Union Square Ventures, LLC (Financial Buyer)</t>
  </si>
  <si>
    <t>Insight Venture Management, LLC (Financials); Kindred Capital LLP (Financials); Union Square Ventures, LLC (Financials)</t>
  </si>
  <si>
    <t>Insight Venture Management, LLC (United States); Kindred Capital LLP (United Kingdom); Union Square Ventures, LLC (United States)</t>
  </si>
  <si>
    <t>IQTR1770235131</t>
  </si>
  <si>
    <t>Daffy Charitable Fund</t>
  </si>
  <si>
    <t>Ribbit Management Company, LLC; Coinbase Ventures; XYZ Venture Capital, LLC</t>
  </si>
  <si>
    <t>Daffy Charitable Fund is a not-for-profit organization designs and develops a platform for charitable giving that empowers people to make giving a habit through a mobile experience that helps members set money aside for charity. The company offers Standard, ESG, and Crypto portfolios to invest for charitable giving. Daffy Charitable Fund was incorporated in 2021 and is based in Los Altos, California.</t>
  </si>
  <si>
    <t>Coinbase Ventures (Asset Management and Custody Banks); Ribbit Management Company, LLC (Asset Management and Custody Banks); XYZ Venture Capital, LLC (Asset Management and Custody Banks)</t>
  </si>
  <si>
    <t>Coinbase Ventures (Financial Buyer); Ribbit Management Company, LLC (Financial Buyer); XYZ Venture Capital, LLC (Financial Buyer)</t>
  </si>
  <si>
    <t>Coinbase Ventures (Financials); Ribbit Management Company, LLC (Financials); XYZ Venture Capital, LLC (Financials)</t>
  </si>
  <si>
    <t>Coinbase Ventures (United States); Ribbit Management Company, LLC (United States); XYZ Venture Capital, LLC (United States)</t>
  </si>
  <si>
    <t>IQTR1770240661</t>
  </si>
  <si>
    <t>IN-PART Publishing Ltd.</t>
  </si>
  <si>
    <t>Inova Software SA</t>
  </si>
  <si>
    <t>IN-PART Publishing Ltd., trading as IN-PART, owns and operates a platform that facilitates, optimizes, and tracks interactions in the biopharma, scientific, and academic sectors. The company was incorporated in 2012 and is based in Sheffield, United Kingdom. As of February 8, 2022, IN-PART Publishing Ltd. operates as a subsidiary of Inova Software SA.</t>
  </si>
  <si>
    <t>IQTR1770245027</t>
  </si>
  <si>
    <t>Hearts Radiant SL</t>
  </si>
  <si>
    <t>Bankinter, S.A. (BME:BKT); University of Chicago Endowment; Seedcamp Investments LLP; Wayra Investigación y Desarrollo, S.L.U.; JME Venture Capital, SGEIC, S.A.; SeedLink SL; Ship2B Ventures; K Fund</t>
  </si>
  <si>
    <t>Hearts Radiant SL develops, owns, and operates Rosita, a health longevity coach that aims to help seniors increase their healthy lifespan and avoid the risk of dependency. The company was founded in 2020 and is based in Cofrentes, Spain.</t>
  </si>
  <si>
    <t>Bankinter, S.A. (BME:BKT) (Diversified Banks); JME Venture Capital, SGEIC, S.A. (Asset Management and Custody Banks); K Fund (Asset Management and Custody Banks); Seedcamp Investments LLP (Asset Management and Custody Banks); SeedLink SL (Asset Management and Custody Banks); Ship2B Ventures (Asset Management and Custody Banks); University of Chicago Endowment (Asset Management and Custody Banks); Wayra Investigación y Desarrollo, S.L.U. (Asset Management and Custody Banks)</t>
  </si>
  <si>
    <t>Bankinter, S.A. (BME:BKT) (Strategic Buyer); JME Venture Capital, SGEIC, S.A. (Financial Buyer); K Fund (Financial Buyer); Seedcamp Investments LLP (Financial Buyer); SeedLink SL (Financial Buyer); Ship2B Ventures (Financial Buyer); University of Chicago Endowment (Financial Buyer); Wayra Investigación y Desarrollo, S.L.U. (Financial Buyer)</t>
  </si>
  <si>
    <t>Bankinter, S.A. (BME:BKT) (Financials); JME Venture Capital, SGEIC, S.A. (Financials); K Fund (Financials); Seedcamp Investments LLP (Financials); SeedLink SL (Financials); Ship2B Ventures (Financials); University of Chicago Endowment (Financials); Wayra Investigación y Desarrollo, S.L.U. (Financials)</t>
  </si>
  <si>
    <t>Bankinter, S.A. (BME:BKT) (Spain); JME Venture Capital, SGEIC, S.A. (Spain); K Fund (Spain); Seedcamp Investments LLP (United Kingdom); SeedLink SL (Spain); Ship2B Ventures (Spain); University of Chicago Endowment (United States); Wayra Investigación y Desarrollo, S.L.U. (Spain)</t>
  </si>
  <si>
    <t>IQTR1770245114</t>
  </si>
  <si>
    <t>CutCom Software Inc.</t>
  </si>
  <si>
    <t>CutCom Software Inc. develops custom mobile safety and corporate crisis response solutions. The company was founded in 2002 and is based in Toronto, Canada. As of February 1, 2022, CutCom Software Inc. operates as a subsidiary of Rave Wireless, Inc.
 As of February 1, 2022, CutCom Software Inc. operates as a subsidiary of Rave Wireless, Inc..</t>
  </si>
  <si>
    <t>IQTR1770246715</t>
  </si>
  <si>
    <t>JAGGAER Contracts AI</t>
  </si>
  <si>
    <t>Jaggaer, LLC</t>
  </si>
  <si>
    <t>JAGGAER Contracts AI develops AI-based contract analytics platform. Its platform provides insights into contracts and other documents. JAGGAER Contracts AI was formerly known as DocSkiff Inc. and changed its name to JAGGAER Contracts AI in February 2022. The company was founded in 2009 and is based in Sunnyvale, California. As of February 8, 2022, JAGGAER Contracts AI operates as a subsidiary of JAGGAER, LLC.</t>
  </si>
  <si>
    <t>IQTR1770246731</t>
  </si>
  <si>
    <t>Nova Libra, Inc.</t>
  </si>
  <si>
    <t>Nova Libra, Inc. operates as an e-commerce technology solution provider. The company designs and develops enterprise software-as-a-service (SaaS) for food supply chain industry. The company was incorporated in 1998 and is based in Chicago, Illinois. As of February 8, 2022, Nova Libra, Inc. operates as a subsidiary of GrubMarket, Inc.</t>
  </si>
  <si>
    <t>IQTR1770247086</t>
  </si>
  <si>
    <t>Amion LLC</t>
  </si>
  <si>
    <t>Doximity, Inc. (NYSE:DOCS)</t>
  </si>
  <si>
    <t>Amion LLC, designs and develops web and mobile on-call scheduling and messaging application for hospitals and physicians. The company was founded in 1998 and is based in Newton, Massachusetts. As of April 1, 2022, Amion LLC operates as a subsidiary of Doximity, Inc.</t>
  </si>
  <si>
    <t>IQTR1770247197</t>
  </si>
  <si>
    <t>Hookit</t>
  </si>
  <si>
    <t>Social Starts, L.P.; Arrowroot Capital Management, LLC</t>
  </si>
  <si>
    <t xml:space="preserve">SponsorHouse, Inc., doing business as Hookit, develops and operates sponsorship analytics and valuation platform. It offers Hookit, a platform that quantifies and tracks the value and performance of sports sponsorships in social and digital media. The company’s platform also tracks and captures real-time data across various social media platforms; track what matters to the user against standardized sponsorship KPIs; and provides insights, recommendations, and reporting to improve their sponsorships. In addition, it analyzes overall engagement on brands, influencers, and sports properties, including mentions, hashtags, and brand logos using image recognition tools within videos and images. The company provides solutions for brands, rights holders, and athletes and influencers. SponsorHouse, Inc. was incorporated in 2001 and is based in San Diego, California. As of February 8, 2022, Hookit operates as a subsidiary of KORE Software, Inc.
</t>
  </si>
  <si>
    <t>Arrowroot Capital Management, LLC (United States); Social Starts, L.P. (United States)</t>
  </si>
  <si>
    <t>IQTR1770250252</t>
  </si>
  <si>
    <t>Selling Simplified Group, Inc.</t>
  </si>
  <si>
    <t>Foundry</t>
  </si>
  <si>
    <t>Selling Simplified Group, Inc. provides sales and marketing technology solutions that streamline and accelerate the sales process. It offers LeadFUSION, a marketing-as-a-service solution that helps customers to increase revenue with various solutions, such as LeadCARE that provides contact data solution for clients by cleansing, augmenting, and enhancing database; LeadENGAGE, which infuses sales pipelines with net-new prospects; and LeadPROSPECTOR that fuels growth with a platform driving expansive and CPL campaigns to syndicate users’ content. The company’s solutions include LeadAUTOMATE that optimizes and automates digital marketing tools, strategies, and management; and LeadANALYTICS, which influence bottom-line results by tracking and reporting on each prospects multi-channel, touch-by-touch engagement journey, and predicting when they’re ready to purchase. It serves technology organizations ranging from large enterprises to small pioneers. Selling Simplified Group, Inc. was incorporated in 2008 and is headquartered in Greenwood Village, Colorado. It has additional offices in Auckland, New Zealand; North Sydney, Australia; Bengaluru, Noida, and Pune, India; Dublin, Ireland; Sheung Wan, Hong Kong; Seoul, South Korea; London, United Kingdom; Singapore; Toronto, Canada; and Ho Chi Minh City, Vietnam.</t>
  </si>
  <si>
    <t>IQTR1816705894</t>
  </si>
  <si>
    <t>One Source Communications, LLC provides communications lifecycle management, managed mobility, managed IT, managed security, and field services. The company offers communications management services, including bill pay, repair, orders, and contract management for wireline communication services; and mobile device management services, such as custom administrative and user policy options to manage mobile users, plans, expenses, and devices. It also provides IT services, which comprise IT consulting, monitoring, maintenance, and security in support of corporate local and wide area networks; field services for structured cabling, site surveys, service conversions, and on-site support; and business optimization services. It serves food, retail, automobile, health care and senior living, financial services, manufacturing and distribution, and property management industries. The company was founded in 1989 and is based in Greenville, North Carolina. It has additional offices in Portland, Oregon; and Raleigh, North Carolina.</t>
  </si>
  <si>
    <t>IQTR1770258949</t>
  </si>
  <si>
    <t>Kofluence Tech LLP</t>
  </si>
  <si>
    <t>Kofluence Tech LLP develops a Software-as-a-Services based ad-tech influencer marketing platform that connects brands with the most inspiring content creators. Its platform offers data-driven influencer marketing, social listening, creator discovery, workflow management, and reporting services. The company was founded in 2019 and is based in Bengaluru, India.</t>
  </si>
  <si>
    <t>IQTR1770260503</t>
  </si>
  <si>
    <t>IQTR1770262317</t>
  </si>
  <si>
    <t>IQTR1770272152</t>
  </si>
  <si>
    <t>GoComet Solutions Pte. Ltd.</t>
  </si>
  <si>
    <t>Rebright Partners, Inc.; Jetty Ventures; Leo Capital; Rider Global; Atlas Ventures Pte. Ltd.</t>
  </si>
  <si>
    <t>GoComet Solutions Pte. Ltd. develops logistics software for freight procurement. It develops enterprise software as a service (SaaS) for quotes management and container tracking. Its quotes management services include automated freight management, quotes comparison, market trends, reverse auction and negotiation, data analytics and reporting, and audit and compliance norms. Its container tracking services provide users with tracking dashboard. The company serves manufacturing industries. GoComet Solutions Pte. Ltd. was founded in 2018 and is based in Singapore with additional offices in Mumbai, India; Bangkok, Thailand; Jakarta, Indonesia; Dubai, United Arab Emirates, and Jeddah, Saudi Arabia.</t>
  </si>
  <si>
    <t>Atlas Ventures Pte. Ltd. (Asset Management and Custody Banks); Jetty Ventures (Asset Management and Custody Banks); Leo Capital (Asset Management and Custody Banks); Rebright Partners, Inc. (Asset Management and Custody Banks); Rider Global (Asset Management and Custody Banks)</t>
  </si>
  <si>
    <t>Atlas Ventures Pte. Ltd. (Financial Buyer); Jetty Ventures (Financial Buyer); Leo Capital (Financial Buyer); Rebright Partners, Inc. (Financial Buyer); Rider Global (Financial Buyer)</t>
  </si>
  <si>
    <t>Atlas Ventures Pte. Ltd. (Financials); Jetty Ventures (Financials); Leo Capital (Financials); Rebright Partners, Inc. (Financials); Rider Global (Financials)</t>
  </si>
  <si>
    <t>Atlas Ventures Pte. Ltd. (Singapore); Jetty Ventures (India); Leo Capital (India); Rebright Partners, Inc. (Japan); Rider Global (Russia)</t>
  </si>
  <si>
    <t>IQTR1770308696</t>
  </si>
  <si>
    <t>Thndr Securities Brokerage</t>
  </si>
  <si>
    <t>Tiger Global Management, LLC; BECO Capital Investment, LLC; Prosus Ventures N.V.; Endure Capital; Firstminute Capital LLP; 4DX Ventures Management, LLC; Raba Capital; Base Capital Partners; Jameel Investment Management Company</t>
  </si>
  <si>
    <t>Thndr Securities Brokerage, trading as Thndr, owns and operates equity trading platform. Its platform offers account opening, homegrown stocks, commission free trading, and access to news and data for investments. Thndr Securities Brokerage was founded in 2020 and is based in Cairo, Egypt.</t>
  </si>
  <si>
    <t>4DX Ventures Management, LLC (Asset Management and Custody Banks); Base Capital Partners (Asset Management and Custody Banks); BECO Capital Investment, LLC (Asset Management and Custody Banks); Endure Capital (Asset Management and Custody Banks); Firstminute Capital LLP (Asset Management and Custody Banks); Jameel Investment Management Company (Asset Management and Custody Banks); Prosus Ventures N.V. (Asset Management and Custody Banks); Raba Capital (Asset Management and Custody Banks); Tiger Global Management, LLC (Asset Management and Custody Banks)</t>
  </si>
  <si>
    <t>4DX Ventures Management, LLC (Financial Buyer); Base Capital Partners (Strategic Buyer); BECO Capital Investment, LLC (Financial Buyer); Endure Capital (Financial Buyer); Firstminute Capital LLP (Financial Buyer); Jameel Investment Management Company (Financial Buyer); Prosus Ventures N.V. (Financial Buyer); Raba Capital (Financial Buyer); Tiger Global Management, LLC (Financial Buyer)</t>
  </si>
  <si>
    <t>4DX Ventures Management, LLC (Financials); Base Capital Partners (Financials); BECO Capital Investment, LLC (Financials); Endure Capital (Financials); Firstminute Capital LLP (Financials); Jameel Investment Management Company (Financials); Prosus Ventures N.V. (Financials); Raba Capital (Financials); Tiger Global Management, LLC (Financials)</t>
  </si>
  <si>
    <t>4DX Ventures Management, LLC (United States); Base Capital Partners (Brazil); BECO Capital Investment, LLC (United Arab Emirates); Endure Capital (United States); Firstminute Capital LLP (United Kingdom); Jameel Investment Management Company (Jersey); Prosus Ventures N.V. (United States); Raba Capital (Kenya); Tiger Global Management, LLC (United States)</t>
  </si>
  <si>
    <t>IQTR1770356062</t>
  </si>
  <si>
    <t>Paskr, Inc.</t>
  </si>
  <si>
    <t>RedTeam Software, LLC</t>
  </si>
  <si>
    <t>Paskr, Inc. is a cloud-based construction management solution built to bid, build, and track construction projects. The company was founded in 2004 and is based in Nashville, Tennessee. As of February 8, 2022, Paskr, Inc. operates as a subsidiary of RedTeam Software, LLC.</t>
  </si>
  <si>
    <t>IQTR1770358992</t>
  </si>
  <si>
    <t>Marsala Software Business Systems</t>
  </si>
  <si>
    <t>Deuxpad</t>
  </si>
  <si>
    <t>Marsala Software Business Systems develops cloud-based solutions that allows businesses to present their ideas from mobile and web. The company was founded in 2015 and is based in Konak, Turkey. As of February 8, 2022, Marsala Software Business Systems operates as a subsidiary of Deuxpad.</t>
  </si>
  <si>
    <t>IQTR1770440833</t>
  </si>
  <si>
    <t>Vobi</t>
  </si>
  <si>
    <t>Y Combinator Management, LLC; MAR Ventures Investimentos LTDA</t>
  </si>
  <si>
    <t>Vobi offers project management platform for small construction businesses, like home remodeling companies, contractors, architects, and interior designers. The company is based in São Paulo, Brazil.</t>
  </si>
  <si>
    <t>MAR Ventures Investimentos LTDA (Asset Management and Custody Banks); Y Combinator Management, LLC (Asset Management and Custody Banks)</t>
  </si>
  <si>
    <t>MAR Ventures Investimentos LTDA (Financial Buyer); Y Combinator Management, LLC (Financial Buyer)</t>
  </si>
  <si>
    <t>MAR Ventures Investimentos LTDA (Financials); Y Combinator Management, LLC (Financials)</t>
  </si>
  <si>
    <t>MAR Ventures Investimentos LTDA (Brazil); Y Combinator Management, LLC (United States)</t>
  </si>
  <si>
    <t>IQTR1770458878</t>
  </si>
  <si>
    <t>Legend Capital Management Co., Ltd.; T-Capital; Shenzhen Qianhai Qingsong Venture Capital Fund Management Enterprise (LP); CETC Investment Holdings Co.,Ltd.; Junlian Capital; Beijing Huayi Investment Management Center (L.P.); Lingang Sc-Innovation Investment; Hetian Fund</t>
  </si>
  <si>
    <t>Beijing Huayi Investment Management Center (L.P.) (Asset Management and Custody Banks); CETC Investment Holdings Co.,Ltd. (Application Software); Junlian Capital (Asset Management and Custody Banks); Legend Capital Management Co., Ltd. (Asset Management and Custody Banks); Shenzhen Qianhai Qingsong Venture Capital Fund Management Enterprise (LP) (Asset Management and Custody Banks); T-Capital (Asset Management and Custody Banks)</t>
  </si>
  <si>
    <t>Beijing Huayi Investment Management Center (L.P.) (Financial Buyer); CETC Investment Holdings Co.,Ltd. (Strategic Buyer); Hetian Fund (Strategic Buyer); Junlian Capital (Financial Buyer); Legend Capital Management Co., Ltd. (Financial Buyer); Lingang Sc-Innovation Investment (Strategic Buyer); Shenzhen Qianhai Qingsong Venture Capital Fund Management Enterprise (LP) (Financial Buyer); T-Capital (Financial Buyer)</t>
  </si>
  <si>
    <t>Beijing Huayi Investment Management Center (L.P.) (Financials); CETC Investment Holdings Co.,Ltd. (Information Technology); Junlian Capital (Financials); Legend Capital Management Co., Ltd. (Financials); Shenzhen Qianhai Qingsong Venture Capital Fund Management Enterprise (LP) (Financials); T-Capital (Financials)</t>
  </si>
  <si>
    <t>Beijing Huayi Investment Management Center (L.P.) (China); CETC Investment Holdings Co.,Ltd. (China); Hetian Fund (United Kingdom); Junlian Capital (China); Legend Capital Management Co., Ltd. (China); Lingang Sc-Innovation Investment (China); Shenzhen Qianhai Qingsong Venture Capital Fund Management Enterprise (LP) (China); T-Capital (China)</t>
  </si>
  <si>
    <t>IQTR1770501695</t>
  </si>
  <si>
    <t>Beijing Micong Software Co., Ltd.</t>
  </si>
  <si>
    <t>Dark Horse Ventures; Jiangsu Juhe Capital Management Co., Ltd.</t>
  </si>
  <si>
    <t>Beijing Micong Software Co., Ltd. develops Chinese Desktop as a Service (DaaS) software products. The company’s core product includes a unified data service platform for large domestic enterprise groups. The company was founded in 2020 and is based in Beijing, China.</t>
  </si>
  <si>
    <t>Dark Horse Ventures (Asset Management and Custody Banks); Jiangsu Juhe Capital Management Co., Ltd. (Asset Management and Custody Banks)</t>
  </si>
  <si>
    <t>Dark Horse Ventures (Financial Buyer); Jiangsu Juhe Capital Management Co., Ltd. (Financial Buyer)</t>
  </si>
  <si>
    <t>Dark Horse Ventures (Financials); Jiangsu Juhe Capital Management Co., Ltd. (Financials)</t>
  </si>
  <si>
    <t>Dark Horse Ventures (China); Jiangsu Juhe Capital Management Co., Ltd. (China)</t>
  </si>
  <si>
    <t>IQTR1770512067</t>
  </si>
  <si>
    <t>Zywa</t>
  </si>
  <si>
    <t>Zywa develops an application, which enables consumers to spend, receive, and manage money without the need for cash, and they can also get rewards and interact with friends. The company was founded in 2020 and is based in Dubai, United Arab Emirates.</t>
  </si>
  <si>
    <t>IQTR1770526946</t>
  </si>
  <si>
    <t>LoanStreet Inc.</t>
  </si>
  <si>
    <t>Coastal Financial Corporation (NasdaqGS:CCB); Arbor Venture Management Company; Sterling Bancorp, Inc. (Southfield, MI) (NasdaqCM:SBT); Next Level Ventures, LLC; Sagard Capital Partners Management Corp.; Third Prime Capital; Portage Ventures L.P.; Sagard Holdings ULC</t>
  </si>
  <si>
    <t>LoanStreet Inc. develops an online platform that streamlines the process of sharing, managing, and originating loans for credit unions, banks, and direct lenders. It provides access to a nationwide network of lenders and investors, tracks the performance of their loan portfolio, and more grows and diversifies their balance sheet. Its platform provides real-time reporting, standardized agreements, balance sheet management, and automated reporting. The company was incorporated in 2013 and is based in New York, New York.</t>
  </si>
  <si>
    <t>Arbor Venture Management Company (Asset Management and Custody Banks); Coastal Financial Corporation (NasdaqGS:CCB) (Regional Banks); Next Level Ventures, LLC (Asset Management and Custody Banks); Portage Ventures L.P. (Asset Management and Custody Banks); Sagard Capital Partners Management Corp. (Asset Management and Custody Banks); Sagard Holdings ULC (Asset Management and Custody Banks); Sterling Bancorp, Inc. (Southfield, MI) (NasdaqCM:SBT) (Regional Banks); Third Prime Capital (Asset Management and Custody Banks)</t>
  </si>
  <si>
    <t>Arbor Venture Management Company (Financial Buyer); Coastal Financial Corporation (NasdaqGS:CCB) (Strategic Buyer); Next Level Ventures, LLC (Financial Buyer); Portage Ventures L.P. (Financial Buyer); Sagard Capital Partners Management Corp. (Financial Buyer); Sagard Holdings ULC (Financial Buyer); Sterling Bancorp, Inc. (Southfield, MI) (NasdaqCM:SBT) (Strategic Buyer); Third Prime Capital (Financial Buyer)</t>
  </si>
  <si>
    <t>Arbor Venture Management Company (Financials); Coastal Financial Corporation (NasdaqGS:CCB) (Financials); Next Level Ventures, LLC (Financials); Portage Ventures L.P. (Financials); Sagard Capital Partners Management Corp. (Financials); Sagard Holdings ULC (Financials); Sterling Bancorp, Inc. (Southfield, MI) (NasdaqCM:SBT) (Financials); Third Prime Capital (Financials)</t>
  </si>
  <si>
    <t>Arbor Venture Management Company (Hong Kong); Coastal Financial Corporation (NasdaqGS:CCB) (United States); Next Level Ventures, LLC (United States); Portage Ventures L.P. (Canada); Sagard Capital Partners Management Corp. (United States); Sagard Holdings ULC (Canada); Sterling Bancorp, Inc. (Southfield, MI) (NasdaqCM:SBT) (United States); Third Prime Capital (United States)</t>
  </si>
  <si>
    <t>IQTR1770547997</t>
  </si>
  <si>
    <t>Sprinto Technology Private Limited</t>
  </si>
  <si>
    <t>Accel Partners; Blume Venture Advisors Pvt. Ltd.; Elevation Capital</t>
  </si>
  <si>
    <t>Sprinto Technology Private Limited develops a compliance automation platform. The company helps software-as-a-service (SaaS) companies obtain compliances, such as SOC 2, ISO27001, GDPR and HIPAA, PCI DSS, and others. It serves startups to Fortune 500 companies. Sprinto Technology Private Limited was incorporated in 2019 and is based in Bengaluru, India.</t>
  </si>
  <si>
    <t>Accel Partners (Asset Management and Custody Banks); Blume Venture Advisors Pvt. Ltd. (Asset Management and Custody Banks); Elevation Capital (Asset Management and Custody Banks)</t>
  </si>
  <si>
    <t>Accel Partners (Financial Buyer); Blume Venture Advisors Pvt. Ltd. (Financial Buyer); Elevation Capital (Financial Buyer)</t>
  </si>
  <si>
    <t>Accel Partners (Financials); Blume Venture Advisors Pvt. Ltd. (Financials); Elevation Capital (Financials)</t>
  </si>
  <si>
    <t>Accel Partners (United States); Blume Venture Advisors Pvt. Ltd. (India); Elevation Capital (India)</t>
  </si>
  <si>
    <t>IQTR1770576056</t>
  </si>
  <si>
    <t>Hullabalook Ltd</t>
  </si>
  <si>
    <t>Nauta Capital, S.L.; Passion Capital Investments LLP; Conviction Investment Partners Limited</t>
  </si>
  <si>
    <t>Hullabalook Ltd develops a product discovery application for e-commerce companies. The company was founded in 2015 and is based in London, United Kingdom.</t>
  </si>
  <si>
    <t>Conviction Investment Partners Limited (Asset Management and Custody Banks); Nauta Capital, S.L. (Asset Management and Custody Banks); Passion Capital Investments LLP (Asset Management and Custody Banks)</t>
  </si>
  <si>
    <t>Conviction Investment Partners Limited (Financial Buyer); Nauta Capital, S.L. (Financial Buyer); Passion Capital Investments LLP (Financial Buyer)</t>
  </si>
  <si>
    <t>Conviction Investment Partners Limited (Financials); Nauta Capital, S.L. (Financials); Passion Capital Investments LLP (Financials)</t>
  </si>
  <si>
    <t>Conviction Investment Partners Limited (United Kingdom); Nauta Capital, S.L. (Spain); Passion Capital Investments LLP (United Kingdom)</t>
  </si>
  <si>
    <t>IQTR1803921595</t>
  </si>
  <si>
    <t>S&amp;P Solutions GmbH</t>
  </si>
  <si>
    <t>The Energy Software Group Limited</t>
  </si>
  <si>
    <t>S&amp;P Solutions GmbH engages in developing IT solutions for network operation, plant operation, and meter management. Its services include strategic network and plant operation, operational network and system operation, meter management, and ASS platforms. The company was incorporated in 2003 and is based in Braunschweig, Germany. As of October 6, 2022, S&amp;P Solutions GmbH operates as a subsidiary of The Energy Software Group Limited.</t>
  </si>
  <si>
    <t>IQTR1771248130</t>
  </si>
  <si>
    <t>XXBLUE Co., Ltd.</t>
  </si>
  <si>
    <t>XXBLUE Co., Ltd. develops a digital art platform. The platform offers digital art, helps in community building, support artists, and facilitates collaboration. XXBLUE Co., Ltd. was incorporated in 2019 and is based in Seoul, South Korea.</t>
  </si>
  <si>
    <t>IQTR1771275838</t>
  </si>
  <si>
    <t>InnovationQuarter BV; Arches Capital B.V.</t>
  </si>
  <si>
    <t>Arches Capital B.V. (Asset Management and Custody Banks); InnovationQuarter BV (Asset Management and Custody Banks)</t>
  </si>
  <si>
    <t>Arches Capital B.V. (Financial Buyer); InnovationQuarter BV (Financial Buyer)</t>
  </si>
  <si>
    <t>Arches Capital B.V. (Financials); InnovationQuarter BV (Financials)</t>
  </si>
  <si>
    <t>Arches Capital B.V. (Netherlands); InnovationQuarter BV (Netherlands)</t>
  </si>
  <si>
    <t>IQTR1771301454</t>
  </si>
  <si>
    <t>SMARTER.AI LTD</t>
  </si>
  <si>
    <t>Fuel Ventures Limited; Salica Investments Advisory LLP</t>
  </si>
  <si>
    <t>SMARTER.AI LTD develops a platform for deployment of business focused artificial intelligence. The company was incorporated in 2020 and is based in London, United Kingdom.</t>
  </si>
  <si>
    <t>Fuel Ventures Limited (Asset Management and Custody Banks); Salica Investments Advisory LLP (Asset Management and Custody Banks)</t>
  </si>
  <si>
    <t>Fuel Ventures Limited (Financial Buyer); Salica Investments Advisory LLP (Financial Buyer)</t>
  </si>
  <si>
    <t>Fuel Ventures Limited (Financials); Salica Investments Advisory LLP (Financials)</t>
  </si>
  <si>
    <t>Fuel Ventures Limited (United Kingdom); Salica Investments Advisory LLP (United Kingdom)</t>
  </si>
  <si>
    <t>IQTR1771303047</t>
  </si>
  <si>
    <t>Floodmapp Holdings Pty Ltd</t>
  </si>
  <si>
    <t>Union Square Ventures, LLC; Alma Mundi Ventures, SGEIC, S.A.; Jelix Ventures Management Company Pty Ltd; Climate X Ltd</t>
  </si>
  <si>
    <t>Floodmapp Holdings Pty Ltd aggregates live rainfall and river height data and offers predictive flood inundation mapping and analysis. The company’s products include Predictive Mapping, which allows rapid large scale flood modelling to predict and visualize the expected extent of floods before it happens and Hazard Mapping, a data product, which is for underwriters to determine the risk of particular property or areas of flooding. Floodmapp Holdings Pty Ltd aggregates rain and river data, integrates the data into elevation models and forecasts the intensity of flood. Floodmapp Holdings Pty Ltd was founded in 2017 and is headquartered in Fortitude Valley, Australia.</t>
  </si>
  <si>
    <t>Alma Mundi Ventures, SGEIC, S.A. (Asset Management and Custody Banks); Climate X Ltd (Application Software); Jelix Ventures Management Company Pty Ltd (Asset Management and Custody Banks); Union Square Ventures, LLC (Asset Management and Custody Banks)</t>
  </si>
  <si>
    <t>Alma Mundi Ventures, SGEIC, S.A. (Financial Buyer); Climate X Ltd (Strategic Buyer); Jelix Ventures Management Company Pty Ltd (Financial Buyer); Union Square Ventures, LLC (Financial Buyer)</t>
  </si>
  <si>
    <t>Alma Mundi Ventures, SGEIC, S.A. (Financials); Climate X Ltd (Information Technology); Jelix Ventures Management Company Pty Ltd (Financials); Union Square Ventures, LLC (Financials)</t>
  </si>
  <si>
    <t>Alma Mundi Ventures, SGEIC, S.A. (Spain); Climate X Ltd (United Kingdom); Jelix Ventures Management Company Pty Ltd (Australia); Union Square Ventures, LLC (United States)</t>
  </si>
  <si>
    <t>IQTR1771463040</t>
  </si>
  <si>
    <t>asvin GmbH</t>
  </si>
  <si>
    <t>Minol Zenner SA; coinIX GmbH &amp; Co. KGaA (DUSE:XCX); CV VC AG; Besto GmbH</t>
  </si>
  <si>
    <t>asvin GmbH designs and develops cyber security software and IoT security updates for Internet of Things. It provides a toolbox to manage cyberthreats and the lifecycles of Internet of Things devices. asvin GmbH provides identification of devices on network, monitoring their software status, and managing secure distribution of updates. The company was founded in 2018 and is based in Stuttgart, Germany</t>
  </si>
  <si>
    <t>Besto GmbH (Data Processing and Outsourced Services); coinIX GmbH &amp; Co. KGaA (DUSE:XCX) (Asset Management and Custody Banks); CV VC AG (Asset Management and Custody Banks); Minol Zenner SA (Electronic Equipment and Instruments)</t>
  </si>
  <si>
    <t>Besto GmbH (Strategic Buyer); coinIX GmbH &amp; Co. KGaA (DUSE:XCX) (Financial Buyer); CV VC AG (Financial Buyer); Minol Zenner SA (Strategic Buyer)</t>
  </si>
  <si>
    <t>Besto GmbH (Industrials); coinIX GmbH &amp; Co. KGaA (DUSE:XCX) (Financials); CV VC AG (Financials); Minol Zenner SA (Information Technology)</t>
  </si>
  <si>
    <t>Besto GmbH (Germany); coinIX GmbH &amp; Co. KGaA (DUSE:XCX) (Germany); CV VC AG (Switzerland); Minol Zenner SA (Germany)</t>
  </si>
  <si>
    <t>IQTR1771692961</t>
  </si>
  <si>
    <t>Advanced Logic Analytics Limited</t>
  </si>
  <si>
    <t>Accomplish Financial Limited</t>
  </si>
  <si>
    <t>Advanced Logic Analytics Limited develops and offers financial firms algorithms, powering analytical solutions to deliver alpha. It provides OneLogic suite of solutions, including trading strategies, sentiment and AI for analytics. The company was formerly known as LOGIC ANALYTICS LIMITED and changed its name to Advanced Logic Analytics Limited in May 2015. Advanced Logic Analytics Limited was founded in 2015 and is based in London, United Kingdom.</t>
  </si>
  <si>
    <t>IQTR1803971891</t>
  </si>
  <si>
    <t>XMS</t>
  </si>
  <si>
    <t>Tivit Ventures</t>
  </si>
  <si>
    <t>XMS provides Microsoft cloud and on-premises technology services. Its services include migration to Microsoft 365, cloud security, cloud infrastructure, application and data modernization, business process automation, customer relationship management implementation, custom development, analytics and customer intelligence, support service, managed services, IT professional management, and Microsoft licenses. The company was founded in 2009 and is based in Providencia, Chile.</t>
  </si>
  <si>
    <t>IQTR1804050404</t>
  </si>
  <si>
    <t>Vsion Studio Interactive, S.L.</t>
  </si>
  <si>
    <t>Innovae Group S.L.</t>
  </si>
  <si>
    <t>Vsion Studio Interactive, S.L. provides ios development, android development, and web development services. The company was incorporated in 2017and is based in Cuenca, Spain. As of October 6, 2022, Vsion Studio Interactive, S.L. operates as a subsidiary of Innovae.</t>
  </si>
  <si>
    <t>IQTR1771763562</t>
  </si>
  <si>
    <t>Solve Advisors, Inc. develops and provides solutions for real-time pre-trade price transparency in fixed income markets. It offers data aggregation, visualization, and analytical tools for front and back-office applications. The company provides SolveQuotes, a platform that aggregates market data that can be parsed from corporate emails and attachments. Additionally, it offers securities valuation, modeling, litigation support, and advisory services. The company serves hedge funds, asset managers, private equity and accounting firms, insurance companies, brokers, and trustees. Solve Advisors, Inc. was founded in 2011 and is based in Rockville Centre, New York with an additional office in New York, New York.</t>
  </si>
  <si>
    <t>IQTR1771773594</t>
  </si>
  <si>
    <t>TipHaus, Inc.</t>
  </si>
  <si>
    <t>TipHaus, Inc. develops an automatic tip distribution software solution for restaurants. Its offers tip sharing, tip pooling, cash tips, one click payroll, reporting, edits, employee application, cash transfer, and debit card payment solutions. TipHaus, Inc. was founded in 2018 and is based in Seattle, Washington.</t>
  </si>
  <si>
    <t>IQTR1771984624</t>
  </si>
  <si>
    <t>Penta Fintech GmbH</t>
  </si>
  <si>
    <t>SIGNAL IDUNA Unfallversicherung a. G.</t>
  </si>
  <si>
    <t>Penta Fintech GmbH develops a digital business banking platform for the self-employed, freelancers, start-ups, and SMEs in Germany. The company was incorporated in 2016 and is based in Berlin, Germany. As per the transaction announced on July 22, 2022, Penta Fintech GmbH operates as a subsidiary of Olinda SAS.</t>
  </si>
  <si>
    <t>IQTR1772195589</t>
  </si>
  <si>
    <t>Turn Technologies, Inc.</t>
  </si>
  <si>
    <t>Turn Technologies, Inc. designs and develops a worker acquisition platform that manages a constantly changing contingent workforce. The company was incorporated in 2016 and is based in Chicago, Illinois.</t>
  </si>
  <si>
    <t>IQTR1772239820</t>
  </si>
  <si>
    <t>Kraftful Inc.</t>
  </si>
  <si>
    <t>Precursor Ventures; Samsung NEXT, LLC; Leadout Capital</t>
  </si>
  <si>
    <t>Kraftful Inc. develops and operates a generative ai based co-pilot platform to offer digital interfaces for smart home devices. Its platform offers cloud functionalities, push notifications, and analytics on usage to help device health and allows control of devices, such as smart lights, thermostat models, and security platforms. The company was incorporated in 2019 and is based in San Francisco, California.</t>
  </si>
  <si>
    <t>Leadout Capital (Asset Management and Custody Banks); Precursor Ventures (Asset Management and Custody Banks); Samsung NEXT, LLC (Asset Management and Custody Banks)</t>
  </si>
  <si>
    <t>Leadout Capital (Financial Buyer); Precursor Ventures (Financial Buyer); Samsung NEXT, LLC (Financial Buyer)</t>
  </si>
  <si>
    <t>Leadout Capital (Financials); Precursor Ventures (Financials); Samsung NEXT, LLC (Financials)</t>
  </si>
  <si>
    <t>Leadout Capital (United States); Precursor Ventures (United States); Samsung NEXT, LLC (United States)</t>
  </si>
  <si>
    <t>IQTR1772359278</t>
  </si>
  <si>
    <t>CallBox Storage, LLC</t>
  </si>
  <si>
    <t>CallBox Storage, LLC develops and operates a cloud based platform that facilitates storage services for corporate clients. The company's platform designs storage, packaging, management, and transportation solutions for business needs. CallBox Storage, LLC was incorporated in 2016 and is based in Dallas, Texas. It has additional locations in  Fort Worth, Houston, Austin, Texas; and Phoenix, Arizona.</t>
  </si>
  <si>
    <t>IQTR1772370033</t>
  </si>
  <si>
    <t>Be Chipper Inc.</t>
  </si>
  <si>
    <t>Freestyle Capital; Slauson &amp; Co.; Propel Venture Partners LLC</t>
  </si>
  <si>
    <t>Be Chipper Inc. owns and operates a platform that connects with the loan servicers, which allows determining repayment, roundups, and forgiveness options. The company was incorporated in 2017 and is based in Austin, Texas.</t>
  </si>
  <si>
    <t>Freestyle Capital (Asset Management and Custody Banks); Propel Venture Partners LLC (Asset Management and Custody Banks); Slauson &amp; Co. (Asset Management and Custody Banks)</t>
  </si>
  <si>
    <t>Freestyle Capital (Financial Buyer); Propel Venture Partners LLC (Financial Buyer); Slauson &amp; Co. (Financial Buyer)</t>
  </si>
  <si>
    <t>Freestyle Capital (Financials); Propel Venture Partners LLC (Financials); Slauson &amp; Co. (Financials)</t>
  </si>
  <si>
    <t>Freestyle Capital (United States); Propel Venture Partners LLC (United States); Slauson &amp; Co. (United States)</t>
  </si>
  <si>
    <t>IQTR1772990686</t>
  </si>
  <si>
    <t>iDA Smart Digital Solution GmbH</t>
  </si>
  <si>
    <t>SCHUNK GmbH &amp; Co. KG</t>
  </si>
  <si>
    <t>iDA Smart Digital Solution GmbH develops software to extract, analyze, and visualize the data. The company offers Equitus Coven and Equitus Spectre. It provides artificial intelligence-based data analytic platforms to U.S. government and commercial organizations. The company was incorporated in 2021 and is based in Marburg, Germany. As of February 8, 2022, iDA Smart Digital Solution GmbH operates as a subsidiary of SCHUNK GmbH &amp; Co. KG.</t>
  </si>
  <si>
    <t>IQTR1772998685</t>
  </si>
  <si>
    <t>Rift Finance</t>
  </si>
  <si>
    <t>The Spartan Group, LLC; Pantera Advisors LLC; Defiance Capital, LLC; Jump Capital, LLC; Two Sigma Ventures, LP; #Hashed; Coinbase Ventures; Morningstar Ventures; Vessel Capital Partners LLC</t>
  </si>
  <si>
    <t>Rift Finance designs and develops democratizing financial service software platform. The company is based in the USA.</t>
  </si>
  <si>
    <t>#Hashed (Asset Management and Custody Banks); Coinbase Ventures (Asset Management and Custody Banks); Defiance Capital, LLC (Asset Management and Custody Banks); Jump Capital, LLC (Asset Management and Custody Banks); Morningstar Ventures (Asset Management and Custody Banks); Pantera Advisors LLC (Asset Management and Custody Banks); The Spartan Group, LLC (Investment Banking and Brokerage); Two Sigma Ventures, LP (Asset Management and Custody Banks); Vessel Capital Partners LLC (Asset Management and Custody Banks)</t>
  </si>
  <si>
    <t>#Hashed (Financial Buyer); Coinbase Ventures (Financial Buyer); Defiance Capital, LLC (Financial Buyer); Jump Capital, LLC (Financial Buyer); Morningstar Ventures (Financial Buyer); Pantera Advisors LLC (Financial Buyer); The Spartan Group, LLC (Strategic Buyer); Two Sigma Ventures, LP (Financial Buyer); Vessel Capital Partners LLC (Financial Buyer)</t>
  </si>
  <si>
    <t>#Hashed (Financials); Coinbase Ventures (Financials); Defiance Capital, LLC (Financials); Jump Capital, LLC (Financials); Morningstar Ventures (Financials); Pantera Advisors LLC (Financials); The Spartan Group, LLC (Financials); Two Sigma Ventures, LP (Financials); Vessel Capital Partners LLC (Financials)</t>
  </si>
  <si>
    <t>#Hashed (South Korea); Coinbase Ventures (United States); Defiance Capital, LLC (United States); Jump Capital, LLC (United States); Morningstar Ventures (United Arab Emirates); Pantera Advisors LLC (United States); The Spartan Group, LLC (United States); Two Sigma Ventures, LP (United States); Vessel Capital Partners LLC (United States)</t>
  </si>
  <si>
    <t>IQTR1773005760</t>
  </si>
  <si>
    <t>Mappy, Inc.</t>
  </si>
  <si>
    <t>Scout Ventures</t>
  </si>
  <si>
    <t>Mappy, Inc. develops B2B mobile application for Interactive 2D/3D Maps. The company offers enterprise solutions, such as white-label developer tools, Data as a Service (DaaS), and data analytics (SaaS). The company was incorporated in 2019 and is based in Honolulu, Hawaii.</t>
  </si>
  <si>
    <t>IQTR1804056993</t>
  </si>
  <si>
    <t>Be. Wan Srl</t>
  </si>
  <si>
    <t>Be. Wan Srl provides IT infrastructure services. The company offers consulting, integration, and outsourcing services. Be. Wan Srl was founded in 1999 and is based in Waterloo, Belgium. Be. Wan Srl operates as a subsidiary of Artemys SARL.</t>
  </si>
  <si>
    <t>IQTR1775168207</t>
  </si>
  <si>
    <t>IQTR1776248038</t>
  </si>
  <si>
    <t>Airhouse, Inc.</t>
  </si>
  <si>
    <t>Simpler Postage, Inc.; DNX Ventures, LLC; Flexport, Inc.; Soma Capital Management, LLC; Gaingels Management, LLC; Elizabeth Street Ventures; Trajectory Capital Partners</t>
  </si>
  <si>
    <t>Airhouse, Inc. develops and offers a logistics platform for modern direct-to-consumer ecommerce companies. The company’s platform evaluates store data to create a holistic view of the business and where its customers are; matches brands with warehouses in its partner network, with their inventory shipped to the partner facility; and creates a custom technical configuration for each business tailored directly to their needs and growth strategy. The company was incorporated in 2018 and is based in San Francisco, California.</t>
  </si>
  <si>
    <t>DNX Ventures, LLC (Asset Management and Custody Banks); Elizabeth Street Ventures (Asset Management and Custody Banks); Flexport, Inc. (Application Software); Gaingels Management, LLC (Asset Management and Custody Banks); Simpler Postage, Inc. (Application Software); Soma Capital Management, LLC (Asset Management and Custody Banks); Trajectory Capital Partners (Asset Management and Custody Banks)</t>
  </si>
  <si>
    <t>DNX Ventures, LLC (Financial Buyer); Elizabeth Street Ventures (Financial Buyer); Flexport, Inc. (Strategic Buyer); Gaingels Management, LLC (Financial Buyer); Simpler Postage, Inc. (Strategic Buyer); Soma Capital Management, LLC (Financial Buyer); Trajectory Capital Partners (Financial Buyer)</t>
  </si>
  <si>
    <t>DNX Ventures, LLC (Financials); Elizabeth Street Ventures (Financials); Flexport, Inc. (Information Technology); Gaingels Management, LLC (Financials); Simpler Postage, Inc. (Information Technology); Soma Capital Management, LLC (Financials); Trajectory Capital Partners (Financials)</t>
  </si>
  <si>
    <t>DNX Ventures, LLC (United States); Elizabeth Street Ventures (United States); Flexport, Inc. (United States); Gaingels Management, LLC (United States); Simpler Postage, Inc. (United States); Soma Capital Management, LLC (United States); Trajectory Capital Partners (United States)</t>
  </si>
  <si>
    <t>IQTR1776277374</t>
  </si>
  <si>
    <t>Insight Venture Management, LLC; Ifc Tv LLC; WndrCo Holdings, LLC</t>
  </si>
  <si>
    <t>Ifc Tv LLC (Broadcasting); Insight Venture Management, LLC (Asset Management and Custody Banks); WndrCo Holdings, LLC (Asset Management and Custody Banks)</t>
  </si>
  <si>
    <t>Ifc Tv LLC (Strategic Buyer); Insight Venture Management, LLC (Financial Buyer); WndrCo Holdings, LLC (Financial Buyer)</t>
  </si>
  <si>
    <t>Ifc Tv LLC (Communication Services); Insight Venture Management, LLC (Financials); WndrCo Holdings, LLC (Financials)</t>
  </si>
  <si>
    <t>Ifc Tv LLC (United States); Insight Venture Management, LLC (United States); WndrCo Holdings, LLC (United States)</t>
  </si>
  <si>
    <t>IQTR1777879125</t>
  </si>
  <si>
    <t>Cerebra Technologies Inc.</t>
  </si>
  <si>
    <t>Cerebra Technologies Inc. develops and operates a no-code decision intelligence solution for marketing and merchandising teams of retail brands. Its solution allows users to optimize transactions and create bundles to drive cross-sales, and prepare for seasonal trends; manage stocks and optimize for revenue with product sales forecasts; identify and launch new products with the potential to go viral based on internal and external trends; manage customer churn with coordinated engagement and automated nurturing; predict performing discounts and tailor offers for specific customer segments; maximize conversions across products, campaigns, and channels with strategies; and track customer sentiment per product based on internal and external data. The company was incorporated in 2018 and is based in San Francisco, California.</t>
  </si>
  <si>
    <t>IQTR1780851050</t>
  </si>
  <si>
    <t>igetnow GmbH</t>
  </si>
  <si>
    <t>Horeca Digital System GmbH</t>
  </si>
  <si>
    <t>igetnow GmbH develops software which allows patrons to order food and drinks with their smartphone or tablets or make a pre-order from their smartphone. It enables to give digital orders with your own device, via tablet or through order terminal. The software can be used by guests, employees, and restaurateurs. It does not require any application to download. The company is based in Kiel, Germany. As of February 8, 2022, igetnow GmbH operates as a subsidiary of Horeca Digital System Gmbh.</t>
  </si>
  <si>
    <t>IQTR1784727559</t>
  </si>
  <si>
    <t>Upflex, Inc.</t>
  </si>
  <si>
    <t>Silicon Valley BancVentures, Inc.; Industry Ventures, L.L.C.; Perennial Investment Partners Limited; WeWork Inc.; Newmark Group, Inc. (NasdaqGS:NMRK); Cushman &amp; Wakefield plc (NYSE:CWK); The Ecosystem Integrity Fund; Urgent International Inc.; Coelius Capital; Inertia Ventures</t>
  </si>
  <si>
    <t>Upflex, Inc. develops an office workspace software that allows to work, hold meetings, and collaborate. It also offers worldwide access, instant booking, and accredited spaces for teams and one account workspace, team management, advance reporting, and customer success manager for management. Upflex, Inc. was formerly known as Spark Technology Group, Inc. and changed its name to Upflex, Inc. in December 2017. Upflex, Inc. was incorporated in 2017 and is based in New York, New York with an additional office in London, United Kingdom.</t>
  </si>
  <si>
    <t>Coelius Capital (Asset Management and Custody Banks); Cushman &amp; Wakefield plc (NYSE:CWK) (Real Estate Services); Industry Ventures, L.L.C. (Asset Management and Custody Banks); Inertia Ventures (Asset Management and Custody Banks); Newmark Group, Inc. (NasdaqGS:NMRK) (Real Estate Services); Perennial Investment Partners Limited (Asset Management and Custody Banks); Silicon Valley BancVentures, Inc. (Asset Management and Custody Banks); The Ecosystem Integrity Fund (Asset Management and Custody Banks); Urgent International Inc. (Asset Management and Custody Banks); WeWork Inc. (Real Estate Operating Companies)</t>
  </si>
  <si>
    <t>Coelius Capital (Financial Buyer); Cushman &amp; Wakefield plc (NYSE:CWK) (Strategic Buyer); Industry Ventures, L.L.C. (Financial Buyer); Inertia Ventures (Financial Buyer); Newmark Group, Inc. (NasdaqGS:NMRK) (Strategic Buyer); Perennial Investment Partners Limited (Financial Buyer); Silicon Valley BancVentures, Inc. (Financial Buyer); The Ecosystem Integrity Fund (Financial Buyer); Urgent International Inc. (Financial Buyer); WeWork Inc. (Strategic Buyer)</t>
  </si>
  <si>
    <t>Coelius Capital (Financials); Cushman &amp; Wakefield plc (NYSE:CWK) (Real Estate); Industry Ventures, L.L.C. (Financials); Inertia Ventures (Financials); Newmark Group, Inc. (NasdaqGS:NMRK) (Real Estate); Perennial Investment Partners Limited (Financials); Silicon Valley BancVentures, Inc. (Financials); The Ecosystem Integrity Fund (Financials); Urgent International Inc. (Financials); WeWork Inc. (Real Estate)</t>
  </si>
  <si>
    <t>Coelius Capital (United States); Cushman &amp; Wakefield plc (NYSE:CWK) (United Kingdom); Industry Ventures, L.L.C. (United States); Inertia Ventures (United States); Newmark Group, Inc. (NasdaqGS:NMRK) (United States); Perennial Investment Partners Limited (Australia); Silicon Valley BancVentures, Inc. (United States); The Ecosystem Integrity Fund (United States); Urgent International Inc. (United States); WeWork Inc. (United States)</t>
  </si>
  <si>
    <t>IQTR1788908410</t>
  </si>
  <si>
    <t>IQTR1789069937</t>
  </si>
  <si>
    <t>Leadline, Inc.</t>
  </si>
  <si>
    <t>Leadline, Inc. develops a Software-as-a-Services (SaaS) based recruitment software for the staffing and recruiting companies. The company's SaaS platform engages in customized and automated sourcing, screening, and hiring of candidates. Leadline, Inc. was founded in 2021 and is based in Naples, Florida.</t>
  </si>
  <si>
    <t>IQTR1794325663</t>
  </si>
  <si>
    <t>MOAIS, Inc.</t>
  </si>
  <si>
    <t>KB Investment Co., Ltd; Daekyo Investment</t>
  </si>
  <si>
    <t>MOAIS, Inc. develops and operates an artificial intelligence (AI) based solution for sports industry. Its solution allows users to analyze golf swing problem and suggests related solutions. The solution helps users for video pose estimation, video segmentation, video classification, video object detection, and image processing of golf swing video. MOAIS, Inc. was incorporated in 2019 and is based in Seoul, South Korea.</t>
  </si>
  <si>
    <t>Daekyo Investment (Asset Management and Custody Banks); KB Investment Co., Ltd (Asset Management and Custody Banks)</t>
  </si>
  <si>
    <t>Daekyo Investment (Financial Buyer); KB Investment Co., Ltd (Financial Buyer)</t>
  </si>
  <si>
    <t>Daekyo Investment (Financials); KB Investment Co., Ltd (Financials)</t>
  </si>
  <si>
    <t>Daekyo Investment (South Korea); KB Investment Co., Ltd (South Korea)</t>
  </si>
  <si>
    <t>IQTR1869658121</t>
  </si>
  <si>
    <t>Sphere Technology Holdings, Inc.</t>
  </si>
  <si>
    <t>Redstone Management Gmbh</t>
  </si>
  <si>
    <t>Sphere Technology Holdings, Inc. develops collaboration software to integrate extended reality (XR) into enterprise business processes. The company’s software is used to train, sell, build, and connect virtually. The company caters to manufacturing, automotive, healthcare and pharmaceutical, and defense industry. Sphere Technology Holdings, Inc. was formerly known as Holo One Holdings, Inc. and changed its name to Sphere Technology Holdings, Inc. in December 2022. The company was founded in 2018 and is headquartered in San Jose, California with additional offices in Lenzburg, Switzerland; and Berlin, Germany.</t>
  </si>
  <si>
    <t>IQTR1770061560</t>
  </si>
  <si>
    <t>Roeto Ltd.</t>
  </si>
  <si>
    <t>Gefen International A.I. Ltd.; Verify Insurance Agency Ltd.</t>
  </si>
  <si>
    <t>Roeto Ltd develops and operates a Software as a Service (SaaS)-based customer relationship management system and platform. The company is based in Tel Aviv-Yafo, Israel.</t>
  </si>
  <si>
    <t>Gefen International A.I. Ltd. (Application Software)</t>
  </si>
  <si>
    <t>Gefen International A.I. Ltd. (Strategic Buyer); Verify Insurance Agency Ltd. (Strategic Buyer)</t>
  </si>
  <si>
    <t>Gefen International A.I. Ltd. (Information Technology)</t>
  </si>
  <si>
    <t>Gefen International A.I. Ltd. (Israel); Verify Insurance Agency Ltd. (Israel)</t>
  </si>
  <si>
    <t>IQTR1770064391</t>
  </si>
  <si>
    <t>Accurassi Pty Ltd</t>
  </si>
  <si>
    <t>1 Bill Pty Ltd</t>
  </si>
  <si>
    <t>Accurassi Pty Ltd develops customer management and billing platform for energy retailers. Its platform allows retailers to deploy renewable technology at scale, provide finance for renewable hardware, bundle services into a subscription, and create new products. Accurassi Pty Ltd was founded in 2012 and is based in Sydney, Australia.</t>
  </si>
  <si>
    <t>IQTR1770074866</t>
  </si>
  <si>
    <t>Acho Inc.</t>
  </si>
  <si>
    <t>Liquid 2 Venture LLC; CapitalX; Goat Capital</t>
  </si>
  <si>
    <t>Acho Inc. develops and operates a digital data warehouse where users can find, process, and publish data. It allows users to integrate various databases in one place, build complex data pipelines, and publish data to wherever they want. The company is based in San Francisco, California.</t>
  </si>
  <si>
    <t>CapitalX (Asset Management and Custody Banks); Goat Capital (Asset Management and Custody Banks); Liquid 2 Venture LLC (Asset Management and Custody Banks)</t>
  </si>
  <si>
    <t>CapitalX (Financial Buyer); Goat Capital (Financial Buyer); Liquid 2 Venture LLC (Financial Buyer)</t>
  </si>
  <si>
    <t>CapitalX (Financials); Goat Capital (Financials); Liquid 2 Venture LLC (Financials)</t>
  </si>
  <si>
    <t>CapitalX (United States); Goat Capital (United States); Liquid 2 Venture LLC (United States)</t>
  </si>
  <si>
    <t>IQTR1770076370</t>
  </si>
  <si>
    <t>PT. Sejuta Kawan Sehat</t>
  </si>
  <si>
    <t>Sequoia Capital Operations LLC; WaveMaker, Inc.; Y Combinator Management, LLC; Goodwater Capital, LLC; AC Ventures</t>
  </si>
  <si>
    <t>PT. Sejuta Kawan Sehat develops Sirka, a health coaching mobile application platform. The platform provides a healthy diet guide that is practical, non-torturous, and in accordance with nutritional science. Additionally, the platform allows users to lose or gain weight, provides disease based specific diets, and provides healthier lifestyle advice. PT. Sejuta Kawan Sehat was founded in 2021 and is based in Jakarta Selatan, Indonesia.</t>
  </si>
  <si>
    <t>AC Ventures (Asset Management and Custody Banks); Goodwater Capital, LLC (Asset Management and Custody Banks); Sequoia Capital Operations LLC (Asset Management and Custody Banks); WaveMaker, Inc. (Application Software); Y Combinator Management, LLC (Asset Management and Custody Banks)</t>
  </si>
  <si>
    <t>AC Ventures (Financial Buyer); Goodwater Capital, LLC (Financial Buyer); Sequoia Capital Operations LLC (Financial Buyer); WaveMaker, Inc. (Strategic Buyer); Y Combinator Management, LLC (Financial Buyer)</t>
  </si>
  <si>
    <t>AC Ventures (Financials); Goodwater Capital, LLC (Financials); Sequoia Capital Operations LLC (Financials); WaveMaker, Inc. (Information Technology); Y Combinator Management, LLC (Financials)</t>
  </si>
  <si>
    <t>AC Ventures (Indonesia); Goodwater Capital, LLC (United States); Sequoia Capital Operations LLC (United States); WaveMaker, Inc. (United States); Y Combinator Management, LLC (United States)</t>
  </si>
  <si>
    <t>IQTR1770085019</t>
  </si>
  <si>
    <t>Evonsys, Inc.</t>
  </si>
  <si>
    <t>Evonsys, Inc. provides consulting and application outsourcing services. The company offers services such as digital services, mendix services, and pega services. The company offers products, such as test automation, human capital management, and payment investigation. The company also offers services, such as digital services that comprises digital transformation, robotic process automation, and business process automation; Pega services that comprises pega cloud, pega dev-ops services, and pega upgraded. The company serves multi-national banks, automotive manufacturers, insurance companies, retailers, and Governments automate operations. The company was incorporated in 2015 and is based in Wilmington, Delaware with additional offices in Mississauga, Canada; Hyderabad, India; Nugegoda, Sri Lanka; Sydney, Australia; Reading, United Kingdom; and Schiphol, the Netherlands.</t>
  </si>
  <si>
    <t>IQTR1770087188</t>
  </si>
  <si>
    <t>Streetbeat, LLC</t>
  </si>
  <si>
    <t>TTV Capital LLC; Seraph Group; Arab Angel Fund</t>
  </si>
  <si>
    <t>Streetbeat, LLC is a privately owned investment manager. It primarily provides its services to individuals, corporations. The firm is a Internet adviser which provides portfolio management for individuals and/or small businesses, publication of periodicals or newsletters. The firm manages separate client focused equity and fixed income portfolios for its clients. It invests in public equity and fixed income markets across the globe. It also invests in mutual funds and exchange traded funds. It employs fundamental analysis to create its portfolios. It does in-house research to make its investments. Streetbeat, LLC is based in Palo Alto, California.</t>
  </si>
  <si>
    <t>Arab Angel Fund (Asset Management and Custody Banks); Seraph Group (Asset Management and Custody Banks); TTV Capital LLC (Asset Management and Custody Banks)</t>
  </si>
  <si>
    <t>Arab Angel Fund (Financial Buyer); Seraph Group (Financial Buyer); TTV Capital LLC (Financial Buyer)</t>
  </si>
  <si>
    <t>Arab Angel Fund (Financials); Seraph Group (Financials); TTV Capital LLC (Financials)</t>
  </si>
  <si>
    <t>Arab Angel Fund (United States); Seraph Group (United States); TTV Capital LLC (United States)</t>
  </si>
  <si>
    <t>IQTR1770087637</t>
  </si>
  <si>
    <t>Midas Menkul Degerler AS</t>
  </si>
  <si>
    <t>Earlybird Venture Capital GmbH &amp; Co. KG; Spark Capital Partners, LLC; Revo Capital</t>
  </si>
  <si>
    <t>Midas Menkul Degerler AS operates as an intermediary institution that offers an application for free stock trading services. The company was founded in 2020 and is based in Istanbul, Turkey.</t>
  </si>
  <si>
    <t>Earlybird Venture Capital GmbH &amp; Co. KG (Asset Management and Custody Banks); Revo Capital (Asset Management and Custody Banks); Spark Capital Partners, LLC (Asset Management and Custody Banks)</t>
  </si>
  <si>
    <t>Earlybird Venture Capital GmbH &amp; Co. KG (Financial Buyer); Revo Capital (Financial Buyer); Spark Capital Partners, LLC (Financial Buyer)</t>
  </si>
  <si>
    <t>Earlybird Venture Capital GmbH &amp; Co. KG (Financials); Revo Capital (Financials); Spark Capital Partners, LLC (Financials)</t>
  </si>
  <si>
    <t>Earlybird Venture Capital GmbH &amp; Co. KG (Germany); Revo Capital (Netherlands); Spark Capital Partners, LLC (United States)</t>
  </si>
  <si>
    <t>IQTR1770089924</t>
  </si>
  <si>
    <t>Finxact, Inc.</t>
  </si>
  <si>
    <t>SunTrust Equity Funding, LLC; Accenture Ventures Limited</t>
  </si>
  <si>
    <t>Finxact, Inc. designs and develops a Core-as-a-Service platform for the banking industry. The company offers Finxact Core, a cloud-native platform that provides banks with real-time customer-centric banking services. It also enables banks to launch a digital-only bank, tests new products and services, and integrate new services. Finxact, Inc. has a strategic alliance with Deloitte Digital, a strategic partnership with Backbase, and strategic partnership with Zafin to Bolster Capabilities and Support Core Banking Transformation. The company was incorporated in 2016 and is based in Jacksonville, Florida. As of April 1, 2022, Finxact, Inc. operates as a subsidiary of Fiserv, Inc.</t>
  </si>
  <si>
    <t>Accenture Ventures Limited (Ireland); SunTrust Equity Funding, LLC (United States)</t>
  </si>
  <si>
    <t>IQTR1770092276</t>
  </si>
  <si>
    <t>Flashgap SAS</t>
  </si>
  <si>
    <t>Flashgap SAS develops and offers a dating application. The company was incorporated in 2014 and is based in Paris, France. Flashgap SAS operates as a subsidiary of Bumble Inc.</t>
  </si>
  <si>
    <t>IQTR1770092920</t>
  </si>
  <si>
    <t>Gold Setu Private Limited</t>
  </si>
  <si>
    <t>Cloud Capital LLC; Village Global Management, LLC; Magic Fund; Better Capital; Titan Capital; iSeed Ventures; 2 a.m. Ventures; Broom Ventures</t>
  </si>
  <si>
    <t>Gold Setu Private Limited develops a mobile-first payment and digitization application for jewelry retailers in India. Its application is used to automate the workflows and digitally engage with the customers; grow the business and compete with the organized players; create a own smart digital store; order, track, and manage; expand the reach of the store; view and manage the plans; launch multiple purchase plans; engage with the customers by creating and launching an online store; reach out to the customers through social media apps, such as WhatsApp, Facebook, Instagram, and more; and offer more to customers by way of purchase plans, digital gold, and gold loans. The company was incorporated in 2021 and is based in Bhopal, India.</t>
  </si>
  <si>
    <t>2 a.m. Ventures (Asset Management and Custody Banks); Better Capital (Asset Management and Custody Banks); Broom Ventures (Asset Management and Custody Banks); Cloud Capital LLC (Asset Management and Custody Banks); iSeed Ventures (Asset Management and Custody Banks); Magic Fund (Asset Management and Custody Banks); Titan Capital (Asset Management and Custody Banks); Village Global Management, LLC (Asset Management and Custody Banks)</t>
  </si>
  <si>
    <t>2 a.m. Ventures (Financial Buyer); Better Capital (Financial Buyer); Broom Ventures (Financial Buyer); Cloud Capital LLC (Financial Buyer); iSeed Ventures (Financial Buyer); Magic Fund (Financial Buyer); Titan Capital (Financial Buyer); Village Global Management, LLC (Financial Buyer)</t>
  </si>
  <si>
    <t>2 a.m. Ventures (Financials); Better Capital (Financials); Broom Ventures (Financials); Cloud Capital LLC (Financials); iSeed Ventures (Financials); Magic Fund (Financials); Titan Capital (Financials); Village Global Management, LLC (Financials)</t>
  </si>
  <si>
    <t>2 a.m. Ventures (United States); Better Capital (United States); Broom Ventures (United States); Cloud Capital LLC (United States); iSeed Ventures (India); Magic Fund (United States); Titan Capital (India); Village Global Management, LLC (United States)</t>
  </si>
  <si>
    <t>IQTR1770093054</t>
  </si>
  <si>
    <t>StreetLight Data, Inc.</t>
  </si>
  <si>
    <t>Jacobs Solutions Inc. (NYSE:J)</t>
  </si>
  <si>
    <t>Deutsche Telekom Strategic Investments GmbH; Plug and Play, LLC; Vision Ridge Partners, LLC; Deutsche Telekom Capital Partners Management GmbH; Macquarie Capital; Oup Management Co., LLC; Activate Capital Partners; Ajax Strategies LLC</t>
  </si>
  <si>
    <t>StreetLight Data, Inc. develops cloud-based analytics solutions to measure and manage transportation for companies and government sectors. It offers StreetLight InSight, an online platform to analyze mobility patterns with Big Data by running metrics directly from computer’s Internet browser; and RouteScience that transforms various messy location data points into contextualized, aggregated, and normalized travel patterns. The company’s StreetLight InSight is used to measure mobility for any road or zone; deploy the right infrastructure in the right place; and use Big Data to manage new mobility solutions. It serves transportation engineers and urban planners; and site selection and property development sectors. The company was incorporated in 2010 and is based in San Francisco, California. It has additional locations in Richmond, Virginia and Vancouver, Canada.</t>
  </si>
  <si>
    <t>Activate Capital Partners (United States); Ajax Strategies LLC (United States); Deutsche Telekom Capital Partners Management GmbH (Germany); Deutsche Telekom Strategic Investments GmbH (Germany); Macquarie Capital (Australia); Oup Management Co., LLC (United States); Plug and Play, LLC (Japan); Vision Ridge Partners, LLC (United States)</t>
  </si>
  <si>
    <t>IQTR1770095093</t>
  </si>
  <si>
    <t>TV Squared Limited</t>
  </si>
  <si>
    <t>Innovid Corp. (NYSE:CTV)</t>
  </si>
  <si>
    <t>West Coast Capital Trading Limited; 4J Studios Ltd; Smeaton And Associates Limited; Luxury Holdings LLC</t>
  </si>
  <si>
    <t>TV Squared Limited develops and operates a measurement and attribution platform for converged TV. The company offers ADvantage XP, a platform that delivers complete coverage of the converged TV universe, including measurement, outcomes, and audience insights across channels, platforms, and screens. Its platform also measures ads delivered via broadcast, cable, local stations, and streaming, as well as covers measurement and performance insights for linear, CTV, and addressable. It offers its solutions for brands and agencies, and networks in the United Kingdom and internationally. The company was incorporated in 2012 and is based in Edinburgh, United Kingdom. TV Squared Limited operates as a subsidiary of Innovid Corp.</t>
  </si>
  <si>
    <t>4J Studios Ltd (United Kingdom); Luxury Holdings LLC (United States); Smeaton And Associates Limited (United Kingdom); West Coast Capital Trading Limited (United Kingdom)</t>
  </si>
  <si>
    <t>IQTR1804333703</t>
  </si>
  <si>
    <t>Synbioz</t>
  </si>
  <si>
    <t>SAS Ouidou Consulting</t>
  </si>
  <si>
    <t>Synbioz provides Co-creation workshops, IT audits, web application development, mobile development, devops, hosting and outsourcing, cloud migration, and IT infrastructure automation. The company was founded in 2007 and is based in Lambersart, France. As of October 6, 2022, Synbioz operates as a subsidiary of Ouidou Consulting.</t>
  </si>
  <si>
    <t>IQTR1770118172</t>
  </si>
  <si>
    <t>Aleo Systems Inc</t>
  </si>
  <si>
    <t>Tiger Global Management, LLC; Andreessen Horowitz LLC; Slow Ventures LLC; Kora Management LP; Samsung NEXT, LLC; SoftBank Group Corp., Investment Arm; Sea Capital</t>
  </si>
  <si>
    <t>Aleo Systems Inc develops and operates a private application building platform designed to facilitate absolute privacy on blockchains. It offers Aleo Studio, an integrated development environment (IDE); Aleo Explorer, a solution that validates and broadcasts on Aleo; Aleo Package Manager, an official package manager of the Leo programming language; and Aleo Developer Docs, the documentation portal for developers. The company was incorporated in 2019 and is based in Reno, Nevada.</t>
  </si>
  <si>
    <t>Andreessen Horowitz LLC (Asset Management and Custody Banks); Kora Management LP (Asset Management and Custody Banks); Samsung NEXT, LLC (Asset Management and Custody Banks); Sea Capital (Asset Management and Custody Banks); Slow Ventures LLC (Asset Management and Custody Banks); SoftBank Group Corp., Investment Arm (Asset Management and Custody Banks); Tiger Global Management, LLC (Asset Management and Custody Banks)</t>
  </si>
  <si>
    <t>Andreessen Horowitz LLC (Financial Buyer); Kora Management LP (Financial Buyer); Samsung NEXT, LLC (Financial Buyer); Sea Capital (Financial Buyer); Slow Ventures LLC (Financial Buyer); SoftBank Group Corp., Investment Arm (Financial Buyer); Tiger Global Management, LLC (Financial Buyer)</t>
  </si>
  <si>
    <t>Andreessen Horowitz LLC (Financials); Kora Management LP (Financials); Samsung NEXT, LLC (Financials); Sea Capital (Financials); Slow Ventures LLC (Financials); SoftBank Group Corp., Investment Arm (Financials); Tiger Global Management, LLC (Financials)</t>
  </si>
  <si>
    <t>Andreessen Horowitz LLC (United States); Kora Management LP (United States); Samsung NEXT, LLC (United States); Sea Capital (Singapore); Slow Ventures LLC (United States); SoftBank Group Corp., Investment Arm (United Kingdom); Tiger Global Management, LLC (United States)</t>
  </si>
  <si>
    <t>IQTR1770119964</t>
  </si>
  <si>
    <t>Actable AI Technologies LTD</t>
  </si>
  <si>
    <t>Malta Enterprise Corporation; Charlotte Street Capital Ltd; Begin Capital Partners</t>
  </si>
  <si>
    <t>Actable AI Technologies LTD develops and offers a no-code data science platform. Through its platform it provides AI analytics in spreadsheets and web browser. The company was incorporated in 2020 and is based in London, United Kingdom.</t>
  </si>
  <si>
    <t>Begin Capital Partners (Asset Management and Custody Banks); Charlotte Street Capital Ltd (Asset Management and Custody Banks); Malta Enterprise Corporation (Diversified Support Services)</t>
  </si>
  <si>
    <t>Begin Capital Partners (Financial Buyer); Charlotte Street Capital Ltd (Financial Buyer); Malta Enterprise Corporation (Strategic Buyer)</t>
  </si>
  <si>
    <t>Begin Capital Partners (Financials); Charlotte Street Capital Ltd (Financials); Malta Enterprise Corporation (Industrials)</t>
  </si>
  <si>
    <t>Begin Capital Partners (United Kingdom); Charlotte Street Capital Ltd (United Kingdom); Malta Enterprise Corporation (Malta)</t>
  </si>
  <si>
    <t>IQTR1770120226</t>
  </si>
  <si>
    <t>Vivid Money GmbH</t>
  </si>
  <si>
    <t>Ribbit Management Company, LLC; Greenoaks Capital Partners LLC; SoftBank Group Corp., Investment Arm</t>
  </si>
  <si>
    <t>Vivid Money GmbH provides a digital banking application. Its application offers cashback programs, sub-accounts in foreign currencies, and investment products. Vivid Money GmbH was founded in 2019 and is based in Berlin, Germany.</t>
  </si>
  <si>
    <t>Greenoaks Capital Partners LLC (Asset Management and Custody Banks); Ribbit Management Company, LLC (Asset Management and Custody Banks); SoftBank Group Corp., Investment Arm (Asset Management and Custody Banks)</t>
  </si>
  <si>
    <t>Greenoaks Capital Partners LLC (Financial Buyer); Ribbit Management Company, LLC (Financial Buyer); SoftBank Group Corp., Investment Arm (Financial Buyer)</t>
  </si>
  <si>
    <t>Greenoaks Capital Partners LLC (Financials); Ribbit Management Company, LLC (Financials); SoftBank Group Corp., Investment Arm (Financials)</t>
  </si>
  <si>
    <t>Greenoaks Capital Partners LLC (United States); Ribbit Management Company, LLC (United States); SoftBank Group Corp., Investment Arm (United Kingdom)</t>
  </si>
  <si>
    <t>IQTR1770122921</t>
  </si>
  <si>
    <t>NTEx Transportation Services Pvt Ltd</t>
  </si>
  <si>
    <t>Goldman Sachs Private Capital Investing; Innoven Capital India Private Limited; Prosus Ventures N.V.; SoftBank Group Corp., Investment Arm; Chimera Investments LLC</t>
  </si>
  <si>
    <t>NTEx Transportation Services Pvt Ltd develops and operates a Kirana Commerce Platform, ElasticRun that enables businesses to reach small Kirana stores in the deep rural parts of India. The company provides based logistics and transportation solutions. It caters to FMCG, food, manufacturing, and e-commerce industries. The company was incorporated in 2014 and is based in Pune, India with additional offices in Mumbai and Bengaluru, India.</t>
  </si>
  <si>
    <t>Chimera Investments LLC (Asset Management and Custody Banks); Goldman Sachs Private Capital Investing (Asset Management and Custody Banks); Innoven Capital India Private Limited (Asset Management and Custody Banks); Prosus Ventures N.V. (Asset Management and Custody Banks); SoftBank Group Corp., Investment Arm (Asset Management and Custody Banks)</t>
  </si>
  <si>
    <t>Chimera Investments LLC (Financial Buyer); Goldman Sachs Private Capital Investing (Financial Buyer); Innoven Capital India Private Limited (Financial Buyer); Prosus Ventures N.V. (Financial Buyer); SoftBank Group Corp., Investment Arm (Financial Buyer)</t>
  </si>
  <si>
    <t>Chimera Investments LLC (Financials); Goldman Sachs Private Capital Investing (Financials); Innoven Capital India Private Limited (Financials); Prosus Ventures N.V. (Financials); SoftBank Group Corp., Investment Arm (Financials)</t>
  </si>
  <si>
    <t>Chimera Investments LLC (United Arab Emirates); Goldman Sachs Private Capital Investing (United States); Innoven Capital India Private Limited (India); Prosus Ventures N.V. (United States); SoftBank Group Corp., Investment Arm (United Kingdom)</t>
  </si>
  <si>
    <t>IQTR1804681106</t>
  </si>
  <si>
    <t>Red Global Limited</t>
  </si>
  <si>
    <t>Red Global Limited provides SAP and information technology recruitment services for companies and corporations worldwide. It supplies contract and permanent SAP consultants in the areas of SAP ecosystem and related technologies; and resource budgeting, onsite/offshore/nearshore recruitment, change management &amp; training solutions, testing, project advisory, SI collaboration, and executive recruitment. The company also offers technology recruitment services in the areas of business applications, software development, cloud and infrastructure, data and analytics, and cybersecurity. Red Global Limited was formerly known as Red Topco Limited and changed its name to Red Global Limited in October 2021. The company was founded in 2000 and is based in London, United Kingdom.</t>
  </si>
  <si>
    <t>IQTR1770125105</t>
  </si>
  <si>
    <t>Hubble Pte. Ltd.</t>
  </si>
  <si>
    <t>Aurum Investments Pte Ltd; Taronga Ventures; OSK Ventures International Berhad, Investment Arm; Tin Men Capital Private Limited; SEEDS Capital Pte. Ltd.</t>
  </si>
  <si>
    <t>Hubble Pte. Ltd. designs and develops a platform for managing operational data in the construction and engineering industry. It tracks manpower, machines, material, and money data. It also provides real-time visibility of the workforce’s attendance, manages and monitors the safety of project, quality, and productivity management platform. The platform connects developers, consultants, fabricators, contractors, and facility managers. The company was founded in 2016 and is based in Singapore with an additional office in Ho Chi Minh, Vietnam.</t>
  </si>
  <si>
    <t>Aurum Investments Pte Ltd (Asset Management and Custody Banks); OSK Ventures International Berhad, Investment Arm (Asset Management and Custody Banks); SEEDS Capital Pte. Ltd. (Asset Management and Custody Banks); Taronga Ventures (Asset Management and Custody Banks); Tin Men Capital Private Limited (Asset Management and Custody Banks)</t>
  </si>
  <si>
    <t>Aurum Investments Pte Ltd (Financial Buyer); OSK Ventures International Berhad, Investment Arm (Financial Buyer); SEEDS Capital Pte. Ltd. (Financial Buyer); Taronga Ventures (Financial Buyer); Tin Men Capital Private Limited (Financial Buyer)</t>
  </si>
  <si>
    <t>Aurum Investments Pte Ltd (Financials); OSK Ventures International Berhad, Investment Arm (Financials); SEEDS Capital Pte. Ltd. (Financials); Taronga Ventures (Financials); Tin Men Capital Private Limited (Financials)</t>
  </si>
  <si>
    <t>Aurum Investments Pte Ltd (Singapore); OSK Ventures International Berhad, Investment Arm (Malaysia); SEEDS Capital Pte. Ltd. (Singapore); Taronga Ventures (Australia); Tin Men Capital Private Limited (Singapore)</t>
  </si>
  <si>
    <t>IQTR1804685904</t>
  </si>
  <si>
    <t>EsPublico Servicios para la Administración, S.A.</t>
  </si>
  <si>
    <t>Auloce, S.A. is based in Saragossa, Spain.</t>
  </si>
  <si>
    <t>IQTR1770158242</t>
  </si>
  <si>
    <t>PT RANS Entertainment Indonesia</t>
  </si>
  <si>
    <t>IQTR1770159232</t>
  </si>
  <si>
    <t>GeoPhy BV</t>
  </si>
  <si>
    <t>Walker &amp; Dunlop, Inc. (NYSE:WD)</t>
  </si>
  <si>
    <t>Hearst Ventures; Index Ventures SA; INKEF Netherlands Manager B.V.</t>
  </si>
  <si>
    <t>GeoPhy BV provides database and analytics tools for the property and financial sector. The company offers Data Warehouse that allows users with access to data at the building, portfolio, area, city, and country level, and also enables users to check, monitor, structure, analyze, and export the data; Evra, a property valuation platform; and solutions to optimize investment portfolio by tracking investments. GeoPhy BV was formerly known as OfficeRank BV and changed its name to GeoPhy BV in March 2015. The company was founded in 2014 and is based in Delft, the Netherlands.</t>
  </si>
  <si>
    <t>Hearst Ventures (United States); Index Ventures SA (Switzerland); INKEF Netherlands Manager B.V. (Netherlands)</t>
  </si>
  <si>
    <t>IQTR1770165161</t>
  </si>
  <si>
    <t>Taichi Graphics Technology, Inc.</t>
  </si>
  <si>
    <t>Granite Asia; HongShan; Bertelsmann Asia Investments AG; Source Code Capital</t>
  </si>
  <si>
    <t>Taichi Graphics Technology, Inc. develops cloud-native 3D digital content creation platform. The company was founded in 2021 and is based in Beijing, China.</t>
  </si>
  <si>
    <t>Bertelsmann Asia Investments AG (Asset Management and Custody Banks); Granite Asia (Asset Management and Custody Banks); HongShan (Asset Management and Custody Banks); Source Code Capital (Asset Management and Custody Banks)</t>
  </si>
  <si>
    <t>Bertelsmann Asia Investments AG (Financial Buyer); Granite Asia (Financial Buyer); HongShan (Financial Buyer); Source Code Capital (Financial Buyer)</t>
  </si>
  <si>
    <t>Bertelsmann Asia Investments AG (Financials); Granite Asia (Financials); HongShan (Financials); Source Code Capital (Financials)</t>
  </si>
  <si>
    <t>Bertelsmann Asia Investments AG (Switzerland); Granite Asia (Singapore); HongShan (China); Source Code Capital (China)</t>
  </si>
  <si>
    <t>IQTR1770165169</t>
  </si>
  <si>
    <t>AI Music Limited</t>
  </si>
  <si>
    <t>AI Music Limited develops software and related tools to match advertisements with the music. Its products include Sympaphonic, which uses artificial intelligence to match advertisements with music being played by customers; Creative Studio, it can be used to create numerous musical audio adverts within a matter of minutes, each appealing to a different demographic, activity, and genre; Music Discovery, it can be used to music tracks from different songs available; and Ossia, is can be used to mix up the music with other tracks. AI Music Limited was founded in 2017 and is based in London, United Kingdom. As of February 7, 2022, AI Music Limited operates as a subsidiary of Apple Inc.</t>
  </si>
  <si>
    <t>IQTR1820933498</t>
  </si>
  <si>
    <t>Yethi Consulting Private Limited</t>
  </si>
  <si>
    <t>Yethi Consulting Private Limited offers quality assurance solutions for BFSI. It provides services, which include functional testing, non-functional testing, and advisory services. It serves banking, insurance, and financial services industries. The company was incorporated in 2013 and is based in Bengaluru, India.</t>
  </si>
  <si>
    <t>IQTR1842097389</t>
  </si>
  <si>
    <t>Digital Asset Management Limited</t>
  </si>
  <si>
    <t>coinIX GmbH &amp; Co. KGaA (DUSE:XCX)</t>
  </si>
  <si>
    <t>Digital Asset Management Limited assists in buying, managing, sending, and storing of cryptocurrencies and tokens. The company was founded in 2017 and is based in Gibraltar.</t>
  </si>
  <si>
    <t>IQTR1770181159</t>
  </si>
  <si>
    <t>MORAI</t>
  </si>
  <si>
    <t>Korea Investment Partners Co. Ltd.; Atinum Investment Co., Ltd (KOSDAQ:A021080); KB Investment Co., Ltd; Korea Development Bank, Investment Arm; Kakao Ventures Corp.; NAVER D2 Startup Factory; ZER01NE</t>
  </si>
  <si>
    <t>MORAI Inc. develops a simulation platform that builds a three dimensional virtual environment similar to the actual road environment and tests and upgrades autonomous driving algorithms. It delivers testing solutions based on their simulation platform built for the verification and validation of autonomous vehicles. It also provides datasets for advanced algorithms. The company was founded in 2018 and is based in Seoul, South Korea with an additional office in San Francisco, California.</t>
  </si>
  <si>
    <t>Atinum Investment Co., Ltd (KOSDAQ:A021080) (Asset Management and Custody Banks); Kakao Ventures Corp. (Asset Management and Custody Banks); KB Investment Co., Ltd (Asset Management and Custody Banks); Korea Development Bank, Investment Arm (Asset Management and Custody Banks); Korea Investment Partners Co. Ltd. (Asset Management and Custody Banks); NAVER D2 Startup Factory (Asset Management and Custody Banks); ZER01NE (Application Software)</t>
  </si>
  <si>
    <t>Atinum Investment Co., Ltd (KOSDAQ:A021080) (Financial Buyer); Kakao Ventures Corp. (Financial Buyer); KB Investment Co., Ltd (Financial Buyer); Korea Development Bank, Investment Arm (Financial Buyer); Korea Investment Partners Co. Ltd. (Financial Buyer); NAVER D2 Startup Factory (Financial Buyer); ZER01NE (Strategic Buyer)</t>
  </si>
  <si>
    <t>Atinum Investment Co., Ltd (KOSDAQ:A021080) (Financials); Kakao Ventures Corp. (Financials); KB Investment Co., Ltd (Financials); Korea Development Bank, Investment Arm (Financials); Korea Investment Partners Co. Ltd. (Financials); NAVER D2 Startup Factory (Financials); ZER01NE (Information Technology)</t>
  </si>
  <si>
    <t>Atinum Investment Co., Ltd (KOSDAQ:A021080) (South Korea); Kakao Ventures Corp. (South Korea); KB Investment Co., Ltd (South Korea); Korea Development Bank, Investment Arm (South Korea); Korea Investment Partners Co. Ltd. (South Korea); NAVER D2 Startup Factory (South Korea); ZER01NE (South Korea)</t>
  </si>
  <si>
    <t>IQTR1770211126</t>
  </si>
  <si>
    <t>IQTR1770234226</t>
  </si>
  <si>
    <t>Revere CRE Inc.</t>
  </si>
  <si>
    <t>The Related Companies, L.P.; The Feil Organization, Inc.; Holland Partner Group; Davis Development, Inc.; Driftwood Capital LLC; RETV Management LLC; Essence Development Company</t>
  </si>
  <si>
    <t>Revere CRE Inc., doing business as Revere, operates a platform to build, run, and scale capital markets workflows. Its platform allows users to create their professional profile; network with thousands of individuals; create a deal and distribute to a targeted group; and raise a debt and an equity, or sell a property. The company serves investors, owners, and brokers in the commercial real estate market. Revere CRE Inc. was incorporated in 2020 and is based in Dover, Delaware.</t>
  </si>
  <si>
    <t>Davis Development, Inc. (Homebuilding); Driftwood Capital LLC (Hotels, Resorts and Cruise Lines); Essence Development Company (Real Estate Development); Holland Partner Group (Homebuilding); RETV Management LLC (Asset Management and Custody Banks); The Feil Organization, Inc. (Diversified Real Estate Activities); The Related Companies, L.P. (Diversified Real Estate Activities)</t>
  </si>
  <si>
    <t>Davis Development, Inc. (Strategic Buyer); Driftwood Capital LLC (Financial Buyer); Essence Development Company (Strategic Buyer); Holland Partner Group (Strategic Buyer); RETV Management LLC (Financial Buyer); The Feil Organization, Inc. (Strategic Buyer); The Related Companies, L.P. (Strategic Buyer)</t>
  </si>
  <si>
    <t>Davis Development, Inc. (Consumer Discretionary); Driftwood Capital LLC (Consumer Discretionary); Essence Development Company (Real Estate); Holland Partner Group (Consumer Discretionary); RETV Management LLC (Financials); The Feil Organization, Inc. (Real Estate); The Related Companies, L.P. (Real Estate)</t>
  </si>
  <si>
    <t>Davis Development, Inc. (United States); Driftwood Capital LLC (United States); Essence Development Company (United States); Holland Partner Group (United States); RETV Management LLC (United States); The Feil Organization, Inc. (United States); The Related Companies, L.P. (United States)</t>
  </si>
  <si>
    <t>IQTR1770240748</t>
  </si>
  <si>
    <t>365 Response Limited</t>
  </si>
  <si>
    <t>RLDatix Ltd.</t>
  </si>
  <si>
    <t>365 Response Limited develops transport management and eProcurement software for providing mobility and wellbeing services. Its solutions include 365 Smart Platform, a mobile application and online platform that integrates automated dispatch and planning with live mapping, integrated human resources, training, fleet, and risk management; and eProcure, which provides access to a procured network of transport and taxi suppliers to support patient flow, school transport, community transport, adult social care, mental health transfers, general practitioner’s urgent bookings, and hospital discharges. The company serves local government organizations, health care, councils, and private transport providers. The company was incorporated in 2012 and is based in Wakefield, United Kingdom. 365 Response Limited operates as a subsidiary of RLDatix Ltd.</t>
  </si>
  <si>
    <t>IQTR1770256778</t>
  </si>
  <si>
    <t>Acequia Capital Management, LLC; Founderful</t>
  </si>
  <si>
    <t>Acequia Capital Management, LLC (Asset Management and Custody Banks); Founderful (Asset Management and Custody Banks)</t>
  </si>
  <si>
    <t>Acequia Capital Management, LLC (Financial Buyer); Founderful (Financial Buyer)</t>
  </si>
  <si>
    <t>Acequia Capital Management, LLC (Financials); Founderful (Financials)</t>
  </si>
  <si>
    <t>Acequia Capital Management, LLC (United States); Founderful (Switzerland)</t>
  </si>
  <si>
    <t>IQTR1770259576</t>
  </si>
  <si>
    <t>JobPixel, Inc.</t>
  </si>
  <si>
    <t>JobPixel, Inc. designs and develops a video introduction and hiring platform to identify appropriate candidates for any position. Its platform enables users to manage, share, and rate candidates. JobPixel, Inc. was incorporated in 2020 and is based in Pleasant Hill, California.</t>
  </si>
  <si>
    <t>IQTR1770268916</t>
  </si>
  <si>
    <t>Beijing Youda Technology Co., Ltd.</t>
  </si>
  <si>
    <t>GSR Ventures Management Co. Ltd.; Hillhouse Investment Management, Ltd.; Magic Stone Alternative Investments; Suzhou Jinshajiang Venture Capital Management Co., Ltd.; Heyu Capital Limited</t>
  </si>
  <si>
    <t>Beijing Youda Technology Co., Ltd. develops and operates a cloud event platform that virtualizes event experience and scenes for the users in China. Its platform is used to virtualize event experience and scenes; assist organizers to organize experiences through data analysis and recommendation engines; create a cloud event and have the own event marketing platform; enjoy cloud events; provide multiple marketing services for the organizer to continuously bring users; create a business closed loop; support the organizer's various business needs and provide customized services based on demand; provide a range of online booth management services for exhibition organizers and online exhibition space for exhibitors; and provide enterprises with multi-dimensional data analysis reports and decision-making solutions. The company was founded in 2020 and is based in Beijing, China.</t>
  </si>
  <si>
    <t>GSR Ventures Management Co. Ltd. (Asset Management and Custody Banks); Heyu Capital Limited (Hotels, Resorts and Cruise Lines); Hillhouse Investment Management, Ltd. (Asset Management and Custody Banks); Magic Stone Alternative Investments (Asset Management and Custody Banks); Suzhou Jinshajiang Venture Capital Management Co., Ltd. (Asset Management and Custody Banks)</t>
  </si>
  <si>
    <t>GSR Ventures Management Co. Ltd. (Financial Buyer); Heyu Capital Limited (Strategic Buyer); Hillhouse Investment Management, Ltd. (Financial Buyer); Magic Stone Alternative Investments (Financial Buyer); Suzhou Jinshajiang Venture Capital Management Co., Ltd. (Financial Buyer)</t>
  </si>
  <si>
    <t>GSR Ventures Management Co. Ltd. (Financials); Heyu Capital Limited (Consumer Discretionary); Hillhouse Investment Management, Ltd. (Financials); Magic Stone Alternative Investments (Financials); Suzhou Jinshajiang Venture Capital Management Co., Ltd. (Financials)</t>
  </si>
  <si>
    <t>GSR Ventures Management Co. Ltd. (China); Heyu Capital Limited (Hong Kong); Hillhouse Investment Management, Ltd. (Singapore); Magic Stone Alternative Investments (China); Suzhou Jinshajiang Venture Capital Management Co., Ltd. (China)</t>
  </si>
  <si>
    <t>IQTR1770302042</t>
  </si>
  <si>
    <t>IQTR1770307867</t>
  </si>
  <si>
    <t>SnnGrow</t>
  </si>
  <si>
    <t>SnnGrow develops encephaloid manual artificial intelligence technology. The company was founded in 2021 and is based in Shenzhen, China.</t>
  </si>
  <si>
    <t>IQTR1770311403</t>
  </si>
  <si>
    <t>GSR Ventures Management Co. Ltd.; SZVC-UOB Venture Management Co. Ltd.</t>
  </si>
  <si>
    <t>GSR Ventures Management Co. Ltd. (Asset Management and Custody Banks); SZVC-UOB Venture Management Co. Ltd. (Asset Management and Custody Banks)</t>
  </si>
  <si>
    <t>GSR Ventures Management Co. Ltd. (Financial Buyer); SZVC-UOB Venture Management Co. Ltd. (Financial Buyer)</t>
  </si>
  <si>
    <t>GSR Ventures Management Co. Ltd. (Financials); SZVC-UOB Venture Management Co. Ltd. (Financials)</t>
  </si>
  <si>
    <t>GSR Ventures Management Co. Ltd. (China); SZVC-UOB Venture Management Co. Ltd. (Singapore)</t>
  </si>
  <si>
    <t>IQTR1770352678</t>
  </si>
  <si>
    <t>ExactSpace Technologies Private limited</t>
  </si>
  <si>
    <t>Thermax Limited (NSEI:THERMAX)</t>
  </si>
  <si>
    <t>ExactSpace Technologies Private limited operates in the systems software industry. The company was incorporated in 2017 and is based in Bengaluru, India.</t>
  </si>
  <si>
    <t>IQTR1803462623</t>
  </si>
  <si>
    <t>Byte-Werx, LLC</t>
  </si>
  <si>
    <t>Byte-Werx, LLC provides IT support solutions. The company was incorporated in 2013 and is based in Richmond, Texas. As of October 5, 2022, Byte-Werx, LLC operates as a subsidiary of The 20 MSP.</t>
  </si>
  <si>
    <t>IQTR1770637060</t>
  </si>
  <si>
    <t>SBVA; Kakao Ventures Corp.</t>
  </si>
  <si>
    <t>Kakao Ventures Corp. (Asset Management and Custody Banks); SBVA (Asset Management and Custody Banks)</t>
  </si>
  <si>
    <t>Kakao Ventures Corp. (Financial Buyer); SBVA (Financial Buyer)</t>
  </si>
  <si>
    <t>Kakao Ventures Corp. (Financials); SBVA (Financials)</t>
  </si>
  <si>
    <t>Kakao Ventures Corp. (South Korea); SBVA (South Korea)</t>
  </si>
  <si>
    <t>IQTR1771290870</t>
  </si>
  <si>
    <t>spaciv GmbH</t>
  </si>
  <si>
    <t>neosfer GmbH; CSMM GmbH; Graef GmbH</t>
  </si>
  <si>
    <t>spaciv GmbH develops and offers a cloud-based platform with which organizations can analyze their space needs. Its platform understands workplace performance and user-needs, simulate and explore virtually imaginable strategic scenario, and generates a data-driven space program. The company was incorporated in 2020 and is based in Munich, Germany.</t>
  </si>
  <si>
    <t>CSMM GmbH (Research and Consulting Services); Graef GmbH (Research and Consulting Services); neosfer GmbH (Asset Management and Custody Banks)</t>
  </si>
  <si>
    <t>CSMM GmbH (Strategic Buyer); Graef GmbH (Strategic Buyer); neosfer GmbH (Financial Buyer)</t>
  </si>
  <si>
    <t>CSMM GmbH (Industrials); Graef GmbH (Industrials); neosfer GmbH (Financials)</t>
  </si>
  <si>
    <t>CSMM GmbH (Germany); Graef GmbH (Germany); neosfer GmbH (Germany)</t>
  </si>
  <si>
    <t>IQTR1771487468</t>
  </si>
  <si>
    <t>Optimal Product Ltd.</t>
  </si>
  <si>
    <t>Pioneer Capital Partners</t>
  </si>
  <si>
    <t>Optimal Product Ltd., doing business as Optimal Workshop, develops usability testing tools to help designers and information architects to improve the user experience of their products. The company offers Treejack, an online tree testing software; OptimalSort, an online card sorting software that enables businesses to find out how people think their content should be organized and get the user insights they need to make informed information architecture decisions; Chalkmark, an online screenshot testing software; and Reframer that enables users to take notes and find themes with qualitative research for teams. It also provides professional services, such as usability research, complementary support, dedicated remote collaboration, and onsite senior analyst services. The company serves user researchers, information architects, interaction designers, usability consultants, Web developers, content managers, and experience design teams in organizations worldwide. Optimal Product Ltd. was founded in 2007 and is based in Wellington, New Zealand.</t>
  </si>
  <si>
    <t>IQTR1771596035</t>
  </si>
  <si>
    <t>IQTR1803529504</t>
  </si>
  <si>
    <t>Global NetWatch, Inc.</t>
  </si>
  <si>
    <t>The Strawhecker Group</t>
  </si>
  <si>
    <t>Global NetWatch, Inc. provides software solutions designed to monitor web, network infrastructure, and card transactions across the world. The company offers a wide array of monitoring solutions. The company was founded in 2000 and is based in Omaha, Nebraska. As of September 30, 2022, Global NetWatch operates as a subsidiary of The Strawhecker Group.</t>
  </si>
  <si>
    <t>IQTR1771976107</t>
  </si>
  <si>
    <t>Prodsmart, Informática, Lda.</t>
  </si>
  <si>
    <t>Caixa Capital, S.C.R., S.A.; 500 Global; Innovation Nest; JOIN Capital GmbH</t>
  </si>
  <si>
    <t>Prodsmart, Informática, Lda. develops analytics, management, and optimization software for manufacturing assembly lines and job shops. The company provides a tracking system to help factories eliminate paperwork and collect real-time data by using Smartphone on the shop floor. The company offers shop floor management, real-time dashboard, planning and scheduling functions, data accessible from anywhere, product traceability, inventory management, production flow, custom reports, and real-time alerts. The company caters to the automotive; construction; electronics; food and beverage; footwear; industrial manufacturing and assembly; jewelry; metallurgy and metalwork; plastics and molds; printing companies; recycling, treatment, and waste transformation; stone and ceramics; textile; and wood industries. The company’s clients include, Componor, Lds., Mitsubishi, Yonest, Alualpha, and Setenta S A. The company was founded in 2013 and is based in Lisbon, Portugal.As of February 3, 2022, Prodsmart, Informática, Lda. operates as a subsidiary of Autodesk, Inc..</t>
  </si>
  <si>
    <t>500 Global (United States); Caixa Capital, S.C.R., S.A. (Portugal); Innovation Nest (Poland); JOIN Capital GmbH (Germany)</t>
  </si>
  <si>
    <t>IQTR1772248738</t>
  </si>
  <si>
    <t>LegalHero ApS</t>
  </si>
  <si>
    <t>Lexly AB</t>
  </si>
  <si>
    <t>LegalHero ApS develops and operates a platform that provides legal services. The company was incorporated in 2016 and is based in Copenhagen, Denmark. As of February 7, 2022, LegalHero ApS operates as a subsidiary of Lexly AB.</t>
  </si>
  <si>
    <t>IQTR1772522553</t>
  </si>
  <si>
    <t>VU.CITY Limited.</t>
  </si>
  <si>
    <t>Ramboll Environ, Inc.; Grosvenor Hill Ventures Ltd.; GIA Limited</t>
  </si>
  <si>
    <t>VU.CITY Limited. develops and offers a smart city 3D planning platform that transforms decision-making by allowing users to view designs and data interactively, understand exactly what’s being proposed and why, and have their say in the challenges and solutions. Its platform’s features include accuracy, test designs in context, exploring key views, micro-climate analysis, data-led decisions, presenting proposals live, and measuring and comparing heights and distances with any existing, conceptual, or approved developments. The company was incorporated in 2015 and is based in London, United Kingdom.</t>
  </si>
  <si>
    <t>GIA Limited (Construction and Engineering); Grosvenor Hill Ventures Ltd. (Real Estate Development); Ramboll Environ, Inc. (Research and Consulting Services)</t>
  </si>
  <si>
    <t>GIA Limited (Strategic Buyer); Grosvenor Hill Ventures Ltd. (Strategic Buyer); Ramboll Environ, Inc. (Strategic Buyer)</t>
  </si>
  <si>
    <t>GIA Limited (Industrials); Grosvenor Hill Ventures Ltd. (Real Estate); Ramboll Environ, Inc. (Industrials)</t>
  </si>
  <si>
    <t>GIA Limited (United Kingdom); Grosvenor Hill Ventures Ltd. (United Kingdom); Ramboll Environ, Inc. (United States)</t>
  </si>
  <si>
    <t>IQTR1772987412</t>
  </si>
  <si>
    <t>SIG Data</t>
  </si>
  <si>
    <t>Suzhou Jinshajiang Venture Capital Management Co., Ltd.</t>
  </si>
  <si>
    <t>SIG Data develops digital and intelligent service applications for precision machining enterprise customers. It develops industrial software to help factories reduce costs, increase efficiency, and complete the digital transformation of factories. The company was founded in 2016 and is based in China.</t>
  </si>
  <si>
    <t>IQTR1772994096</t>
  </si>
  <si>
    <t>SMSup Sarl</t>
  </si>
  <si>
    <t>F24 Schweiz AG</t>
  </si>
  <si>
    <t>SMSup Sarl develops and offers a messaging platform that sends marketing SMS to customers. The company was incorporated in 2017 and is based in Marly, Switzerland. As of February 7, 2022, SMSup Sarl operates as a subsidiary of F24 Schweiz AG.</t>
  </si>
  <si>
    <t>IQTR1773134913</t>
  </si>
  <si>
    <t>Metadata, Inc.</t>
  </si>
  <si>
    <t>Resolute Ventures, Inc.; Next47 GmbH; Gaingels Management, LLC; MV Funds, LLC</t>
  </si>
  <si>
    <t>Metadata, Inc. develops an autonomous demand generation platform that automates the most critical tasks in marketing to help companies to scale their demand generation efforts. Its platform allows B2B advertisers to build custom audiences on Facebook, LinkedIn, and programmatic display using firmographic, technographic, and demographic data from their proprietary database; enables users to schedule campaign amplification to the selected audience; get full profile information for every incoming signup; auto-generate buyer and user personas; and access a database of new prospects. The company’s platform also enables users to segment prospects by industry, job, technology stack, interests, and more; watch new signups come in and generate qualified pipeline; and accelerates marketing campaigns by leveraging marketing automation data into laser-focused targeted advertising, as well as provides managed services, including onboarding, training, execution, strategy, and support services. The company was founded in 2003 and is based in San Jose, California.</t>
  </si>
  <si>
    <t>Gaingels Management, LLC (Asset Management and Custody Banks); MV Funds, LLC (Asset Management and Custody Banks); Next47 GmbH (Asset Management and Custody Banks); Resolute Ventures, Inc. (Asset Management and Custody Banks)</t>
  </si>
  <si>
    <t>Gaingels Management, LLC (Financial Buyer); MV Funds, LLC (Financial Buyer); Next47 GmbH (Financial Buyer); Resolute Ventures, Inc. (Financial Buyer)</t>
  </si>
  <si>
    <t>Gaingels Management, LLC (Financials); MV Funds, LLC (Financials); Next47 GmbH (Financials); Resolute Ventures, Inc. (Financials)</t>
  </si>
  <si>
    <t>Gaingels Management, LLC (United States); MV Funds, LLC (United States); Next47 GmbH (United States); Resolute Ventures, Inc. (United States)</t>
  </si>
  <si>
    <t>IQTR1773214014</t>
  </si>
  <si>
    <t>Engagedly Inc. designs and offers cloud-based talent management and performance management software that incorporates elements of employee engagement. It offers Growth Hub, to empower career development with Marissa AI; Engagedly, a performance management approach that enables managers to implement an employee performance management system that incorporates goal setting, manager feedback, peer praise, idea generation, knowledge sharing, rewards, objective alignment, and social performance. The company’s software also enables users to customize templates and improve the process of the review, as well as help human resources manage performance reviews. Additionally, it also develops a personal mobile application. The company caters to technology, consulting and professional services, financial, healthcare, non-profit organizations, government, and education industries. The company was incorporated in 2015 and is based in Maplewood, Missouri with additional offices in Bengaluru, India; London, United Kingdom; Kuala Lumpur, Malaysia; and Sydney, Australia.</t>
  </si>
  <si>
    <t>IQTR1773610470</t>
  </si>
  <si>
    <t>Aperture Finance</t>
  </si>
  <si>
    <t>Costanoa Venture Capital Partners LLC; Arrington XRP Capital; Krypital Group; ParaFi Capital, LLC; Rarestone Capital; Divergence Ventures; Stakely.vc; PrimeBlock Ventures; Double Peak Group; Athena Ventures</t>
  </si>
  <si>
    <t>Aperture Finance develops and operates cross-chain enabled Defi investment blockchain platform. Its platform connects investment opportunities from blockchain networks into one place and offers a solution to Defi users, and bridges the gap between chains. Aperture Finance was founded in 2021 and is based in Sunnyvale, California.</t>
  </si>
  <si>
    <t>Arrington XRP Capital (Asset Management and Custody Banks); Athena Ventures (Asset Management and Custody Banks); Costanoa Venture Capital Partners LLC (Asset Management and Custody Banks); Divergence Ventures (Asset Management and Custody Banks); Double Peak Group (Asset Management and Custody Banks); Krypital Group (Asset Management and Custody Banks); ParaFi Capital, LLC (Asset Management and Custody Banks); PrimeBlock Ventures (Asset Management and Custody Banks); Rarestone Capital (Asset Management and Custody Banks); Stakely.vc (Asset Management and Custody Banks)</t>
  </si>
  <si>
    <t>Arrington XRP Capital (Financial Buyer); Athena Ventures (Financial Buyer); Costanoa Venture Capital Partners LLC (Financial Buyer); Divergence Ventures (Financial Buyer); Double Peak Group (Strategic Buyer); Krypital Group (Financial Buyer); ParaFi Capital, LLC (Financial Buyer); PrimeBlock Ventures (Financial Buyer); Rarestone Capital (Financial Buyer); Stakely.vc (Financial Buyer)</t>
  </si>
  <si>
    <t>Arrington XRP Capital (Financials); Athena Ventures (Financials); Costanoa Venture Capital Partners LLC (Financials); Divergence Ventures (Financials); Double Peak Group (Financials); Krypital Group (Financials); ParaFi Capital, LLC (Financials); PrimeBlock Ventures (Financials); Rarestone Capital (Financials); Stakely.vc (Financials)</t>
  </si>
  <si>
    <t>Arrington XRP Capital (United States); Athena Ventures (Singapore); Costanoa Venture Capital Partners LLC (United States); Divergence Ventures (United States); Double Peak Group (Hong Kong); Krypital Group (Cayman Islands); ParaFi Capital, LLC (United States); PrimeBlock Ventures (Singapore); Rarestone Capital (United States); Stakely.vc (United States)</t>
  </si>
  <si>
    <t>IQTR1773980038</t>
  </si>
  <si>
    <t>NOBUNAGA Capital Village Co., Ltd.</t>
  </si>
  <si>
    <t>IQTR1777143919</t>
  </si>
  <si>
    <t>Hummer Winblad Venture Partners, LLC; Storm Ventures LLC; Sorenson Capital; Cervin Ventures; Engineering Capital, LLC</t>
  </si>
  <si>
    <t>Airgap Networks Inc. designs and develops a zero trust isolation platform to contain, profile, and stop lateral threat movement across organizations. Its platform allows users to implement zero trust isolation for workforce, workloads, devices, networks, and data in various business needs, including zero trust compliance, ransomware defense, and rapid incident response. The company was incorporated in 2019 and is based in Santa Clara, California. As of April 30, 2024, Airgap Networks Inc. operates as a subsidiary of Zscaler, Inc. As of April 12, 2024, Airgap Networks Inc. operates as a subsidiary of Zscaler, Inc.</t>
  </si>
  <si>
    <t>Cervin Ventures (Asset Management and Custody Banks); Engineering Capital, LLC (Asset Management and Custody Banks); Hummer Winblad Venture Partners, LLC (Asset Management and Custody Banks); Sorenson Capital (Asset Management and Custody Banks); Storm Ventures LLC (Asset Management and Custody Banks)</t>
  </si>
  <si>
    <t>Cervin Ventures (Financial Buyer); Engineering Capital, LLC (Financial Buyer); Hummer Winblad Venture Partners, LLC (Financial Buyer); Sorenson Capital (Financial Buyer); Storm Ventures LLC (Financial Buyer)</t>
  </si>
  <si>
    <t>Cervin Ventures (Financials); Engineering Capital, LLC (Financials); Hummer Winblad Venture Partners, LLC (Financials); Sorenson Capital (Financials); Storm Ventures LLC (Financials)</t>
  </si>
  <si>
    <t>Cervin Ventures (United States); Engineering Capital, LLC (United States); Hummer Winblad Venture Partners, LLC (United States); Sorenson Capital (United States); Storm Ventures LLC (United States)</t>
  </si>
  <si>
    <t>IQTR1782361426</t>
  </si>
  <si>
    <t>Vonigo Software Ltd.</t>
  </si>
  <si>
    <t>Fullsteam Operations LLC</t>
  </si>
  <si>
    <t>Aquiline Capital Partners LLC; Sixth Street Partners, LLC</t>
  </si>
  <si>
    <t>Vonigo Software Ltd. develops cloud-based and mobile suite enterprise software for service companies. The company’s software helps for business management, such as clients, jobs, scheduling, invoicing, payments, quoting, reporting, inventory, cases, dispatch, notifications, on-screen signature, history, pricing, taxes, mapping, library, and user dictionary activities; and online booking and management of jobs and estimates. It also provides support for single-location businesses, multi-location enterprises, and franchises to manage locations territories, offices, and call centers, as well as for automated routing and reporting; and integrations, such as accounting, GPS, route optimization, and credit card process activities. The company was founded in 2011 and is based in Vancouver, Canada. As of February 3, 2022, Vonigo Software Ltd. operates as a subsidiary of Fullsteam Operations LLC.</t>
  </si>
  <si>
    <t>Aquiline Capital Partners LLC (United States); Sixth Street Partners, LLC (United States)</t>
  </si>
  <si>
    <t>IQTR1814097244</t>
  </si>
  <si>
    <t>NVP Associates, LLC; Array Ventures; B Capital Group Management, L.P.; XYZ Venture Capital, LLC</t>
  </si>
  <si>
    <t>Array Ventures (Asset Management and Custody Banks); B Capital Group Management, L.P. (Asset Management and Custody Banks); NVP Associates, LLC (Asset Management and Custody Banks); XYZ Venture Capital, LLC (Asset Management and Custody Banks)</t>
  </si>
  <si>
    <t>Array Ventures (Financial Buyer); B Capital Group Management, L.P. (Financial Buyer); NVP Associates, LLC (Financial Buyer); XYZ Venture Capital, LLC (Financial Buyer)</t>
  </si>
  <si>
    <t>Array Ventures (Financials); B Capital Group Management, L.P. (Financials); NVP Associates, LLC (Financials); XYZ Venture Capital, LLC (Financials)</t>
  </si>
  <si>
    <t>Array Ventures (United States); B Capital Group Management, L.P. (United States); NVP Associates, LLC (United States); XYZ Venture Capital, LLC (United States)</t>
  </si>
  <si>
    <t>IQTR1803538162</t>
  </si>
  <si>
    <t>ilumino, LLC</t>
  </si>
  <si>
    <t>CrownPeak Technology, Inc.</t>
  </si>
  <si>
    <t>ilumino, LLC offers digital accessibility, compliance, and consulting services for website, application, document, and product. The company serves ecommerce, hospitality, travel, government, education, financial service, healthcare, and B2B industry. ilumino, LLC was incorporated in 2019 and is based in Cincinnati, Ohio. As of October 5, 2022, ilumino, LLC operates as a subsidiary of CrownPeak Technology, Inc.</t>
  </si>
  <si>
    <t>IQTR1770092942</t>
  </si>
  <si>
    <t>remberg GmbH</t>
  </si>
  <si>
    <t>Earlybird Venture Capital GmbH &amp; Co. KG; Speedinvest GmbH; Fly Ventures Management GmbH</t>
  </si>
  <si>
    <t>remberg GmbH offers cloud-based Asset-Relationship-Management System for manufacturers, service providers, and operators. The company was founded in 2018 and is based in Munich, Germany.</t>
  </si>
  <si>
    <t>Earlybird Venture Capital GmbH &amp; Co. KG (Asset Management and Custody Banks); Fly Ventures Management GmbH (Asset Management and Custody Banks); Speedinvest GmbH (Asset Management and Custody Banks)</t>
  </si>
  <si>
    <t>Earlybird Venture Capital GmbH &amp; Co. KG (Financial Buyer); Fly Ventures Management GmbH (Financial Buyer); Speedinvest GmbH (Financial Buyer)</t>
  </si>
  <si>
    <t>Earlybird Venture Capital GmbH &amp; Co. KG (Financials); Fly Ventures Management GmbH (Financials); Speedinvest GmbH (Financials)</t>
  </si>
  <si>
    <t>Earlybird Venture Capital GmbH &amp; Co. KG (Germany); Fly Ventures Management GmbH (Germany); Speedinvest GmbH (Austria)</t>
  </si>
  <si>
    <t>IQTR1770143320</t>
  </si>
  <si>
    <t>Sidelines Inc.</t>
  </si>
  <si>
    <t>NFX Capital Management, LLC; MoreTech Ventures</t>
  </si>
  <si>
    <t>Sidelines Inc. develops technological tools for comparison of odds, tips, and American legal sports bookies. The company was founded in 2017 and is based in Tel Aviv, Israel. As of March 13, 2019, Sidelines Inc. operates as a subsidiary of Natural Intelligence Inc. It develops artificial intelligence software for machine learning and natural language processing to empower fantasy sports players.</t>
  </si>
  <si>
    <t>MoreTech Ventures (Asset Management and Custody Banks); NFX Capital Management, LLC (Asset Management and Custody Banks)</t>
  </si>
  <si>
    <t>MoreTech Ventures (Financial Buyer); NFX Capital Management, LLC (Financial Buyer)</t>
  </si>
  <si>
    <t>MoreTech Ventures (Financials); NFX Capital Management, LLC (Financials)</t>
  </si>
  <si>
    <t>MoreTech Ventures (Israel); NFX Capital Management, LLC (United States)</t>
  </si>
  <si>
    <t>IQTR1770632767</t>
  </si>
  <si>
    <t>BRV Partners, LLC; ZhenFund Inc.; Sinovation North America Inc.</t>
  </si>
  <si>
    <t>BRV Partners, LLC (Asset Management and Custody Banks); Sinovation North America Inc. (Asset Management and Custody Banks); ZhenFund Inc. (Asset Management and Custody Banks)</t>
  </si>
  <si>
    <t>BRV Partners, LLC (Financial Buyer); Sinovation North America Inc. (Financial Buyer); ZhenFund Inc. (Financial Buyer)</t>
  </si>
  <si>
    <t>BRV Partners, LLC (Financials); Sinovation North America Inc. (Financials); ZhenFund Inc. (Financials)</t>
  </si>
  <si>
    <t>BRV Partners, LLC (United States); Sinovation North America Inc. (United States); ZhenFund Inc. (China)</t>
  </si>
  <si>
    <t>IQTR1771585866</t>
  </si>
  <si>
    <t>IP Group Plc (LSE:IPO); Seedcamp Investments LLP; Crane Venture Partners LLP</t>
  </si>
  <si>
    <t>Crane Venture Partners LLP (Asset Management and Custody Banks); IP Group Plc (LSE:IPO) (Asset Management and Custody Banks); Seedcamp Investments LLP (Asset Management and Custody Banks)</t>
  </si>
  <si>
    <t>Crane Venture Partners LLP (Financial Buyer); IP Group Plc (LSE:IPO) (Financial Buyer); Seedcamp Investments LLP (Financial Buyer)</t>
  </si>
  <si>
    <t>Crane Venture Partners LLP (Financials); IP Group Plc (LSE:IPO) (Financials); Seedcamp Investments LLP (Financials)</t>
  </si>
  <si>
    <t>Crane Venture Partners LLP (United Kingdom); IP Group Plc (LSE:IPO) (United Kingdom); Seedcamp Investments LLP (United Kingdom)</t>
  </si>
  <si>
    <t>IQTR1771592682</t>
  </si>
  <si>
    <t>Byterum Technology Ltd.</t>
  </si>
  <si>
    <t>Qiming Weichuang Venture Capital Management (Shanghai) Company Limited; Circle Internet Financial, LLC; YouBi Capital; Altonomy Pte. Ltd.; SeaX Ventures; Mask Network; Zonff Partners; Hash Global</t>
  </si>
  <si>
    <t>Byterum Technology Ltd. develops and operates a data aggregation platform for the Web3, NFT, and gaming communities. It offers cross-chain NFT data analysis platform, which tracks ranking, search engine, data visualization, collection analytics, whales, NFT drops, and NFT rarity. The company was founded in 2021 and is based in Singapore.</t>
  </si>
  <si>
    <t>Altonomy Pte. Ltd. (Transaction and Payment Processing Services); Circle Internet Financial, LLC (Transaction and Payment Processing Services); Hash Global (Asset Management and Custody Banks); Mask Network (Application Software); Qiming Weichuang Venture Capital Management (Shanghai) Company Limited (Asset Management and Custody Banks); SeaX Ventures (Asset Management and Custody Banks); YouBi Capital (Asset Management and Custody Banks); Zonff Partners (Asset Management and Custody Banks)</t>
  </si>
  <si>
    <t>Altonomy Pte. Ltd. (Strategic Buyer); Circle Internet Financial, LLC (Strategic Buyer); Hash Global (Strategic Buyer); Mask Network (Strategic Buyer); Qiming Weichuang Venture Capital Management (Shanghai) Company Limited (Financial Buyer); SeaX Ventures (Financial Buyer); YouBi Capital (Financial Buyer); Zonff Partners (Financial Buyer)</t>
  </si>
  <si>
    <t>Altonomy Pte. Ltd. (Financials); Circle Internet Financial, LLC (Financials); Hash Global (Financials); Mask Network (Information Technology); Qiming Weichuang Venture Capital Management (Shanghai) Company Limited (Financials); SeaX Ventures (Financials); YouBi Capital (Financials); Zonff Partners (Financials)</t>
  </si>
  <si>
    <t>Altonomy Pte. Ltd. (Singapore); Circle Internet Financial, LLC (United States); Hash Global (China); Mask Network (China); Qiming Weichuang Venture Capital Management (Shanghai) Company Limited (China); SeaX Ventures (United States); YouBi Capital (United States); Zonff Partners (China)</t>
  </si>
  <si>
    <t>IQTR1772133880</t>
  </si>
  <si>
    <t>SalesCloud</t>
  </si>
  <si>
    <t>Teya Services Ltd</t>
  </si>
  <si>
    <t>SalesCloud designs and develops sales software for retailers and e-commerce operators to manage and sell inventory both online, in-store with one unified BackOffice. The company's products include electronic point of sale, mobile point of sale, web point of sale, and work tracking, with features like invoicing, paylink, gift cards, estimates, and coupons. The company was founded in 2012 and is based in Reykjavik, Iceland.</t>
  </si>
  <si>
    <t>IQTR1803543998</t>
  </si>
  <si>
    <t>Recovery Business of Sungard Availability Services LP</t>
  </si>
  <si>
    <t>Sungard Availability Services LP</t>
  </si>
  <si>
    <t>As of November 3, 2022, Recovery Business of Sungard Availability Services LP was acquired by 11:11 Systems, Inc.. Recovery Business of Sungard Availability Services LP comprises cyber resiliency and disaster recovery solutions. The asset is located in the United States.</t>
  </si>
  <si>
    <t>IQTR1769909710</t>
  </si>
  <si>
    <t>IQTR1769920087</t>
  </si>
  <si>
    <t>Mat3ra</t>
  </si>
  <si>
    <t>Mat3ra develops cloud based software. It offers material modeling platform. The company caters to energy, semiconductor, and manufacturing sector. The company was formerly known as Exabyte.io. The company was founded in 2014 and is based in San Francisco, California.</t>
  </si>
  <si>
    <t>IQTR1769923075</t>
  </si>
  <si>
    <t>Nubeva Technologies Ltd. (TSXV:NBVA)</t>
  </si>
  <si>
    <t>TSXV:NBVA</t>
  </si>
  <si>
    <t>Nubeva Technologies Ltd. develops and licenses software-based decryption solutions and TLS (SSL) network decryption solutions. It engages in the provision of cloud-based security software and services, as well as professional services. The company was founded in 2016 and is based in Vancouver, Canada.</t>
  </si>
  <si>
    <t>IQTR1803549139</t>
  </si>
  <si>
    <t>Clearvision (CM) 2005 Limited</t>
  </si>
  <si>
    <t>Clearvision (CM) 2005 Limited operates as a leading solutions provider for Atlassian, Git, and open-source tooling. The company's services include training, support, cloud-hosting, consultancy, contractors, and procured Atlassian licensing. The company was founded in 1997 and is based in Southampton, United Kingdom. As of October 5, 2022, Clearvision (CM) 2005 Limited operates as a subsidiary of Eficode Oy.</t>
  </si>
  <si>
    <t>IQTR1769923633</t>
  </si>
  <si>
    <t>KURVE XR</t>
  </si>
  <si>
    <t>Ilustrato Pictures International Inc. (OTCPK:ILUS)</t>
  </si>
  <si>
    <t>Takeleap</t>
  </si>
  <si>
    <t>KURVE XR develops virtual reality training simulation software for fire safety and first aid. The company is based in Dubai, United Arab Emirates. KURVE XR operates as a subsidiary of Takeleap. As of March 31, 2022, KURVE XR operates as a subsidiary of ILUS International Inc..</t>
  </si>
  <si>
    <t>IQTR1769932477</t>
  </si>
  <si>
    <t>Earlybird Venture Capital GmbH &amp; Co. KG; Open Ocean Capital Ltd.</t>
  </si>
  <si>
    <t>Earlybird Venture Capital GmbH &amp; Co. KG (Asset Management and Custody Banks); Open Ocean Capital Ltd. (Asset Management and Custody Banks)</t>
  </si>
  <si>
    <t>Earlybird Venture Capital GmbH &amp; Co. KG (Financial Buyer); Open Ocean Capital Ltd. (Financial Buyer)</t>
  </si>
  <si>
    <t>Earlybird Venture Capital GmbH &amp; Co. KG (Financials); Open Ocean Capital Ltd. (Financials)</t>
  </si>
  <si>
    <t>Earlybird Venture Capital GmbH &amp; Co. KG (Germany); Open Ocean Capital Ltd. (Finland)</t>
  </si>
  <si>
    <t>IQTR1769977115</t>
  </si>
  <si>
    <t>SegmentStream LTD.</t>
  </si>
  <si>
    <t>Oks Group LLC; R136 Management Limited</t>
  </si>
  <si>
    <t>SegmentStream LTD. designs and develops a data collection platform. It offers various services, such as data collection, data stream, and data activation. The company was founded in 2017 and is based in London, United Kingdom.</t>
  </si>
  <si>
    <t>Oks Group LLC (Office Services and Supplies); R136 Management Limited (Asset Management and Custody Banks)</t>
  </si>
  <si>
    <t>Oks Group LLC (Strategic Buyer); R136 Management Limited (Financial Buyer)</t>
  </si>
  <si>
    <t>Oks Group LLC (Industrials); R136 Management Limited (Financials)</t>
  </si>
  <si>
    <t>Oks Group LLC (United States); R136 Management Limited (United Kingdom)</t>
  </si>
  <si>
    <t>IQTR1769979156</t>
  </si>
  <si>
    <t>Truck It In (Private) Limited</t>
  </si>
  <si>
    <t>Global Founders Capital Management GmbH; Graph Ventures LLC; Wamda Capital; Millville Opportunities Management, LLC; Invest2Innovate; Picus Capital GmbH; K3 Ventures Pte Ltd; Fatima Gobi Ventures; Cianna Capital; ADB Ventures; Zayn Capital; Reflect Ventures</t>
  </si>
  <si>
    <t>Truck It In (Private) Limited develops and offers dashboard and mobile applications, which provides booking and tracking status of the shipments. It offers insight and analytics, instant loads, and round-trip assurance. The company serves FMCG, agriculture, steel, construction, coal, furniture, oil, and paper industries. Truck It In (Private) Limited was incorporated in 2020 and is based in Karachi, Pakistan.</t>
  </si>
  <si>
    <t>ADB Ventures (Asset Management and Custody Banks); Cianna Capital (Asset Management and Custody Banks); Fatima Gobi Ventures (Asset Management and Custody Banks); Global Founders Capital Management GmbH (Asset Management and Custody Banks); Graph Ventures LLC (Asset Management and Custody Banks); Invest2Innovate (Asset Management and Custody Banks); K3 Ventures Pte Ltd (Asset Management and Custody Banks); Millville Opportunities Management, LLC (Asset Management and Custody Banks); Picus Capital GmbH (Asset Management and Custody Banks); Reflect Ventures (Asset Management and Custody Banks); Wamda Capital (Asset Management and Custody Banks); Zayn Capital (Asset Management and Custody Banks)</t>
  </si>
  <si>
    <t>ADB Ventures (Financial Buyer); Cianna Capital (Financial Buyer); Fatima Gobi Ventures (Financial Buyer); Global Founders Capital Management GmbH (Financial Buyer); Graph Ventures LLC (Financial Buyer); Invest2Innovate (Financial Buyer); K3 Ventures Pte Ltd (Financial Buyer); Millville Opportunities Management, LLC (Financial Buyer); Picus Capital GmbH (Financial Buyer); Reflect Ventures (Financial Buyer); Wamda Capital (Financial Buyer); Zayn Capital (Financial Buyer)</t>
  </si>
  <si>
    <t>ADB Ventures (Financials); Cianna Capital (Financials); Fatima Gobi Ventures (Financials); Global Founders Capital Management GmbH (Financials); Graph Ventures LLC (Financials); Invest2Innovate (Financials); K3 Ventures Pte Ltd (Financials); Millville Opportunities Management, LLC (Financials); Picus Capital GmbH (Financials); Reflect Ventures (Financials); Wamda Capital (Financials); Zayn Capital (Financials)</t>
  </si>
  <si>
    <t>ADB Ventures (Philippines); Cianna Capital (United Arab Emirates); Fatima Gobi Ventures (Pakistan); Global Founders Capital Management GmbH (Germany); Graph Ventures LLC (United States); Invest2Innovate (Pakistan); K3 Ventures Pte Ltd (Singapore); Millville Opportunities Management, LLC (United States); Picus Capital GmbH (Germany); Reflect Ventures (United States); Wamda Capital (United Arab Emirates); Zayn Capital (United Kingdom)</t>
  </si>
  <si>
    <t>IQTR1769984641</t>
  </si>
  <si>
    <t>Logibricks Technologies Pvt Ltd</t>
  </si>
  <si>
    <t>Logibricks Technologies Pvt Ltd develops a software-as-a-service (SaaS) platform that enables online retailers to manage their end-to-end operations on the post-purchase side. Its platform LOGIBRICKS integrates seller onboarding and product cataloging for marketplaces, alongside improving consumer analytics and engagement to help sellers increase their sales and enables direct-to-consumer (D2C) players and retailers manage their online business, offline stores as well as business-to-business (B2B) sales channel under a single roof. Logibricks Technologies Pvt Ltd was incorporated in 2017 and is based in Pune, India.</t>
  </si>
  <si>
    <t>IQTR1769984682</t>
  </si>
  <si>
    <t>TWO Platforms Inc.</t>
  </si>
  <si>
    <t>TWO Platforms Inc. designs and develops an artificial reality platform that enables real-time AI voice and video calls, digital humans, immersive spaces, and lifelike gaming. The company serves entertainment and gaming, retail, services, education, and health and wellness. TWO Platforms Inc. was formerly known as Atom Labs Inc. and changed its name to TWO Platforms Inc. in January 2022. The company was incorporated in 2021 and is based in Campbell, California with additional offices in Mumbai, India; and Seoul, South Korea.</t>
  </si>
  <si>
    <t>IQTR1769993060</t>
  </si>
  <si>
    <t>Learn Clue Edtech Pvt. Ltd.</t>
  </si>
  <si>
    <t>Learn Clue Edtech Pvt. Ltd. offers an online learning platform for students. The company provides digital abacus and Vedic math courses. It also offers digital teaching facility for the teachers and schools to conduct virtual classes and provide games to develop communication skills, public speaking, and mind mapping in children. Learn Clue Edtech Pvt. Ltd. was incorporated in 2020 and is based in Hyderabad, India.</t>
  </si>
  <si>
    <t>IQTR1803594062</t>
  </si>
  <si>
    <t>SASU FACIL’iti</t>
  </si>
  <si>
    <t>Bouygues Telecom SA; TF1 SA (ENXTPA:TFI); SGAM Malakoff Humanis; Crédit agricole Centre-est Immobilier SAS</t>
  </si>
  <si>
    <t>SASU FACIL’iti develops and offers a digital inclusion solution that personalizes the display of internet and intranet sites according to user preferences, for more autonomy on the web. The company was incorporated in 2018 and is based in Limoges, France.</t>
  </si>
  <si>
    <t>Bouygues Telecom SA (Integrated Telecommunication Services); Crédit agricole Centre-est Immobilier SAS (Regional Banks); SGAM Malakoff Humanis (Life and Health Insurance); TF1 SA (ENXTPA:TFI) (Broadcasting)</t>
  </si>
  <si>
    <t>Bouygues Telecom SA (Strategic Buyer); Crédit agricole Centre-est Immobilier SAS (Strategic Buyer); SGAM Malakoff Humanis (Strategic Buyer); TF1 SA (ENXTPA:TFI) (Strategic Buyer)</t>
  </si>
  <si>
    <t>Bouygues Telecom SA (Communication Services); Crédit agricole Centre-est Immobilier SAS (Financials); SGAM Malakoff Humanis (Financials); TF1 SA (ENXTPA:TFI) (Communication Services)</t>
  </si>
  <si>
    <t>Bouygues Telecom SA (France); Crédit agricole Centre-est Immobilier SAS (France); SGAM Malakoff Humanis (France); TF1 SA (ENXTPA:TFI) (France)</t>
  </si>
  <si>
    <t>IQTR1770353498</t>
  </si>
  <si>
    <t>Positive Circularity, Inc.</t>
  </si>
  <si>
    <t>Ellerston Capital Limited; Tidal Ventures Investment Management Pty. Ltd.</t>
  </si>
  <si>
    <t>Positive Circularity, Inc., doing business as LIFELENZ, develops and operates automated workforce and human capital management platform. Its platform provides workforce management solutions related to onboarding, sales and labor forecasting, scheduling and time clock/keeping, insights and reporting, and labor law compliance. The company was incorporated in 2017 and is headquartered in Lehi, Utah with an additional office location in Adelaide, Australia.</t>
  </si>
  <si>
    <t>Ellerston Capital Limited (Asset Management and Custody Banks); Tidal Ventures Investment Management Pty. Ltd. (Asset Management and Custody Banks)</t>
  </si>
  <si>
    <t>Ellerston Capital Limited (Financial Buyer); Tidal Ventures Investment Management Pty. Ltd. (Financial Buyer)</t>
  </si>
  <si>
    <t>Ellerston Capital Limited (Financials); Tidal Ventures Investment Management Pty. Ltd. (Financials)</t>
  </si>
  <si>
    <t>Ellerston Capital Limited (Australia); Tidal Ventures Investment Management Pty. Ltd. (Australia)</t>
  </si>
  <si>
    <t>IQTR1770510549</t>
  </si>
  <si>
    <t>Simplified Financial Solutions Company</t>
  </si>
  <si>
    <t>Breyer Capital, LLC; Khwarizmi Ventures</t>
  </si>
  <si>
    <t>Simplified Financial Solutions Company operates a financial technology platform intended to manage the expenses of startups and SMEs. The company issues virtual and physical corporate cards with built-in rules, managing to spend, automating expense reporting, and reconciling accounting. Simplified Financial Solutions Company was founded in 2021 and is based in Riyadh, Saudi Arabia.</t>
  </si>
  <si>
    <t>Breyer Capital, LLC (Asset Management and Custody Banks); Khwarizmi Ventures (Asset Management and Custody Banks)</t>
  </si>
  <si>
    <t>Breyer Capital, LLC (Financial Buyer); Khwarizmi Ventures (Financial Buyer)</t>
  </si>
  <si>
    <t>Breyer Capital, LLC (Financials); Khwarizmi Ventures (Financials)</t>
  </si>
  <si>
    <t>Breyer Capital, LLC (United States); Khwarizmi Ventures (Saudi Arabia)</t>
  </si>
  <si>
    <t>IQTR1770542180</t>
  </si>
  <si>
    <t>Digital Power Optimization, Inc.</t>
  </si>
  <si>
    <t>Luxor Technologies, Inc.; Wakestream Ventures; New York Digital Investment Group LLC; NBDR Ventures</t>
  </si>
  <si>
    <t>Digital Power Optimization, Inc., an energy services provider, offers cryptocurrency mining as a service solution. The company offers services in the areas of cryptocurrency mining strategy, transaction structuring and financial consulting, direct investment, mine ownership, and power purchase agreements. It serves power plants, electrical grids, industrial-scale generators, solar fields, wind farms, hydroelectric plants, or other electrical generation asset operators. The company was incorporated in 2020 and is based in New York, New York.</t>
  </si>
  <si>
    <t>Luxor Technologies, Inc. (Application Software); NBDR Ventures (Asset Management and Custody Banks); New York Digital Investment Group LLC (Financial Exchanges and Data); Wakestream Ventures (Asset Management and Custody Banks)</t>
  </si>
  <si>
    <t>Luxor Technologies, Inc. (Strategic Buyer); NBDR Ventures (Financial Buyer); New York Digital Investment Group LLC (Strategic Buyer); Wakestream Ventures (Financial Buyer)</t>
  </si>
  <si>
    <t>Luxor Technologies, Inc. (Information Technology); NBDR Ventures (Financials); New York Digital Investment Group LLC (Financials); Wakestream Ventures (Financials)</t>
  </si>
  <si>
    <t>Luxor Technologies, Inc. (United States); NBDR Ventures (United States); New York Digital Investment Group LLC (United States); Wakestream Ventures (United States)</t>
  </si>
  <si>
    <t>IQTR1770641884</t>
  </si>
  <si>
    <t>cARscan</t>
  </si>
  <si>
    <t>Alphacode Proprietary Limited; Kalon Venture Partners Limited; IDF Capital; Launch Africa; Allan Gray E-Squared Ventures</t>
  </si>
  <si>
    <t>cARscan develops and offers mobile app to records visible condition of the car. It provides cARscan, an augmented reality-based mobile app to record the car condition and cARtag, mobile app that provides quotes and car condition validation from industry experts in near real-time. The company is based in Johannesburg, South Africa.</t>
  </si>
  <si>
    <t>Alphacode Proprietary Limited (Asset Management and Custody Banks); IDF Capital (Asset Management and Custody Banks); Kalon Venture Partners Limited (Asset Management and Custody Banks); Launch Africa (Asset Management and Custody Banks)</t>
  </si>
  <si>
    <t>Allan Gray E-Squared Ventures (Financial Buyer); Alphacode Proprietary Limited (Financial Buyer); IDF Capital (Financial Buyer); Kalon Venture Partners Limited (Financial Buyer); Launch Africa (Financial Buyer)</t>
  </si>
  <si>
    <t>Alphacode Proprietary Limited (Financials); IDF Capital (Financials); Kalon Venture Partners Limited (Financials); Launch Africa (Financials)</t>
  </si>
  <si>
    <t>Allan Gray E-Squared Ventures (South Africa); Alphacode Proprietary Limited (South Africa); IDF Capital (South Africa); Kalon Venture Partners Limited (South Africa); Launch Africa (Mauritius)</t>
  </si>
  <si>
    <t>IQTR1771251225</t>
  </si>
  <si>
    <t>Branch Metrics, Inc. offers a deep linking, attribution, and analytics software development kit and application program interface for mobile application developers and marketers to gain and retain users. Its technology helps users to deep link into applications for accessing content directly, sharing applications through referrals, and growing their applications. Branch Metrics, Inc. has a strategic partnership with Button, Inc. Branch Metrics, Inc. was formerly known as Pawprint Labs, Inc. and changed its name to Branch Metrics, Inc. in March 2015. The company was incorporated in 2013 and is based in Palo Alto, California. It has a European hub in Berlin, Germany.</t>
  </si>
  <si>
    <t>IQTR1771367730</t>
  </si>
  <si>
    <t>Stamped Technologies</t>
  </si>
  <si>
    <t>I2BF Global Ventures Ltd.; The Telegraph Hill Group LLC; Mucker Capital</t>
  </si>
  <si>
    <t>Stamped Technologies operates as an application software company. It provides data processing, hosting, and related services. It is headquartered in Quebec City, Canada.</t>
  </si>
  <si>
    <t>I2BF Global Ventures Ltd. (Asset Management and Custody Banks); Mucker Capital (Asset Management and Custody Banks); The Telegraph Hill Group LLC (Asset Management and Custody Banks)</t>
  </si>
  <si>
    <t>I2BF Global Ventures Ltd. (Financial Buyer); Mucker Capital (Financial Buyer); The Telegraph Hill Group LLC (Financial Buyer)</t>
  </si>
  <si>
    <t>I2BF Global Ventures Ltd. (Financials); Mucker Capital (Financials); The Telegraph Hill Group LLC (Financials)</t>
  </si>
  <si>
    <t>I2BF Global Ventures Ltd. (United States); Mucker Capital (United States); The Telegraph Hill Group LLC (United States)</t>
  </si>
  <si>
    <t>IQTR1771403796</t>
  </si>
  <si>
    <t>Databook Labs Inc.</t>
  </si>
  <si>
    <t>Deer Management Company, LLC; Threshold Ventures Management Company, LLC; M12; Salesforce Ventures, LLC; DFJ Growth Management, LLC; Haystack Management Company LLC</t>
  </si>
  <si>
    <t>Databook Labs Inc. designs and develops an enterprise customer intelligence platform that understands customers, wins deals, and repeats with ease. Its platform offers account intelligence that predicts prospect behavior, identifies risks, and monitors team performance; and automated sales presentations that help to create custom, data-driven content in record time. The company also provides Web and iOS applications for data-driven selling across sales organizations and for data-driven consulting across organizations to access insights, metrics, and news about customers and clients. The company was incorporated in 2015 and is based in Palo Alto, California.</t>
  </si>
  <si>
    <t>Deer Management Company, LLC (Asset Management and Custody Banks); DFJ Growth Management, LLC (Asset Management and Custody Banks); Haystack Management Company LLC (Asset Management and Custody Banks); M12 (Asset Management and Custody Banks); Salesforce Ventures, LLC (Asset Management and Custody Banks); Threshold Ventures Management Company, LLC (Asset Management and Custody Banks)</t>
  </si>
  <si>
    <t>Deer Management Company, LLC (Financial Buyer); DFJ Growth Management, LLC (Financial Buyer); Haystack Management Company LLC (Financial Buyer); M12 (Financial Buyer); Salesforce Ventures, LLC (Financial Buyer); Threshold Ventures Management Company, LLC (Financial Buyer)</t>
  </si>
  <si>
    <t>Deer Management Company, LLC (Financials); DFJ Growth Management, LLC (Financials); Haystack Management Company LLC (Financials); M12 (Financials); Salesforce Ventures, LLC (Financials); Threshold Ventures Management Company, LLC (Financials)</t>
  </si>
  <si>
    <t>Deer Management Company, LLC (United States); DFJ Growth Management, LLC (United States); Haystack Management Company LLC (United States); M12 (United States); Salesforce Ventures, LLC (United States); Threshold Ventures Management Company, LLC (United States)</t>
  </si>
  <si>
    <t>IQTR1771591879</t>
  </si>
  <si>
    <t>Metrolo Pty Ltd</t>
  </si>
  <si>
    <t>Clean Energy Finance Corporation; Alberts Impact Capital; AfterWork Ventures</t>
  </si>
  <si>
    <t>Metrolo Pty Ltd, trading as Gridcognition, designs and develops software to help players in the energy system navigate the transition to a decentralised and decarbonised future. Its platform enables to create a digital twin to explore and optimise energy options. Metrolo Pty Ltd was founded in 2020 and is based in Perth, Australia.</t>
  </si>
  <si>
    <t>AfterWork Ventures (Asset Management and Custody Banks); Alberts Impact Capital (Asset Management and Custody Banks); Clean Energy Finance Corporation (Asset Management and Custody Banks)</t>
  </si>
  <si>
    <t>AfterWork Ventures (Financial Buyer); Alberts Impact Capital (Financial Buyer); Clean Energy Finance Corporation (Financial Buyer)</t>
  </si>
  <si>
    <t>AfterWork Ventures (Financials); Alberts Impact Capital (Financials); Clean Energy Finance Corporation (Financials)</t>
  </si>
  <si>
    <t>AfterWork Ventures (Australia); Alberts Impact Capital (Australia); Clean Energy Finance Corporation (Australia)</t>
  </si>
  <si>
    <t>IQTR1771664299</t>
  </si>
  <si>
    <t>Skuchain, Inc.</t>
  </si>
  <si>
    <t>Skuchain, Inc. develops a blockchain-based commerce platform for business-to-business trade and supply chain finance. The company's currency-agnostic blockchain connects procurement and contract management, financing arrangements, direct enterprise control of corporate payments, and inventory tracking. It also offers BRACKETS, a smart lock with digital keys that moves money when the agreements are met. It serves aerospace, automotive, food and agriculture, energy, mining and minerals, banking and financial services, commodities, electronics, and insurance industries. Skuchain, Inc. was incorporated in 2014 and is based in Mountain View, California.</t>
  </si>
  <si>
    <t>IQTR1772192472</t>
  </si>
  <si>
    <t>Sign706 Corporation</t>
  </si>
  <si>
    <t>Sign706 Corporation operates in the technology industry. The company was incorporated in 2020 and is based in Austin, Texas.</t>
  </si>
  <si>
    <t>IQTR1803598402</t>
  </si>
  <si>
    <t>Finpoint Limited</t>
  </si>
  <si>
    <t>Finpoint Limited designs, develops, and operates an online business-to-business platform that allows financial institutions to buy loans directly from SMEs. The company was founded in 2010 and is based in London, United Kingdom. As of October 5, 2022, Finpoint Limited operates as a subsidiary of Stubben Edge Group Limited.</t>
  </si>
  <si>
    <t>IQTR1773851262</t>
  </si>
  <si>
    <t>Binary Beer Pty Ltd</t>
  </si>
  <si>
    <t>Artesian Capital Management (Australia) Pty. Ltd.; Beachhead Venture Capital Pty Ltd</t>
  </si>
  <si>
    <t>Binary Beer Pty Ltd design and develop supply chain management software for beer industry. The company provides a smart keg, including a wireless sensors attach to Euro and DIN kegs; mobile portal, including a mobile reporting app allowing pinpointing exactly where the kegs are located; and wireless solutions, including a wireless connectivity throughout the beer supply chain which is fraught with technical complications. The company was incorporated in 2016 and is based in North Wollongong, Australia.</t>
  </si>
  <si>
    <t>Artesian Capital Management (Australia) Pty. Ltd. (Asset Management and Custody Banks); Beachhead Venture Capital Pty Ltd (Asset Management and Custody Banks)</t>
  </si>
  <si>
    <t>Artesian Capital Management (Australia) Pty. Ltd. (Financial Buyer); Beachhead Venture Capital Pty Ltd (Financial Buyer)</t>
  </si>
  <si>
    <t>Artesian Capital Management (Australia) Pty. Ltd. (Financials); Beachhead Venture Capital Pty Ltd (Financials)</t>
  </si>
  <si>
    <t>Artesian Capital Management (Australia) Pty. Ltd. (Australia); Beachhead Venture Capital Pty Ltd (Australia)</t>
  </si>
  <si>
    <t>IQTR1780543695</t>
  </si>
  <si>
    <t>Syllable Corporation</t>
  </si>
  <si>
    <t>TCMI Inc.; Oak HC/FT Management Company, LLC; Verily Life Sciences, LLC; Section 32, LLC</t>
  </si>
  <si>
    <t>Syllable Corporation provides intelligent assistive surfaces in text and voice for interactions to the customer service and healthcare industries. The company's technology improves customer engagement in text and voice, using Facebook Messenger, SMS, and Amazon Alexa. It enables users to complete tasks, such as signups and surveys directly on their Facebook page; answer common user questions via voice interactions; and launch tasks to handle referrals, surveys, enrollment, and self-help search. The company was incorporated in 2016 and is based in Sunnyvale, California.</t>
  </si>
  <si>
    <t>Oak HC/FT Management Company, LLC (Asset Management and Custody Banks); Section 32, LLC (Asset Management and Custody Banks); TCMI Inc. (Asset Management and Custody Banks); Verily Life Sciences, LLC (Life Sciences Tools and Services)</t>
  </si>
  <si>
    <t>Oak HC/FT Management Company, LLC (Financial Buyer); Section 32, LLC (Financial Buyer); TCMI Inc. (Financial Buyer); Verily Life Sciences, LLC (Strategic Buyer)</t>
  </si>
  <si>
    <t>Oak HC/FT Management Company, LLC (Financials); Section 32, LLC (Financials); TCMI Inc. (Financials); Verily Life Sciences, LLC (Health Care)</t>
  </si>
  <si>
    <t>Oak HC/FT Management Company, LLC (United States); Section 32, LLC (United States); TCMI Inc. (United States); Verily Life Sciences, LLC (United States)</t>
  </si>
  <si>
    <t>IQTR1784727374</t>
  </si>
  <si>
    <t>IQTR1786186982</t>
  </si>
  <si>
    <t>Confidencial Inc.</t>
  </si>
  <si>
    <t>SRI International, Inc.; WERU Investment Co. Ltd.; Perot Jain, L.P.; First Spark Ventures, LLC; Airstream Venture Partners</t>
  </si>
  <si>
    <t>Confidencial Inc. develops privacy enhancement technologies for securing sensitive information and collaboration for modern distributed enterprises. The company's core technology integrates with business applications that enable clients to secure sensitive information against outside and insider threats. Confidencial Inc. was incorporated in 2021 and is based in Menlo Park, California.</t>
  </si>
  <si>
    <t>Airstream Venture Partners (Asset Management and Custody Banks); First Spark Ventures, LLC (Asset Management and Custody Banks); Perot Jain, L.P. (Asset Management and Custody Banks); SRI International, Inc. (Research and Consulting Services); WERU Investment Co. Ltd. (Asset Management and Custody Banks)</t>
  </si>
  <si>
    <t>Airstream Venture Partners (Financial Buyer); First Spark Ventures, LLC (Financial Buyer); Perot Jain, L.P. (Financial Buyer); SRI International, Inc. (Strategic Buyer); WERU Investment Co. Ltd. (Financial Buyer)</t>
  </si>
  <si>
    <t>Airstream Venture Partners (Financials); First Spark Ventures, LLC (Financials); Perot Jain, L.P. (Financials); SRI International, Inc. (Industrials); WERU Investment Co. Ltd. (Financials)</t>
  </si>
  <si>
    <t>Airstream Venture Partners (United States); First Spark Ventures, LLC (United States); Perot Jain, L.P. (United States); SRI International, Inc. (United States); WERU Investment Co. Ltd. (Japan)</t>
  </si>
  <si>
    <t>IQTR1803608392</t>
  </si>
  <si>
    <t>Cannon Group</t>
  </si>
  <si>
    <t>Cannon Group operates as a technology consulting company. The company was incorporated in 1978 and is based in Blue Bell, Pennsylvania. As of October 05, 2022, Cannon Group operates as a subsidiary of Bridgepointe Technologies, Inc.</t>
  </si>
  <si>
    <t>IQTR1789724560</t>
  </si>
  <si>
    <t>Tesorio, Inc.</t>
  </si>
  <si>
    <t>Madrona Venture Group, LLC; First Round Capital Management, LLC; Hillsven LLC; Floodgate Fund, LP; Xplorer Capital; FundersClub Inc.; Carao Ventures; BAMCAP; Mango Capital</t>
  </si>
  <si>
    <t>Tesorio, Inc. develops a cloud-based cash flow performance platform that helps finance teams to manage, predict, and collect cash. Its technology solutions include CFOs, accounts receivable automation, AR forecasting, cash application, and financial care centers. The company’s platform integrates with ERPs, CRMs, billing systems, data lakes, streamlines collection with payments, unlocks the power of CRM, and more, enabling finance and other teams to connect, meet working capital needs, and help financial transactions. Additionally, it also provides historical transaction analysis, machine learning-based forecasting, and automatic updating of forecasting. The company was incorporated in 2013 and is based in San Francisco, California.</t>
  </si>
  <si>
    <t>BAMCAP (Asset Management and Custody Banks); Carao Ventures (Asset Management and Custody Banks); First Round Capital Management, LLC (Asset Management and Custody Banks); Floodgate Fund, LP (Asset Management and Custody Banks); FundersClub Inc. (Asset Management and Custody Banks); Hillsven LLC (Asset Management and Custody Banks); Madrona Venture Group, LLC (Asset Management and Custody Banks); Mango Capital (Asset Management and Custody Banks); Xplorer Capital (Asset Management and Custody Banks)</t>
  </si>
  <si>
    <t>BAMCAP (Financial Buyer); Carao Ventures (Financial Buyer); First Round Capital Management, LLC (Financial Buyer); Floodgate Fund, LP (Financial Buyer); FundersClub Inc. (Financial Buyer); Hillsven LLC (Financial Buyer); Madrona Venture Group, LLC (Financial Buyer); Mango Capital (Financial Buyer); Xplorer Capital (Financial Buyer)</t>
  </si>
  <si>
    <t>BAMCAP (Financials); Carao Ventures (Financials); First Round Capital Management, LLC (Financials); Floodgate Fund, LP (Financials); FundersClub Inc. (Financials); Hillsven LLC (Financials); Madrona Venture Group, LLC (Financials); Mango Capital (Financials); Xplorer Capital (Financials)</t>
  </si>
  <si>
    <t>BAMCAP (United States); Carao Ventures (Costa Rica); First Round Capital Management, LLC (United States); Floodgate Fund, LP (United States); FundersClub Inc. (United States); Hillsven LLC (United States); Madrona Venture Group, LLC (United States); Mango Capital (United States); Xplorer Capital (United States)</t>
  </si>
  <si>
    <t>IQTR1793898603</t>
  </si>
  <si>
    <t>TAYGO Inc.</t>
  </si>
  <si>
    <t>TAYGO Inc. operates an online platform that facilitates customer communications by leveraging social media and messaging platforms. It manages product catalog and allow customers to browse and buy. The company facilitates ordering, reservations, analytics, and subscription services. TAYGO Inc. was incorporated in 2015 and is based in Palo Alto, California.</t>
  </si>
  <si>
    <t>IQTR1815365154</t>
  </si>
  <si>
    <t>BoomPop, Inc.</t>
  </si>
  <si>
    <t>ACME, LLC; Atomic Management LLC</t>
  </si>
  <si>
    <t>BoomPop, Inc. develops an event platform that transforms interactions with coworkers, friends, and family into shared experiences. The platform works as find the event, handle the details, and enjoy together. BoomPop, Inc. was formerly known as Boombox Labs, Inc. and changed its name to BoomPop, Inc. in June 2022. The company was incorporated in 2020 and is based in San Francisco, California.</t>
  </si>
  <si>
    <t>ACME, LLC (Asset Management and Custody Banks); Atomic Management LLC (Asset Management and Custody Banks)</t>
  </si>
  <si>
    <t>ACME, LLC (Financial Buyer); Atomic Management LLC (Financial Buyer)</t>
  </si>
  <si>
    <t>ACME, LLC (Financials); Atomic Management LLC (Financials)</t>
  </si>
  <si>
    <t>ACME, LLC (United States); Atomic Management LLC (United States)</t>
  </si>
  <si>
    <t>IQTR1857256958</t>
  </si>
  <si>
    <t>All Blue Labs, Inc.</t>
  </si>
  <si>
    <t>Kleiner Perkins Caufield &amp; Byers; Pear Ventures Management, LLC; Caffeinated Capital Management, LLC; Basis Set Ventures, LLC; Hustle Fund Management, LLC; Day One Ventures Management, LLC; 776 Fund Management, LLC; Wischoff Ventures</t>
  </si>
  <si>
    <t>All Blue Labs, Inc., doing business as Series Financial, operates a digital financial platform. Its platform offers a suite of solutions that enable users to aggregate all of their bank accounts and wallets and manage their financial operations. The company also offers enterprise-grade digital asset custody solutions and digital back-office software that helps in administrative and portfolio management. The company was formerly known as Soluna Starfire, PBC and changed its name to All Blue Labs, Inc. in March 2021. All Blue Labs, Inc. was incorporated in 2019 and is based in San Francisco, California with an additional office in N ew York, New York.</t>
  </si>
  <si>
    <t>776 Fund Management, LLC (Asset Management and Custody Banks); Basis Set Ventures, LLC (Asset Management and Custody Banks); Caffeinated Capital Management, LLC (Asset Management and Custody Banks); Day One Ventures Management, LLC (Asset Management and Custody Banks); Hustle Fund Management, LLC (Asset Management and Custody Banks); Kleiner Perkins Caufield &amp; Byers (Asset Management and Custody Banks); Pear Ventures Management, LLC (Asset Management and Custody Banks); Wischoff Ventures (Asset Management and Custody Banks)</t>
  </si>
  <si>
    <t>776 Fund Management, LLC (Financial Buyer); Basis Set Ventures, LLC (Financial Buyer); Caffeinated Capital Management, LLC (Financial Buyer); Day One Ventures Management, LLC (Financial Buyer); Hustle Fund Management, LLC (Financial Buyer); Kleiner Perkins Caufield &amp; Byers (Financial Buyer); Pear Ventures Management, LLC (Financial Buyer); Wischoff Ventures (Financial Buyer)</t>
  </si>
  <si>
    <t>776 Fund Management, LLC (Financials); Basis Set Ventures, LLC (Financials); Caffeinated Capital Management, LLC (Financials); Day One Ventures Management, LLC (Financials); Hustle Fund Management, LLC (Financials); Kleiner Perkins Caufield &amp; Byers (Financials); Pear Ventures Management, LLC (Financials); Wischoff Ventures (Financials)</t>
  </si>
  <si>
    <t>776 Fund Management, LLC (United States); Basis Set Ventures, LLC (United States); Caffeinated Capital Management, LLC (United States); Day One Ventures Management, LLC (United States); Hustle Fund Management, LLC (United States); Kleiner Perkins Caufield &amp; Byers (United States); Pear Ventures Management, LLC (United States); Wischoff Ventures (United States)</t>
  </si>
  <si>
    <t>IQTR1769722000</t>
  </si>
  <si>
    <t>Aeye Security Lab Inc.</t>
  </si>
  <si>
    <t>Globis Capital Partners Co., Ltd.; ANRI; Salesforce Ventures, LLC</t>
  </si>
  <si>
    <t>Aeye Security Lab Inc. develops and operates cloud-type Web application vulnerability diagnosis service. Its diagnosis server performs security diagnosis of communication routes, forms, static contents, and web servers on the home page and provides screen transition diagram and the diagnosis report. The company offers cyber ??security research and consulting services. The company was founded in 2019 and is based in Tokyo, Japan.</t>
  </si>
  <si>
    <t>ANRI (Asset Management and Custody Banks); Globis Capital Partners Co., Ltd. (Asset Management and Custody Banks); Salesforce Ventures, LLC (Asset Management and Custody Banks)</t>
  </si>
  <si>
    <t>ANRI (Financial Buyer); Globis Capital Partners Co., Ltd. (Financial Buyer); Salesforce Ventures, LLC (Financial Buyer)</t>
  </si>
  <si>
    <t>ANRI (Financials); Globis Capital Partners Co., Ltd. (Financials); Salesforce Ventures, LLC (Financials)</t>
  </si>
  <si>
    <t>ANRI (Japan); Globis Capital Partners Co., Ltd. (Japan); Salesforce Ventures, LLC (United States)</t>
  </si>
  <si>
    <t>IQTR1769723693</t>
  </si>
  <si>
    <t>LemonEdge Technology LTD.</t>
  </si>
  <si>
    <t>Blackstone Innovations L.L.C.</t>
  </si>
  <si>
    <t>LemonEdge Technology LTD. designs and develops low-code accounting software for the financial services sector. The company offers private capital, insurance, and custom-built solutions. It provides general ledger, auditing, risk management, complex data handling, and reporting built-in solutions. LemonEdge Technology LTD. was formerly known as Blue Water Software Ltd. and changed its name to LemonEdge Technology LTD. in November 2022. The company was incorporated in 2011 and is based in Reading, United Kingdom with an additional location in New York, New York.</t>
  </si>
  <si>
    <t>IQTR1769729296</t>
  </si>
  <si>
    <t>Bpifrance Investissement SAS; UL INVEST S.à r.l.; Highland Europe (UK) LLP</t>
  </si>
  <si>
    <t>Bpifrance Investissement SAS (Asset Management and Custody Banks); Highland Europe (UK) LLP (Asset Management and Custody Banks); UL INVEST S.à r.l. (Asset Management and Custody Banks)</t>
  </si>
  <si>
    <t>Bpifrance Investissement SAS (Financial Buyer); Highland Europe (UK) LLP (Financial Buyer); UL INVEST S.à r.l. (Financial Buyer)</t>
  </si>
  <si>
    <t>Bpifrance Investissement SAS (Financials); Highland Europe (UK) LLP (Financials); UL INVEST S.à r.l. (Financials)</t>
  </si>
  <si>
    <t>Bpifrance Investissement SAS (France); Highland Europe (UK) LLP (United Kingdom); UL INVEST S.à r.l. (Luxembourg)</t>
  </si>
  <si>
    <t>IQTR1769735447</t>
  </si>
  <si>
    <t>AgriTask Ltd.</t>
  </si>
  <si>
    <t>Liechtensteinische Landesbank Aktiengesellschaft (SWX:LLBN); Migdal Insurance and Financial Holdings Ltd. (TASE:MGDL); Global Innovation Fund; Bridges Israel Ltd.; Smart Agro - Limited (TASE:SMAG)</t>
  </si>
  <si>
    <t>AgriTask Ltd. designs and develops a software solution for agricultural management. The company provides a platform that converts field procedures into computerized protocols and integrates data from different sources into a comprehensive system. It enables users to integrate machines and third party sensor data, satellite and UAV image layers and indexes, build automatic models with information from stations and forecasts, digitalize field data, and detect and solve problems. AgriTask Ltd. caters to farm producers, multi farms corporate, exporters, food conglomerates, agricultural finance and insurance firms, and government. AgriTask Ltd. was founded in 2010 and is based in Tel Aviv, Israel.</t>
  </si>
  <si>
    <t>Bridges Israel Ltd. (Asset Management and Custody Banks); Global Innovation Fund (Diversified Support Services); Liechtensteinische Landesbank Aktiengesellschaft (SWX:LLBN) (Diversified Banks); Migdal Insurance and Financial Holdings Ltd. (TASE:MGDL) (Multi-line Insurance); Smart Agro - Limited (TASE:SMAG) (Biotechnology)</t>
  </si>
  <si>
    <t>Bridges Israel Ltd. (Financial Buyer); Global Innovation Fund (Strategic Buyer); Liechtensteinische Landesbank Aktiengesellschaft (SWX:LLBN) (Strategic Buyer); Migdal Insurance and Financial Holdings Ltd. (TASE:MGDL) (Strategic Buyer); Smart Agro - Limited (TASE:SMAG) (Strategic Buyer)</t>
  </si>
  <si>
    <t>Bridges Israel Ltd. (Financials); Global Innovation Fund (Industrials); Liechtensteinische Landesbank Aktiengesellschaft (SWX:LLBN) (Financials); Migdal Insurance and Financial Holdings Ltd. (TASE:MGDL) (Financials); Smart Agro - Limited (TASE:SMAG) (Health Care)</t>
  </si>
  <si>
    <t>Bridges Israel Ltd. (Israel); Global Innovation Fund (United Kingdom); Liechtensteinische Landesbank Aktiengesellschaft (SWX:LLBN) (Liechtenstein); Migdal Insurance and Financial Holdings Ltd. (TASE:MGDL) (Israel); Smart Agro - Limited (TASE:SMAG) (Israel)</t>
  </si>
  <si>
    <t>IQTR1769738697</t>
  </si>
  <si>
    <t>Hydro Hash Inc.</t>
  </si>
  <si>
    <t>Hydro Hash Inc. operates as a crypto mining company that engages in clean energy crypto mining by using renewable hydroelectric power and liquid cooling. The company was incorporated in 2021 and is based in Kalispell, Montana.</t>
  </si>
  <si>
    <t>IQTR1769757499</t>
  </si>
  <si>
    <t>Ferry Automotive, Inc.</t>
  </si>
  <si>
    <t>Venn Ventures; AMYP Ventures AG</t>
  </si>
  <si>
    <t>Ferry Automotive, Inc. develops an electric vehicle (EV) subscription platform that allows consumers to obtain short-term leases on new electric vehicles through phones. The company enables users to obtain a short-term lease on a new electric vehicle with no down payment and delivery to their door, transacting the entire process within the application. The company was incorporated in 2021 and is based in Austin, Texas.</t>
  </si>
  <si>
    <t>AMYP Ventures AG (Asset Management and Custody Banks); Venn Ventures (Research and Consulting Services)</t>
  </si>
  <si>
    <t>AMYP Ventures AG (Financial Buyer); Venn Ventures (Financial Buyer)</t>
  </si>
  <si>
    <t>AMYP Ventures AG (Financials); Venn Ventures (Industrials)</t>
  </si>
  <si>
    <t>AMYP Ventures AG (Switzerland); Venn Ventures (United States)</t>
  </si>
  <si>
    <t>IQTR1804027801</t>
  </si>
  <si>
    <t>Btcsoftware Limited</t>
  </si>
  <si>
    <t>Btcsoftware Limited operates as an internet services and infrastructure company. It provides data processing, hosting, and related services. It was founded in 1999 and is headquartered in Addlestone, United Kingdom.</t>
  </si>
  <si>
    <t>IQTR1769763149</t>
  </si>
  <si>
    <t>ClearEstate Technologies Inc.</t>
  </si>
  <si>
    <t>Torstar Corporation; NAventures; OMERS Ventures Management, Inc.; Diagram Ventures Inc.</t>
  </si>
  <si>
    <t>ClearEstate Technologies Inc. offers real estate settlement platform and solutions. It provides estate planning services, estate settlement services, and professional executor services. The company was incorporated in 2020 and is based in Montreal, Canada with additional offices in Frisco, Texas; and Toronto, Canada.</t>
  </si>
  <si>
    <t>Diagram Ventures Inc. (Asset Management and Custody Banks); NAventures (Asset Management and Custody Banks); OMERS Ventures Management, Inc. (Asset Management and Custody Banks); Torstar Corporation (Publishing)</t>
  </si>
  <si>
    <t>Diagram Ventures Inc. (Financial Buyer); NAventures (Financial Buyer); OMERS Ventures Management, Inc. (Financial Buyer); Torstar Corporation (Strategic Buyer)</t>
  </si>
  <si>
    <t>Diagram Ventures Inc. (Financials); NAventures (Financials); OMERS Ventures Management, Inc. (Financials); Torstar Corporation (Communication Services)</t>
  </si>
  <si>
    <t>Diagram Ventures Inc. (Canada); NAventures (Canada); OMERS Ventures Management, Inc. (Canada); Torstar Corporation (Canada)</t>
  </si>
  <si>
    <t>IQTR1804043003</t>
  </si>
  <si>
    <t>Deep Consulting S.R.L.</t>
  </si>
  <si>
    <t xml:space="preserve">Deep Consulting S.R.L. provides IT consulting and services. The company was founded in 2016 and is based in Rome, Italy. As of October 7, 2022, Deep Consulting S.R.L. operates as a subsidiary of Spindox S.p.A..
</t>
  </si>
  <si>
    <t>IQTR1769770686</t>
  </si>
  <si>
    <t>USVP Management Company, LLC</t>
  </si>
  <si>
    <t>IQTR1769771079</t>
  </si>
  <si>
    <t>Swivel Secure Europe, S.A</t>
  </si>
  <si>
    <t>Swivel Secure Europe, S.A develops identity and access management solutions. The company was founded in 2001 and is based in Alcala de Henares, Spain.</t>
  </si>
  <si>
    <t>IQTR1769775498</t>
  </si>
  <si>
    <t>BigID, Inc.</t>
  </si>
  <si>
    <t>BigID, Inc. develops and operates data security, privacy, compliance, and governance solutions for personal data protection, compliance, and privacy. The company's data intelligence platform enables organizations to know their enterprise data and take action for privacy, protection, and perspective, and customers to deploy BigID to discover, manage, protect, and get value from their regulated, sensitive, and personal data across their data landscape. Its platform is also used for discovering personal information (PI) across structured, unstructured, and big data; finding hidden information and relationships; maintaining inventory of PI by data subject and residency; automating access and right fulfillment at scale; automating data flow mapping; tracking data access and X-border flows; and identifying and prioritizing protection for PI with open access. The company was incorporated in 2015 and is based in New York, New York.</t>
  </si>
  <si>
    <t>IQTR1769778798</t>
  </si>
  <si>
    <t>Penrod Software LLC</t>
  </si>
  <si>
    <t>Penrod Software LLC develops and offers Salesforce.com solutions and consulting services. Its products and services include Salesforce.com Service Cloud to increase sales, simplifies self-service, creates personal experiences, and allows omni-channel engagement, employee, partner, and customer engagement begins with the community cloud; Salesforce.Com Marketing Cloud helps create engaging experiences by connecting customers with email, social, mobile, and web experiences; and Salesforce Configure Price Quote allows team to configure products, produce price orders, and generate quotes. It serves health care, consumer products, manufacturing, and financial services sectors. It has strategic partnership with NEWaukee. The company was founded in 2011 and is based in Milwaukee, Wisconsin with additional offices in Chicago, Illinois, Minneapolis, Minnesota, and Dallas, Texas.</t>
  </si>
  <si>
    <t>IQTR1804201334</t>
  </si>
  <si>
    <t>PCP Business Consulting Pty Ltd</t>
  </si>
  <si>
    <t>Rapid Circle B.V.</t>
  </si>
  <si>
    <t>PCP Business Consulting Pty Ltd, trading as, Seven Sigma Business Solutions provides IT consulting and IT services. The company was founded in 2007 and is based in Bentley, Australia. As of October 5, 2022, PCP Business Consulting Pty Ltd operates as a subsidiary of Rapid Circle B.V.</t>
  </si>
  <si>
    <t>IQTR1769779099</t>
  </si>
  <si>
    <t>Lexop Solutions Inc.</t>
  </si>
  <si>
    <t>Companyon Ventures</t>
  </si>
  <si>
    <t>Lexop Solutions Inc. develops a software that automates account collection and legal communication. It offers an email technology that enables account collection teams to monitor and optimize customer outreach, payment experience, and collection rates. The company enables property managers and landowners to send notices to their tenants; manage communication with tenants; and schedule admin tasks. Lexop Solutions Inc. allows law firms to serve and share legal documents electronically. It also enable users to request, collect, and sort documents online. In addition, it offers e-signature solution to law firms. Lexop Solutions Inc. was incorporated in 2012 and is based in Montreal, Canada.</t>
  </si>
  <si>
    <t>IQTR1769782752</t>
  </si>
  <si>
    <t>Reason Limited</t>
  </si>
  <si>
    <t>Paragon Group Limited</t>
  </si>
  <si>
    <t>Reason Limited operates as a digital product development company. The company was incorporated in 2003 and is based in London, United Kingdom.</t>
  </si>
  <si>
    <t>IQTR1769784344</t>
  </si>
  <si>
    <t>Cynomi Ltd</t>
  </si>
  <si>
    <t>Flint Capital; Lytical Ventures, LLC</t>
  </si>
  <si>
    <t>Cynomi Ltd develops an AI-based cybersecurity operation software for the small and medium-sized businesses. It offers website defacement, ransomware, fraud, and data leaks detection services. The company offers tailor-made cybersecurity policies, know the score, risk exposure, work plan, awareness, and compliance solutions. Cynomi Ltd was founded in 2020 and is based in Herzliya, Israel with an additional location in London, United Kingdom.</t>
  </si>
  <si>
    <t>Flint Capital (Asset Management and Custody Banks); Lytical Ventures, LLC (Asset Management and Custody Banks)</t>
  </si>
  <si>
    <t>Flint Capital (Financial Buyer); Lytical Ventures, LLC (Financial Buyer)</t>
  </si>
  <si>
    <t>Flint Capital (Financials); Lytical Ventures, LLC (Financials)</t>
  </si>
  <si>
    <t>Flint Capital (United States); Lytical Ventures, LLC (United States)</t>
  </si>
  <si>
    <t>IQTR1769792643</t>
  </si>
  <si>
    <t>Renuar Fashion Stores Chain Ltd.; Surround Ventures; AnD Ventures</t>
  </si>
  <si>
    <t>AnD Ventures (Asset Management and Custody Banks); Renuar Fashion Stores Chain Ltd. (Apparel Retail); Surround Ventures (Asset Management and Custody Banks)</t>
  </si>
  <si>
    <t>AnD Ventures (Financial Buyer); Renuar Fashion Stores Chain Ltd. (Strategic Buyer); Surround Ventures (Financial Buyer)</t>
  </si>
  <si>
    <t>AnD Ventures (Financials); Renuar Fashion Stores Chain Ltd. (Consumer Discretionary); Surround Ventures (Financials)</t>
  </si>
  <si>
    <t>AnD Ventures (Israel); Renuar Fashion Stores Chain Ltd. (Israel); Surround Ventures (Israel)</t>
  </si>
  <si>
    <t>IQTR1769794465</t>
  </si>
  <si>
    <t>WeGaw SA</t>
  </si>
  <si>
    <t>Seedrs Limited; BStartup 10 S.L.U.; Katapult Accelerator; Great Stuff Ventures</t>
  </si>
  <si>
    <t>WeGaw SA designs and develops artificial intelligence and machine learning-based analytics platforms to provide satellite data for daily snow monitoring. It offers DeFROST, a platform to provide daily terrain status information and risk updates. Its platform extracts the data from ESA and NASA satellites to serve tourism destinations and ski resorts sectors. The company was founded in 2016 and is based in Morges, Switzerland.</t>
  </si>
  <si>
    <t>BStartup 10 S.L.U. (Asset Management and Custody Banks); Great Stuff Ventures (Asset Management and Custody Banks); Katapult Accelerator (Asset Management and Custody Banks); Seedrs Limited (Interactive Media and Services)</t>
  </si>
  <si>
    <t>BStartup 10 S.L.U. (Financial Buyer); Great Stuff Ventures (Financial Buyer); Katapult Accelerator (Financial Buyer); Seedrs Limited (Strategic Buyer)</t>
  </si>
  <si>
    <t>BStartup 10 S.L.U. (Financials); Great Stuff Ventures (Financials); Katapult Accelerator (Financials); Seedrs Limited (Communication Services)</t>
  </si>
  <si>
    <t>BStartup 10 S.L.U. (Spain); Great Stuff Ventures (Netherlands); Katapult Accelerator (Norway); Seedrs Limited (United Kingdom)</t>
  </si>
  <si>
    <t>IQTR1804308848</t>
  </si>
  <si>
    <t>Acora Limited</t>
  </si>
  <si>
    <t>Palatine Private Equity LLP</t>
  </si>
  <si>
    <t>Acora Limited provides managed IT services. The company’s services include IT managed services, workspace services, and cloud services. It develops business software, such as Microsoft Dynamics 365 Business Central, a software for managing finances, operations, sales, and customer service; Microsoft Dynamics 365; Microsoft 365; Microsoft SharePoint, a software to store, organize, share, and access information on any device; and Microsoft Power BI, a software to convert data into visuals. The company also offers business solutions, such as migration to Cloud, automating business processes, and cyber security. Additionally, it provides 24/7 IT infrastructure, IT support, cloud, and helpdesk services. The company was formerly known as ADA Technology Services and changed its name to Acora Limited in December 2011. The company was founded in 1986 and is based in Burgess Hill, United Kingdom. Acora Limited operates as a subsidiary of Acora Holdings Limited.</t>
  </si>
  <si>
    <t>IQTR1805055720</t>
  </si>
  <si>
    <t>IQTR1769803768</t>
  </si>
  <si>
    <t>Attrax LIMITED</t>
  </si>
  <si>
    <t>SmartRecruiters, Inc.</t>
  </si>
  <si>
    <t>Attrax LIMITED develops career site software that lets companies build career sites. The company was formerly known as 4MAT.COM LIMITED and changed its name to Attrax LIMITED in February 2020. Attrax LIMITED was founded in 1999 and is based in London, United Kingdom. As of February 3, 2022, Attrax Limited operates as a subsidiary of SmartRecruiters, Inc.</t>
  </si>
  <si>
    <t>IQTR1769827127</t>
  </si>
  <si>
    <t>Rolling-Robotics Spólka Z Ograniczona Odpowiedzialnoscia Spólka Komandytowa</t>
  </si>
  <si>
    <t>VMA N.V.</t>
  </si>
  <si>
    <t>Rolling-Robotics Spólka Z Ograniczona Odpowiedzialnoscia Spólka Komandytowa develops and offers software solution for programming of robots. The company was founded in 2016 and is based in Katowice, Poland. As of February 3, 2022, the company operates as a subsidiary of VMA N.V.</t>
  </si>
  <si>
    <t>IQTR1769830585</t>
  </si>
  <si>
    <t>Endiya Fund Advisors Private Limited; Lightspeed India Partners Advisors LLP</t>
  </si>
  <si>
    <t>Endiya Fund Advisors Private Limited (Asset Management and Custody Banks); Lightspeed India Partners Advisors LLP (Asset Management and Custody Banks)</t>
  </si>
  <si>
    <t>Endiya Fund Advisors Private Limited (Financial Buyer); Lightspeed India Partners Advisors LLP (Financial Buyer)</t>
  </si>
  <si>
    <t>Endiya Fund Advisors Private Limited (Financials); Lightspeed India Partners Advisors LLP (Financials)</t>
  </si>
  <si>
    <t>Endiya Fund Advisors Private Limited (India); Lightspeed India Partners Advisors LLP (India)</t>
  </si>
  <si>
    <t>IQTR1769830741</t>
  </si>
  <si>
    <t>Digital Automation Solution Ltd.</t>
  </si>
  <si>
    <t>Cyberlux Corporation (OTCPK:CYBL)</t>
  </si>
  <si>
    <t>Digital Automation Solution Ltd. develops and provides software solutions, mobile applications, and platform-as-a-service offerings. It offers software development services and system integration. The company was founded in 2015 and is based in Reston, Virginia. As of February 3, 2022, Digital Automation Solution Ltd. operates as a subsidiary of Cyberlux Corporation.</t>
  </si>
  <si>
    <t>IQTR1769843457</t>
  </si>
  <si>
    <t>Cureoscity Ltd</t>
  </si>
  <si>
    <t>Grosvenor Hill Ventures Ltd.</t>
  </si>
  <si>
    <t>Cureoscity Ltd develops and operates a digital platform that connects individuals and the places they choose to be. The company was incorporated in 2018 and is based in London, United Kingdom. As of February 3, 2022, Cureoscity Ltd operates as a subsidiary of Grosvenor Hill Ventures Ltd.</t>
  </si>
  <si>
    <t>IQTR1769850770</t>
  </si>
  <si>
    <t>InFlight Corporation</t>
  </si>
  <si>
    <t>InFlight Corporation develops and provides cloud-based mobilization and up-gradation platform for existing enterprise applications. It enables to surface legacy enterprise applications and workflows into portals and intranets. The company provides responsive design that works across desktop, tablet, and mobile devices. Its clientele include University of California, AIMIA, Citi, Cox Enterprises, MetLife, Pifzer, and Singapore Management University. The company has strategic partnerships with Oracle Corporation, Microsoft Corporation, BitBakery Software, Newbury Consulting Group, and Complexus. InFlight Corporation was founded in 2013 and is headquartered in Easthampton, Massachusetts. As of February 3, 2022, InFlight Corporation operates as a subsidiary of Skuid, Inc.</t>
  </si>
  <si>
    <t>IQTR1803338733</t>
  </si>
  <si>
    <t>AGDATA, LP</t>
  </si>
  <si>
    <t>Levine Leichtman Capital Partners, LLC</t>
  </si>
  <si>
    <t>AGDATA, LP offers data-centric solutions to agriculture, crop protection, and animal health industries in North America. It provides strategic data and analytical solutions, database management, marketing program administration, data collection, reporting and analytics, market research, trait and seed licensing, and market analysis services. The company collects, cleanses, and reconciles sales and inventory data; and offers data quality solutions that include database design and marketing data warehouse management, design and implementation of data structures, and more. It also provides data analytics services that comprise business intelligence, market and strategic analysis, and statistical modeling; and data execution strategies, which include marketing offer fulfillment, sales and marketing tools, custom Web solutions, customer segmentation, and customer relationship management solutions. In addition, the company offers SaaS-based industry-standard platforms that include AGCELERATE Stewardship, a platform for facilitating the management of technology license agreements across the seed industry; Data Dimensions for collecting and managing grower point of sale information for the agricultural input manufacturers; AGCOLLECT, a platform for routing information between distributors and retailers providing information that meets the varying requirements of channel partners; and AgKnowledge, a platform that delivers intelligence solutions and analytical services to turn data into actionable strategy. Further, it also provides products, including ALTUS that enables manufacturers to unlock the hidden value within their data by delivering analysis and customized dashboards across an organization; BPI that provides access to reports from distributors on their sales, market size, and competition; DATA DIMENSIONS, which is used for collecting and managing grower point-of-sale information for crop input manufacturers; and ETRAFX that used to collect distributor data and convert for processing. The company offers production planning services that comprise demand, logistics, forecasting, and inventory management; customer management services, including segmentation, key account planning, and compensation; business strategy services, such as data analytics, business process expertise, and data mining/analysis; and regulatory compliance services that consist of product movement and license agreement management. The company serves to manufacturers, retailers, and distributors. AGDATA, LP was founded in 1985 and is based in Charlotte, North Carolina with additional offices in Cambridge, Canada; and Barueri, Brazil.</t>
  </si>
  <si>
    <t>IQTR1769863482</t>
  </si>
  <si>
    <t>Matrix Development System S.A.</t>
  </si>
  <si>
    <t>Pavabits SL</t>
  </si>
  <si>
    <t>MATRIX DEVELOPMENT SYSTEM SA provides a document management platform for companies, institutions, and SMEs. The company provides services to advocacy, public institution, transport, laboratories, hostelry industries. MATRIX DEVELOPMENT SYSTEM SA was founded in 2000 and is based in Barcelona, Spain. As of February 3, 2022, MATRIX DEVELOPMENT SYSTEM SA operates as a subsidiary of Pavabits SL.</t>
  </si>
  <si>
    <t>IQTR1769871977</t>
  </si>
  <si>
    <t>LeddarTech Holdings Inc. (NasdaqGM:LDTC)</t>
  </si>
  <si>
    <t>NasdaqGM:LDTC</t>
  </si>
  <si>
    <t>Desjardins Capital; BDC Capital Inc.; ams-OSRAM AG (SWX:AMS); Fonds de solidarité FTQ; Export Development Canada; Fidelity Investments Canada ULC; UI Investissement, SAS; Investissement Québec, Investment Arm; GO Capital LLC; F S Investors Llc</t>
  </si>
  <si>
    <t>LeddarTech Holdings Inc. provides AI-based fusion and perception software solutions for advanced driver assistance solutions and autonomous driving applications in Canada. It offers LeddarVision, a raw sensor fusion and perception platform for automotive and off-road industrial vehicles. The company was founded in 2007 and is based in Quebec City, Canada.</t>
  </si>
  <si>
    <t>ams-OSRAM AG (SWX:AMS) (Semiconductors); BDC Capital Inc. (Asset Management and Custody Banks); Desjardins Capital (Asset Management and Custody Banks); Export Development Canada (Specialized Finance); F S Investors Llc (Asset Management and Custody Banks); Fidelity Investments Canada ULC (Asset Management and Custody Banks); Fonds de solidarité FTQ (Asset Management and Custody Banks); GO Capital LLC (Asset Management and Custody Banks); Investissement Québec, Investment Arm (Asset Management and Custody Banks); UI Investissement, SAS (Asset Management and Custody Banks)</t>
  </si>
  <si>
    <t>ams-OSRAM AG (SWX:AMS) (Strategic Buyer); BDC Capital Inc. (Financial Buyer); Desjardins Capital (Financial Buyer); Export Development Canada (Strategic Buyer); F S Investors Llc (Financial Buyer); Fidelity Investments Canada ULC (Financial Buyer); Fonds de solidarité FTQ (Financial Buyer); GO Capital LLC (Financial Buyer); Investissement Québec, Investment Arm (Financial Buyer); UI Investissement, SAS (Financial Buyer)</t>
  </si>
  <si>
    <t>ams-OSRAM AG (SWX:AMS) (Information Technology); BDC Capital Inc. (Financials); Desjardins Capital (Financials); Export Development Canada (Financials); F S Investors Llc (Financials); Fidelity Investments Canada ULC (Financials); Fonds de solidarité FTQ (Financials); GO Capital LLC (Financials); Investissement Québec, Investment Arm (Financials); UI Investissement, SAS (Financials)</t>
  </si>
  <si>
    <t>ams-OSRAM AG (SWX:AMS) (Austria); BDC Capital Inc. (Canada); Desjardins Capital (Canada); Export Development Canada (Canada); F S Investors Llc (United States); Fidelity Investments Canada ULC (Canada); Fonds de solidarité FTQ (Canada); GO Capital LLC (United States); Investissement Québec, Investment Arm (Canada); UI Investissement, SAS (France)</t>
  </si>
  <si>
    <t>IQTR1769918660</t>
  </si>
  <si>
    <t>Liverecover LLC</t>
  </si>
  <si>
    <t>Voyage Mobile, Inc.</t>
  </si>
  <si>
    <t>Liverecover provides a conversation-driven solution for e-commerce brands to connect with customers through text message-based abandoned cart recovery. The company aims to help brands increase customer value while maintaining a human touch.</t>
  </si>
  <si>
    <t>IQTR1769978127</t>
  </si>
  <si>
    <t>B&amp;Y Venture Partners; Loyal Venture Advisors Inc.</t>
  </si>
  <si>
    <t>B&amp;Y Venture Partners (Asset Management and Custody Banks); Loyal Venture Advisors Inc. (Asset Management and Custody Banks)</t>
  </si>
  <si>
    <t>B&amp;Y Venture Partners (Financial Buyer); Loyal Venture Advisors Inc. (Financial Buyer)</t>
  </si>
  <si>
    <t>B&amp;Y Venture Partners (Financials); Loyal Venture Advisors Inc. (Financials)</t>
  </si>
  <si>
    <t>B&amp;Y Venture Partners (Jersey); Loyal Venture Advisors Inc. (Canada)</t>
  </si>
  <si>
    <t>IQTR1803338928</t>
  </si>
  <si>
    <t>Stonebridge Consulting Group LLC</t>
  </si>
  <si>
    <t>Stonebridge Consulting Group LLC, doing business as Blackcomb Consultants, operates as a specialist technology services provider to P&amp;C insurance carriers, helping them improve operational agility and get their products and services to market more quickly. Stonebridge Consulting Group LLC was founded in 2011 and is based in Warrenville, Illinois. As of October 3, 2022, Stonebridge Consulting Group LLC operates as a subsidiary of Accenture plc.</t>
  </si>
  <si>
    <t>IQTR1770056056</t>
  </si>
  <si>
    <t>RampUP SAS</t>
  </si>
  <si>
    <t>RampUP SAS develops a software, which simplifies and automates the onboarding of new hires through chat services. The company offers Axel, a virtual assistant based on artificial intelligence that helps managers in the onboarding process of new hires. The company was founded in 2019 and is based in Maisons-Alfort, France. As of February 3, 2022, RampUP SAS operates as a subsidiary of LumApps SAS.</t>
  </si>
  <si>
    <t>IQTR1770058914</t>
  </si>
  <si>
    <t>EDGE Technologies B.V.</t>
  </si>
  <si>
    <t>EDGE Technologies B.V. operates as a technology real estate company. It offers a smart building application that helps users in wayfinding, basic room booking, and desk planning easy. The company was founded in 2018 and is based in Amsterdam, the Netherlands. It has additional offices in Berlin and Hamburg, Germany; New York, New York; and Luxembourg. EDGE Technologies B.V. operates as a subsidiary of OVG Real Estate B.V.</t>
  </si>
  <si>
    <t>IQTR1770063586</t>
  </si>
  <si>
    <t>CyborgIntell Private Limited</t>
  </si>
  <si>
    <t>SenseAI Ventures; Pentathlon Ventures LLP; Ghosal Ventures</t>
  </si>
  <si>
    <t>CyborgIntell Private Limited develops AI-powered software that enables enterprises to develop, deploy, operationalize, and manage the risk of machine learning (ML) models on a single platform. The company offers iTuring AutoML+ offers automated machine learning models; iTuring MLOps deploys, monitors, and governs machine learning models and enable AI-powered operations; and iTuring Decision AI collaborates between ML predictions and human intelligence and helps in building machine learning models and deploying them into production is part of the process of the organization. CyborgIntell Private Limited was incorporated in 2018 and is based in Bengaluru, India with an additional location in Richardson, Texas.</t>
  </si>
  <si>
    <t>Ghosal Ventures (Asset Management and Custody Banks); Pentathlon Ventures LLP (Asset Management and Custody Banks); SenseAI Ventures (Asset Management and Custody Banks)</t>
  </si>
  <si>
    <t>Ghosal Ventures (Financial Buyer); Pentathlon Ventures LLP (Financial Buyer); SenseAI Ventures (Financial Buyer)</t>
  </si>
  <si>
    <t>Ghosal Ventures (Financials); Pentathlon Ventures LLP (Financials); SenseAI Ventures (Financials)</t>
  </si>
  <si>
    <t>Ghosal Ventures (India); Pentathlon Ventures LLP (India); SenseAI Ventures (India)</t>
  </si>
  <si>
    <t>IQTR1770070566</t>
  </si>
  <si>
    <t>Saj Adv Sistemas Ltda</t>
  </si>
  <si>
    <t>SAJ ADV Sistemas Ltda. develops a legal software. The company was founded in 2015 and is based in Florianópolis, Brazil. As of February 3, 2022, SAJ ADV Sistemas Ltda. operates as a subsidiary of Softplan.</t>
  </si>
  <si>
    <t>IQTR1803346920</t>
  </si>
  <si>
    <t>2-20 Records Management, LLC</t>
  </si>
  <si>
    <t>VRC Companies, LLC</t>
  </si>
  <si>
    <t>Topspin Consumer Partners; AUA Private Equity Partners, LLC</t>
  </si>
  <si>
    <t>2-20 Records Management, LLC is an information management company that provides records storage and management services. The company’s services include document storage, document destruction, secure shredding, data protection, vault storage, imaging, and digital solutions. It serves accounting firms, architectural firms, financial services industries, government and healthcare customers, law firms, pharmaceutical companies, small businesses, mid-size businesses, and enterprise-size companies. The company is based in Edison, New Jersey. It also has operations in Arizona, Florida, Southern California, New York, and Pennsylvania. As of October 4, 2022, 2-20 Records Management, LLC operates as a subsidiary of VRC Companies, LLC.</t>
  </si>
  <si>
    <t>AUA Private Equity Partners, LLC (United States); Topspin Consumer Partners (United States)</t>
  </si>
  <si>
    <t>IQTR1803349058</t>
  </si>
  <si>
    <t>Kapstone LLC</t>
  </si>
  <si>
    <t>Ic Consult Gesellschaft FÜR Systemintegration Und Kommunikation Mbh</t>
  </si>
  <si>
    <t>Kapstone LLC offers cybersecurity, security, consulting, and training services. The company was founded in 2013 and is based in Somerset, New Jersey. Kapstone LLC operates as a subsidiary of iC Consult Gesellschaft für Systemintegration und Kommunikation mbH.</t>
  </si>
  <si>
    <t>IQTR1770288872</t>
  </si>
  <si>
    <t>Nassau Machines Inc.</t>
  </si>
  <si>
    <t>GoldenTree Asset Management LP; Union Square Ventures, LLC; Breyer Capital, LLC; Digital Currency Group Inc.; Hivemind Capital Partners LLC</t>
  </si>
  <si>
    <t>Nassau Machines Inc. develops blockchain technology to expand bitcoin as a web3 platform. The company engages in building an ecosystem of applications and platform technology. It provides users with an ecosystem of bitcoin applications in the bitcoin economy. The company was founded in 2021 and is based in New York, New York.</t>
  </si>
  <si>
    <t>Breyer Capital, LLC (Asset Management and Custody Banks); Digital Currency Group Inc. (Asset Management and Custody Banks); GoldenTree Asset Management LP (Asset Management and Custody Banks); Hivemind Capital Partners LLC (Asset Management and Custody Banks); Union Square Ventures, LLC (Asset Management and Custody Banks)</t>
  </si>
  <si>
    <t>Breyer Capital, LLC (Financial Buyer); Digital Currency Group Inc. (Financial Buyer); GoldenTree Asset Management LP (Financial Buyer); Hivemind Capital Partners LLC (Financial Buyer); Union Square Ventures, LLC (Financial Buyer)</t>
  </si>
  <si>
    <t>Breyer Capital, LLC (Financials); Digital Currency Group Inc. (Financials); GoldenTree Asset Management LP (Financials); Hivemind Capital Partners LLC (Financials); Union Square Ventures, LLC (Financials)</t>
  </si>
  <si>
    <t>Breyer Capital, LLC (United States); Digital Currency Group Inc. (United States); GoldenTree Asset Management LP (United States); Hivemind Capital Partners LLC (United States); Union Square Ventures, LLC (United States)</t>
  </si>
  <si>
    <t>IQTR1770477937</t>
  </si>
  <si>
    <t>Animoca Brands Corporation Limited; Fundamental Lab SAS; Signum Capital Management Pte. Ltd.; OKEx Blockdream Ventures</t>
  </si>
  <si>
    <t>Animoca Brands Corporation Limited (Interactive Home Entertainment); Fundamental Lab SAS (Asset Management and Custody Banks); OKEx Blockdream Ventures (Asset Management and Custody Banks); Signum Capital Management Pte. Ltd. (Asset Management and Custody Banks)</t>
  </si>
  <si>
    <t>Animoca Brands Corporation Limited (Strategic Buyer); Fundamental Lab SAS (Financial Buyer); OKEx Blockdream Ventures (Financial Buyer); Signum Capital Management Pte. Ltd. (Financial Buyer)</t>
  </si>
  <si>
    <t>Animoca Brands Corporation Limited (Communication Services); Fundamental Lab SAS (Financials); OKEx Blockdream Ventures (Financials); Signum Capital Management Pte. Ltd. (Financials)</t>
  </si>
  <si>
    <t>Animoca Brands Corporation Limited (Australia); Fundamental Lab SAS (Colombia); OKEx Blockdream Ventures (Seychelles); Signum Capital Management Pte. Ltd. (Singapore)</t>
  </si>
  <si>
    <t>IQTR1771169163</t>
  </si>
  <si>
    <t>Chap Chap Africa Limited</t>
  </si>
  <si>
    <t>Nordic Impact Funds</t>
  </si>
  <si>
    <t>Chap Chap Africa Limited designs and develops a digital payments solution that can centralize all mobile money transactions and creates reliable financial profiles for MSMEs. It offers applications to businesses and individuals for making digital payments. Chap Chap Africa Limited was incorporated in 2016 and is based in Kampala, Uganda.</t>
  </si>
  <si>
    <t>IQTR1771255518</t>
  </si>
  <si>
    <t>EvolVR.Org</t>
  </si>
  <si>
    <t>EvolVR.Org develops and operates a virtual reality (VR) platform designed for spiritual communities. Its platform offers VR meditation, VR yoga, VR book club, and other small and large VR group gatherings that provides users with a space for spiritual exploration and personal growth that exists in virtual reality. The company was founded in 2017 and is based in San Jose, California. As of February 3, 2022, EvolVR.Org operates as a subsidiary of TRIPP inc.</t>
  </si>
  <si>
    <t>IQTR1771303178</t>
  </si>
  <si>
    <t>Madrona Venture Group, LLC; WS Investment Co.; BrainStorm Ventures GP, LLC; PatentVest, Inc.; Incisive Venture Capital LLC</t>
  </si>
  <si>
    <t>BrainStorm Ventures GP, LLC (Asset Management and Custody Banks); Incisive Venture Capital LLC (Asset Management and Custody Banks); Madrona Venture Group, LLC (Asset Management and Custody Banks); PatentVest, Inc. (Interactive Media and Services); WS Investment Co. (Asset Management and Custody Banks)</t>
  </si>
  <si>
    <t>BrainStorm Ventures GP, LLC (Financial Buyer); Incisive Venture Capital LLC (Financial Buyer); Madrona Venture Group, LLC (Financial Buyer); PatentVest, Inc. (Strategic Buyer); WS Investment Co. (Financial Buyer)</t>
  </si>
  <si>
    <t>BrainStorm Ventures GP, LLC (Financials); Incisive Venture Capital LLC (Financials); Madrona Venture Group, LLC (Financials); PatentVest, Inc. (Communication Services); WS Investment Co. (Financials)</t>
  </si>
  <si>
    <t>BrainStorm Ventures GP, LLC (United States); Incisive Venture Capital LLC (United States); Madrona Venture Group, LLC (United States); PatentVest, Inc. (United States); WS Investment Co. (United States)</t>
  </si>
  <si>
    <t>IQTR1771399667</t>
  </si>
  <si>
    <t>PLANWARE Beratung &amp; Software GmbH</t>
  </si>
  <si>
    <t>PLANWARE Beratung &amp; Software GmbH develops and offers configuration software for capital goods providers. PLANWARE Beratung &amp; Software GmbH was formerly known as PLANWARE DV - Systeme GmbH. The company was incorporated in 1989 and is based in Munich, Germany.</t>
  </si>
  <si>
    <t>IQTR1771656375</t>
  </si>
  <si>
    <t>PiKNiK LLC</t>
  </si>
  <si>
    <t>PiKNiK LLC operates as a cloud storage provider participant or looking to store valuable data, accelerate past the significant learning curve and barriers-to-enter. The company was founded in 2020 and is based in Sacramento, California.</t>
  </si>
  <si>
    <t>IQTR1803355758</t>
  </si>
  <si>
    <t>eFlex Systems</t>
  </si>
  <si>
    <t>eFlex Systems designs and implements advanced technology and assembly optimization solutions for the manufacturing and information technology markets. eFlex Systems was formerly known as Elite Engineering, Inc. and changed its name to eFlex Systems in August, 2012. eFlex Systems was founded in 1988 and is based in Rochester Hills, Michigan. As of October 4, 2022, eFlex Systems operates as a subsidiary of Epicor Software Corporation.</t>
  </si>
  <si>
    <t>IQTR1771689682</t>
  </si>
  <si>
    <t>SkyPoint Cloud, Inc.</t>
  </si>
  <si>
    <t>SkyPoint Cloud, Inc. offers a customer data platform, zero trust data vault, and data privacy and insights solution for consumer and healthcare brands. The company’s platform is used to consolidate data and PII from siloed systems into a single customer profile to make data more consistent, accurate, and impactful; to meet CMS requirements by securely sharing patient data and insights, while performing automated workflows from a single location; and decrease risk with secure data management and save time with automated privacy requests for ongoing privacy compliance success. The company was incorporated in 2019 and is based in Beaverton, Oregon.</t>
  </si>
  <si>
    <t>IQTR1771743546</t>
  </si>
  <si>
    <t>Kryptowire Inc.</t>
  </si>
  <si>
    <t>CrossLink Capital, Inc.; USVP Management Company, LLC</t>
  </si>
  <si>
    <t>Kryptowire Inc. designs and develops mobile security and privacy platform intended to provide mobile security to more businesses and communities. The company's platform Mobile Application Security Testing (MAST) offers tools like marketplace security analytics, mobile brand protection, enterprise mobility, Internet of Things (IoT) security, along with mobile vulnerability analysis, enabling organizations to scan mobile devices for security and compliance without accessing source code to save time and preserve privacy. Kryptowire Inc. was founded in 2011 and is based in McLean, Virginia.</t>
  </si>
  <si>
    <t>CrossLink Capital, Inc. (Asset Management and Custody Banks); USVP Management Company, LLC (Asset Management and Custody Banks)</t>
  </si>
  <si>
    <t>CrossLink Capital, Inc. (Financial Buyer); USVP Management Company, LLC (Financial Buyer)</t>
  </si>
  <si>
    <t>CrossLink Capital, Inc. (Financials); USVP Management Company, LLC (Financials)</t>
  </si>
  <si>
    <t>CrossLink Capital, Inc. (United States); USVP Management Company, LLC (United States)</t>
  </si>
  <si>
    <t>IQTR1771765818</t>
  </si>
  <si>
    <t>AWE Funds</t>
  </si>
  <si>
    <t>IQTR1771915006</t>
  </si>
  <si>
    <t>Kaemo SAS</t>
  </si>
  <si>
    <t>Alpha Networks SA</t>
  </si>
  <si>
    <t>Kaemo SAS, a Software-as-a-Service company, provides an ecommerce solution for video on demand. Its ecommerce solution enables users to sell secured video-on demand per view and with subscriptions; and offers various ecommerce tools to manage their online store, such as setting up their products catalog, customize store graphic display, and follow their orders and customers. The company’s ecommerce solution also provides various features, such as public showcase, admin panel, responsive design, custom design, custom domain, SEO optimization, internationalization, direct payment, video catalog, orders tracking, and other video features. The company was founded in 2013 and is based in Nantes, France. As of January 31, 2022, Kaemo SAS operates as a subsidiary of Alpha Networks SA.</t>
  </si>
  <si>
    <t>IQTR1772125127</t>
  </si>
  <si>
    <t>SKAEL, Inc.</t>
  </si>
  <si>
    <t>RTP Global; Bonfire Ventures Management, LLC; Dell Technologies Capital, Inc.</t>
  </si>
  <si>
    <t>SKAEL, Inc. operates an online digital workforce platform that delivers centric outcomes through intelligent cognitive automation and empowers a synergistic human digital workforce. The company’s automation platform builds digital employees that will help the human employees in eliminating the drudgery of day work. It provides data flow engines, customer cloud solutions, chatbot digital assistant services for employees, and data sources and documents to voice and text communication channels; and automates workflow on business logic. SKAEL, Inc. was incorporated in 2016 and is based in San Francisco, California.</t>
  </si>
  <si>
    <t>Bonfire Ventures Management, LLC (Asset Management and Custody Banks); Dell Technologies Capital, Inc. (Asset Management and Custody Banks); RTP Global (Asset Management and Custody Banks)</t>
  </si>
  <si>
    <t>Bonfire Ventures Management, LLC (Financial Buyer); Dell Technologies Capital, Inc. (Financial Buyer); RTP Global (Financial Buyer)</t>
  </si>
  <si>
    <t>Bonfire Ventures Management, LLC (Financials); Dell Technologies Capital, Inc. (Financials); RTP Global (Financials)</t>
  </si>
  <si>
    <t>Bonfire Ventures Management, LLC (United States); Dell Technologies Capital, Inc. (United States); RTP Global (United States)</t>
  </si>
  <si>
    <t>IQTR1772366314</t>
  </si>
  <si>
    <t>Evolany Co., Ltd.</t>
  </si>
  <si>
    <t>Premier Group Co., Ltd.; D4V LLC; NETSTARS Co.,Ltd. (TSE:5590)</t>
  </si>
  <si>
    <t>Evolany Co., Ltd. develops software application for business automation. It develops Chatbot for customer relationship management. Evolany Co., Ltd. caters to automobile, education, fashion mail order, government, food and beverage, shopping mall, medical institutions, and hospitality sectors. The company was founded in 2018 and is based in Yokohama, Japan.</t>
  </si>
  <si>
    <t>D4V LLC (Asset Management and Custody Banks); NETSTARS Co.,Ltd. (TSE:5590) (Transaction and Payment Processing Services)</t>
  </si>
  <si>
    <t>D4V LLC (Financial Buyer); NETSTARS Co.,Ltd. (TSE:5590) (Strategic Buyer); Premier Group Co., Ltd. (Strategic Buyer)</t>
  </si>
  <si>
    <t>D4V LLC (Financials); NETSTARS Co.,Ltd. (TSE:5590) (Financials)</t>
  </si>
  <si>
    <t>D4V LLC (Japan); NETSTARS Co.,Ltd. (TSE:5590) (Japan); Premier Group Co., Ltd. (Japan)</t>
  </si>
  <si>
    <t>IQTR1772400850</t>
  </si>
  <si>
    <t>LEA Partners GmbH; Axel Springer Porsche GmbH &amp; Co. KG; 468 Capital</t>
  </si>
  <si>
    <t>468 Capital (Asset Management and Custody Banks); Axel Springer Porsche GmbH &amp; Co. KG (Asset Management and Custody Banks); LEA Partners GmbH (Asset Management and Custody Banks)</t>
  </si>
  <si>
    <t>468 Capital (Financial Buyer); Axel Springer Porsche GmbH &amp; Co. KG (Financial Buyer); LEA Partners GmbH (Financial Buyer)</t>
  </si>
  <si>
    <t>468 Capital (Financials); Axel Springer Porsche GmbH &amp; Co. KG (Financials); LEA Partners GmbH (Financials)</t>
  </si>
  <si>
    <t>468 Capital (Germany); Axel Springer Porsche GmbH &amp; Co. KG (Germany); LEA Partners GmbH (Germany)</t>
  </si>
  <si>
    <t>IQTR1772751449</t>
  </si>
  <si>
    <t>GotSkill Platforms Limited</t>
  </si>
  <si>
    <t>Ellerston Capital Limited; Touch Ventures Limited (ASX:TVL)</t>
  </si>
  <si>
    <t>GotSkill Platforms Limited offers credentials platform that enables the secure exchange of credential data between issuers, institutions, employers, and individuals. The company was incorporated in 2015 and is based in Perth, Australia.</t>
  </si>
  <si>
    <t>Ellerston Capital Limited (Asset Management and Custody Banks); Touch Ventures Limited (ASX:TVL) (Asset Management and Custody Banks)</t>
  </si>
  <si>
    <t>Ellerston Capital Limited (Financial Buyer); Touch Ventures Limited (ASX:TVL) (Financial Buyer)</t>
  </si>
  <si>
    <t>Ellerston Capital Limited (Financials); Touch Ventures Limited (ASX:TVL) (Financials)</t>
  </si>
  <si>
    <t>Ellerston Capital Limited (Australia); Touch Ventures Limited (ASX:TVL) (Australia)</t>
  </si>
  <si>
    <t>IQTR1773582427</t>
  </si>
  <si>
    <t>PoptScan Realty Pvt Ltd</t>
  </si>
  <si>
    <t>Riar Holdings; MRW Ventures</t>
  </si>
  <si>
    <t>PoptScan Realty Pvt Ltd develops a platform that assess and indexes properties. The company through its platform standardizes, indexes, positions, and provide valuation of a property on the basis of quantification of lifestyle, luxury, and experiential factors. PoptScan Realty Pvt Ltd was incorporated in 2021 and is based in Chandigarh, India.</t>
  </si>
  <si>
    <t>Riar Holdings (Asset Management and Custody Banks)</t>
  </si>
  <si>
    <t>MRW Ventures (Financial Buyer); Riar Holdings (Strategic Buyer)</t>
  </si>
  <si>
    <t>Riar Holdings (Financials)</t>
  </si>
  <si>
    <t>MRW Ventures (Canada); Riar Holdings (Canada)</t>
  </si>
  <si>
    <t>IQTR1773997849</t>
  </si>
  <si>
    <t>Mozn</t>
  </si>
  <si>
    <t>Shorooq Partners; RAED Ventures; VentureSouq Management Limited; Sukna Ventures</t>
  </si>
  <si>
    <t>Mozn operates as an AI technology that provides products and bespoke solutions to empower organizations. The company develops Arabic NLP data products globally. Mozn was founded in 2017 and is based in Riyadh, Saudi Arabia.</t>
  </si>
  <si>
    <t>RAED Ventures (Asset Management and Custody Banks); Shorooq Partners (Asset Management and Custody Banks); Sukna Ventures (Asset Management and Custody Banks); VentureSouq Management Limited (Asset Management and Custody Banks)</t>
  </si>
  <si>
    <t>RAED Ventures (Financial Buyer); Shorooq Partners (Financial Buyer); Sukna Ventures (Financial Buyer); VentureSouq Management Limited (Financial Buyer)</t>
  </si>
  <si>
    <t>RAED Ventures (Financials); Shorooq Partners (Financials); Sukna Ventures (Financials); VentureSouq Management Limited (Financials)</t>
  </si>
  <si>
    <t>RAED Ventures (Saudi Arabia); Shorooq Partners (United Arab Emirates); Sukna Ventures (Saudi Arabia); VentureSouq Management Limited (United Arab Emirates)</t>
  </si>
  <si>
    <t>IQTR1774440212</t>
  </si>
  <si>
    <t>Inventalator, Inc.</t>
  </si>
  <si>
    <t>HealthX Ventures</t>
  </si>
  <si>
    <t>Inventalator, Inc., doing business as IdeaWake, develops an idea and innovation management software that captures and organizes the collective intelligence of employees and customers. The company was incorporated in 2013 and is based in Milwaukee, Wisconsin.</t>
  </si>
  <si>
    <t>IQTR1775311382</t>
  </si>
  <si>
    <t>Aavenir Software Pvt. Ltd</t>
  </si>
  <si>
    <t>Accel Partners; ScOp Venture Capital LLC</t>
  </si>
  <si>
    <t>Aavenir Software Pvt. Ltd develops Software-as-a-Service based Source-to-Pay solutions. Its ML engine learns different invoice formats, payment terms, and auto-extract vital information, including invoice number, item codes, order quantities, unit price, taxes, amounts payable, discounts, currencies, etc. The AI-enabled solution validates the invoices information against POs, GRNs, and contract data to ensure the accuracy of data being ingested on a ServiceNow platform. Aavenir Software Pvt. was founded in 2019 and is based in Ahmedabad , India with additional office in San Francisco, California.</t>
  </si>
  <si>
    <t>Accel Partners (Asset Management and Custody Banks); ScOp Venture Capital LLC (Asset Management and Custody Banks)</t>
  </si>
  <si>
    <t>Accel Partners (Financial Buyer); ScOp Venture Capital LLC (Financial Buyer)</t>
  </si>
  <si>
    <t>Accel Partners (Financials); ScOp Venture Capital LLC (Financials)</t>
  </si>
  <si>
    <t>Accel Partners (United States); ScOp Venture Capital LLC (United States)</t>
  </si>
  <si>
    <t>IQTR1776223678</t>
  </si>
  <si>
    <t>Menlo Ventures Management, L.P.; Tiger Global Management, LLC; Wing Venture Management, LLC</t>
  </si>
  <si>
    <t>Menlo Ventures Management, L.P. (Asset Management and Custody Banks); Tiger Global Management, LLC (Asset Management and Custody Banks); Wing Venture Management, LLC (Asset Management and Custody Banks)</t>
  </si>
  <si>
    <t>Menlo Ventures Management, L.P. (Financial Buyer); Tiger Global Management, LLC (Financial Buyer); Wing Venture Management, LLC (Financial Buyer)</t>
  </si>
  <si>
    <t>Menlo Ventures Management, L.P. (Financials); Tiger Global Management, LLC (Financials); Wing Venture Management, LLC (Financials)</t>
  </si>
  <si>
    <t>Menlo Ventures Management, L.P. (United States); Tiger Global Management, LLC (United States); Wing Venture Management, LLC (United States)</t>
  </si>
  <si>
    <t>IQTR1790486585</t>
  </si>
  <si>
    <t>Ancileo Pte. Ltd.</t>
  </si>
  <si>
    <t>Fermion Pte. Ltd.</t>
  </si>
  <si>
    <t>Ancileo Pte. Ltd. develops software-as-a-service insurance technology enterprise solutions for insurers, re-insurers, brokers, and affinity partners. Its solutions include digital distribution, claims automation, policy management, premium billing, and business analytics. The company was incorporated in 2013 and is based in Singapore.</t>
  </si>
  <si>
    <t>IQTR1803386777</t>
  </si>
  <si>
    <t>Acumium, LLC</t>
  </si>
  <si>
    <t>Omega Laboratories, Inc.</t>
  </si>
  <si>
    <t>Acumium, LLC provides ecommerce Website development, strategic digital marketing, and technology solutions. The company offers ecommerce consulting services; ecommerce Web development services; GravityMarket ecommerce platform, an online sales and SEO machine solutions for online merchants; and ecommerce digital marketing services. It also offers digital marketing strategy, search engine optimization, pay-per-click advertising, display advertising, content marketing, social media marketing, branding and value proposition, and Web analytics and reporting services; and Web design and development, user experience design, custom software development, and IT consulting services. It serves service, dining and hospitality, non-profits and associations, healthcare and life sciences, professional, business-to-business, financial, and retail industries. The company was founded in 2001 and is based in Madison, Wisconsin. As of October 4, 2022, Acumium, LLC operates as a subsidiary of Omega Laboratories, Inc..</t>
  </si>
  <si>
    <t>IQTR1829126102</t>
  </si>
  <si>
    <t>HeadRace Technologies, Inc.</t>
  </si>
  <si>
    <t>Breyer Capital, LLC; Greylock Partners; Susa Ventures Management, LLC; Kindergarten Ventures; Blue Lion Global Management, L.P.</t>
  </si>
  <si>
    <t>Headrace Technologies, Inc. develops and operates a recruiting platform for employers to get access to a network of tenured recruiters via curated recommendations. The company's platform offers employers the ability to find qualified and interested candidates to hire and also provides employment records. The company was incorporated in 2019 and is based in Austin, Texas.</t>
  </si>
  <si>
    <t>Blue Lion Global Management, L.P. (Asset Management and Custody Banks); Breyer Capital, LLC (Asset Management and Custody Banks); Greylock Partners (Asset Management and Custody Banks); Kindergarten Ventures (Asset Management and Custody Banks); Susa Ventures Management, LLC (Asset Management and Custody Banks)</t>
  </si>
  <si>
    <t>Blue Lion Global Management, L.P. (Financial Buyer); Breyer Capital, LLC (Financial Buyer); Greylock Partners (Financial Buyer); Kindergarten Ventures (Financial Buyer); Susa Ventures Management, LLC (Financial Buyer)</t>
  </si>
  <si>
    <t>Blue Lion Global Management, L.P. (Financials); Breyer Capital, LLC (Financials); Greylock Partners (Financials); Kindergarten Ventures (Financials); Susa Ventures Management, LLC (Financials)</t>
  </si>
  <si>
    <t>Blue Lion Global Management, L.P. (United States); Breyer Capital, LLC (United States); Greylock Partners (United States); Kindergarten Ventures (United States); Susa Ventures Management, LLC (United States)</t>
  </si>
  <si>
    <t>IQTR1832182132</t>
  </si>
  <si>
    <t>JPMorgan Chase &amp; Co. (NYSE:JPM); Triplepoint Advisers LLC</t>
  </si>
  <si>
    <t>JPMorgan Chase &amp; Co. (NYSE:JPM) (Diversified Banks); Triplepoint Advisers LLC (Asset Management and Custody Banks)</t>
  </si>
  <si>
    <t>JPMorgan Chase &amp; Co. (NYSE:JPM) (Strategic Buyer); Triplepoint Advisers LLC (Financial Buyer)</t>
  </si>
  <si>
    <t>JPMorgan Chase &amp; Co. (NYSE:JPM) (Financials); Triplepoint Advisers LLC (Financials)</t>
  </si>
  <si>
    <t>JPMorgan Chase &amp; Co. (NYSE:JPM) (United States); Triplepoint Advisers LLC (United States)</t>
  </si>
  <si>
    <t>IQTR1769604176</t>
  </si>
  <si>
    <t>Northmill Flo AB</t>
  </si>
  <si>
    <t>Northmill Bank AB</t>
  </si>
  <si>
    <t>Northmill Flo AB develops and offers a cloud-based platform to merchants that manages finances, payments, and account. Northmill Flo AB was formerly known as MoreFlo AB and changed its name to Northmill Flo AB in February 2022. The company was founded in 2004 and is based in Stockholm, Sweden. As of February 2, 2022, Northmill Flo AB operates as a subsidiary of Northmill Bank AB.</t>
  </si>
  <si>
    <t>IQTR1769612503</t>
  </si>
  <si>
    <t>CensorNet Limited</t>
  </si>
  <si>
    <t>CensorNet Limited provides cloud security solutions for organizations in the United Kingdom. The company offers Hybrid Web Security, a hybrid Web filtering platform that provides users with Web access experience from desktop to laptop to mobile; email security, a solution that protects from known, unknown and emerging email threats; CASB, a solution that discover, analyze, secure and manage user interaction with cloud applications; CensorNet Professional, an on-premise Web filtering and security proxy that allows users to control various aspects of Web access; and CensorNet Desktop Surveillance, a client-server solution for monitoring, recording, and analyzing real-time activity on desktop, virtual desktop, terminal services, and remote desktop sessions. It also solutions for service providers, customized ICAP servers, education and non-profit sectors, businesses, and libraries. The company was incorporated in 2005 and is headquartered in Basingstoke, United Kingdom with additional offices in Brondby, Denmark and Austin, Texas.</t>
  </si>
  <si>
    <t>IQTR1803426801</t>
  </si>
  <si>
    <t>GoVise Technologies Pvt Ltd</t>
  </si>
  <si>
    <t>CLO Virtual Fashion Inc.</t>
  </si>
  <si>
    <t>GoVise Technologies Pvt Ltd offers fashion technology consulting services. The company was incorporated in 2017 and is based in Bengaluru, India. As of October 4, 2022, GoVise Technologies Pvt Ltd operates as a subsidiary of CLO Virtual Fashion Inc..</t>
  </si>
  <si>
    <t>IQTR1769628324</t>
  </si>
  <si>
    <t>xica Co.,Ltd.</t>
  </si>
  <si>
    <t>Mizuho Capital Co., Ltd.; Signifiant Entrepreneurs Co., Ltd.</t>
  </si>
  <si>
    <t>xica Co.,Ltd. provides statistical analysis application, data estimation and collection, and modeling analysis consulting services. The company was founded in 2012 and is based in Tokyo, Japan.</t>
  </si>
  <si>
    <t>Mizuho Capital Co., Ltd. (Asset Management and Custody Banks); Signifiant Entrepreneurs Co., Ltd. (Asset Management and Custody Banks)</t>
  </si>
  <si>
    <t>Mizuho Capital Co., Ltd. (Financial Buyer); Signifiant Entrepreneurs Co., Ltd. (Financial Buyer)</t>
  </si>
  <si>
    <t>Mizuho Capital Co., Ltd. (Financials); Signifiant Entrepreneurs Co., Ltd. (Financials)</t>
  </si>
  <si>
    <t>Mizuho Capital Co., Ltd. (Japan); Signifiant Entrepreneurs Co., Ltd. (Japan)</t>
  </si>
  <si>
    <t>IQTR1769628541</t>
  </si>
  <si>
    <t>boost technologies Co., Ltd.</t>
  </si>
  <si>
    <t>Globis Capital Partners Co., Ltd.; Mitsubishi UFJ Capital Co., Ltd.; NTT Docomo Ventures, Inc.; The University of Tokyo Edge Capital Partners Co., Ltd.</t>
  </si>
  <si>
    <t>boost technologies Co., Ltd. develops the cloud-based energy management system and the CO2 emission visualization and decarbonization cloud. The company was founded in 2015 and is based in Chiyoda, Japan.</t>
  </si>
  <si>
    <t>Globis Capital Partners Co., Ltd. (Asset Management and Custody Banks); Mitsubishi UFJ Capital Co., Ltd. (Asset Management and Custody Banks); NTT Docomo Ventures, Inc. (Asset Management and Custody Banks); The University of Tokyo Edge Capital Partners Co., Ltd. (Asset Management and Custody Banks)</t>
  </si>
  <si>
    <t>Globis Capital Partners Co., Ltd. (Financial Buyer); Mitsubishi UFJ Capital Co., Ltd. (Financial Buyer); NTT Docomo Ventures, Inc. (Financial Buyer); The University of Tokyo Edge Capital Partners Co., Ltd. (Financial Buyer)</t>
  </si>
  <si>
    <t>Globis Capital Partners Co., Ltd. (Financials); Mitsubishi UFJ Capital Co., Ltd. (Financials); NTT Docomo Ventures, Inc. (Financials); The University of Tokyo Edge Capital Partners Co., Ltd. (Financials)</t>
  </si>
  <si>
    <t>Globis Capital Partners Co., Ltd. (Japan); Mitsubishi UFJ Capital Co., Ltd. (Japan); NTT Docomo Ventures, Inc. (Japan); The University of Tokyo Edge Capital Partners Co., Ltd. (Japan)</t>
  </si>
  <si>
    <t>IQTR1769632159</t>
  </si>
  <si>
    <t>Torii Labs LTD</t>
  </si>
  <si>
    <t>Tiger Global Management, LLC; Global Founders Capital Management GmbH; Uncork Capital, Inc.; Entrée Capital Limited; Wing Venture Management, LLC; Scopus Ventures</t>
  </si>
  <si>
    <t>Torii Labs LTD develops a SaaS management automation platform that automates the discovery, spend optimization, operations, and compliance of SaaS applications in an organization. Its platform automatically discovers and maps applications being used to optimize SaaS utilization based on data analytics, automation, and actionable insights; and enables information technology professionals to discover, optimize, and control their organization’s SaaS usage and costs. The company was founded in 2017 and is based in Ra'annana, Israel with an additional office in New York, New York.</t>
  </si>
  <si>
    <t>Entrée Capital Limited (Asset Management and Custody Banks); Global Founders Capital Management GmbH (Asset Management and Custody Banks); Scopus Ventures (Asset Management and Custody Banks); Tiger Global Management, LLC (Asset Management and Custody Banks); Uncork Capital, Inc. (Asset Management and Custody Banks); Wing Venture Management, LLC (Asset Management and Custody Banks)</t>
  </si>
  <si>
    <t>Entrée Capital Limited (Financial Buyer); Global Founders Capital Management GmbH (Financial Buyer); Scopus Ventures (Financial Buyer); Tiger Global Management, LLC (Financial Buyer); Uncork Capital, Inc. (Financial Buyer); Wing Venture Management, LLC (Financial Buyer)</t>
  </si>
  <si>
    <t>Entrée Capital Limited (Financials); Global Founders Capital Management GmbH (Financials); Scopus Ventures (Financials); Tiger Global Management, LLC (Financials); Uncork Capital, Inc. (Financials); Wing Venture Management, LLC (Financials)</t>
  </si>
  <si>
    <t>Entrée Capital Limited (Ivory Coast); Global Founders Capital Management GmbH (Germany); Scopus Ventures (United States); Tiger Global Management, LLC (United States); Uncork Capital, Inc. (United States); Wing Venture Management, LLC (United States)</t>
  </si>
  <si>
    <t>IQTR1769634424</t>
  </si>
  <si>
    <t>Speedinvest GmbH; Credo Ventures; Seedcamp Investments LLP; Inovo Venture Partners; Arca Holdings LLC; Fabric Ventures Group S.à r.l.; Kraken Ventures, LLC</t>
  </si>
  <si>
    <t>Fiat Republic Ltd designs and develops a Banking-as-a-Service (BaaS) platform for crypto currency platforms to process fiat currencies from banks. The company's platform offers a banking and payments API that links multiple crypto-friendly banks; and allows crypto platforms to integrate and automate fiat flow for end-users and internal treasury departments. The company was incorporated in 2021 and is based in London, United Kingdom.</t>
  </si>
  <si>
    <t>Arca Holdings LLC (Asset Management and Custody Banks); Credo Ventures (Asset Management and Custody Banks); Fabric Ventures Group S.à r.l. (Asset Management and Custody Banks); Inovo Venture Partners (Asset Management and Custody Banks); Kraken Ventures, LLC (Asset Management and Custody Banks); Seedcamp Investments LLP (Asset Management and Custody Banks); Speedinvest GmbH (Asset Management and Custody Banks)</t>
  </si>
  <si>
    <t>Arca Holdings LLC (Strategic Buyer); Credo Ventures (Financial Buyer); Fabric Ventures Group S.à r.l. (Financial Buyer); Inovo Venture Partners (Financial Buyer); Kraken Ventures, LLC (Financial Buyer); Seedcamp Investments LLP (Financial Buyer); Speedinvest GmbH (Financial Buyer)</t>
  </si>
  <si>
    <t>Arca Holdings LLC (Financials); Credo Ventures (Financials); Fabric Ventures Group S.à r.l. (Financials); Inovo Venture Partners (Financials); Kraken Ventures, LLC (Financials); Seedcamp Investments LLP (Financials); Speedinvest GmbH (Financials)</t>
  </si>
  <si>
    <t>Arca Holdings LLC (United States); Credo Ventures (Czech Republic); Fabric Ventures Group S.à r.l. (Luxembourg); Inovo Venture Partners (Poland); Kraken Ventures, LLC (United States); Seedcamp Investments LLP (United Kingdom); Speedinvest GmbH (Austria)</t>
  </si>
  <si>
    <t>IQTR1769647723</t>
  </si>
  <si>
    <t>raffle.ai ApS</t>
  </si>
  <si>
    <t>EIFO; K1 Investment Management, LLC</t>
  </si>
  <si>
    <t>raffle.ai ApS offers tool for employees to access company data and information accurately. The company’s provides personalized customer services, co-pilot for customer service, and raffle assistance for employees. raffle.ai ApS was incorporated in 2018 and is based in Copenhagen, Denmark.</t>
  </si>
  <si>
    <t>EIFO (Asset Management and Custody Banks); K1 Investment Management, LLC (Asset Management and Custody Banks)</t>
  </si>
  <si>
    <t>EIFO (Financial Buyer); K1 Investment Management, LLC (Financial Buyer)</t>
  </si>
  <si>
    <t>EIFO (Financials); K1 Investment Management, LLC (Financials)</t>
  </si>
  <si>
    <t>EIFO (Denmark); K1 Investment Management, LLC (United States)</t>
  </si>
  <si>
    <t>IQTR1803462873</t>
  </si>
  <si>
    <t>Cycloid Technology and Consulting, Lda.</t>
  </si>
  <si>
    <t>InnoWave Technologies S.A.</t>
  </si>
  <si>
    <t>Cycloid Technology and Consulting, Lda. designs, develops, and provides IT and software services for multimedia, video/OTT, and big data. The company was founded in 2005 and is based in Lisbon, Portugal. As of October 4, 2022, Cycloid Technology and Consulting, Lda. operates as a subsidiary of InnoWave Technologies S.A.</t>
  </si>
  <si>
    <t>IQTR1803469257</t>
  </si>
  <si>
    <t>Kompare Online D.o.o</t>
  </si>
  <si>
    <t>Invera Equity Partners</t>
  </si>
  <si>
    <t>Kompare Online D.o.o design and operates web service for comparing the prices of telecom services and insurance policies. The company is based in Rijeka, Croatia.</t>
  </si>
  <si>
    <t>IQTR1769658465</t>
  </si>
  <si>
    <t>Alinear, Inc.</t>
  </si>
  <si>
    <t>Acadian Ventures</t>
  </si>
  <si>
    <t>Alinear, Inc., doing business as SPOTLYFE, develops a digital platform that helps bring work, life, and wellness into focus for employees. It provides an HR technology solution that recognizes the integration of professional and personal worlds, enables employees to be their best at work and beyond. It provides transformational insights for leaders and organizations, allowing for the development of hyper-personalized employee experiences. The company was incorporated in 2021 and is based in Fort Mill, South Carolina.</t>
  </si>
  <si>
    <t>IQTR1769660496</t>
  </si>
  <si>
    <t>Lacework, Inc.</t>
  </si>
  <si>
    <t>Lacework, Inc. develops and operates a data-driven cloud-native application protection platform (CNAPP). The company offers Polygraph, a solution for cloud workload security that integrates with the cloud provider’s security to secure customer accounts, workloads, and data; detects anomalies; and delivers actionable insights to remediate incidents. Its solutions include AWS deployment protection, continuous compliance, workload security, container security, and applications and services in the cloud using DevOps processes and automated tools. The company was incorporated in 2014 and is based in Mountain View, California with additional locations in San Francisco, California; New York, New York; London, United Kingdom; Seattle, Washington; Boston, Massachusetts; Paris, France; and Reykjavík, Iceland.</t>
  </si>
  <si>
    <t>IQTR1769660633</t>
  </si>
  <si>
    <t>Pecan AI Ltd.</t>
  </si>
  <si>
    <t>Insight Venture Management, LLC; Granite Asia; Vintage Ventures Advisors Ltd.; GV Management Company, LLC; Mindset Ventures; Dell Technologies Capital, Inc.; S Capital VC Management LTD.</t>
  </si>
  <si>
    <t>Pecan AI Ltd. develops and operates an AI-based predictive analytics platform for analysts. Its platform offers likelihood predictions, predictive hypothesis, and factor analysis solutions and services. It serves retail, gaming and application, consumer packaged goods, e-learning, and e-commerce industries. The company was founded in 2018 and is based in Tel Aviv-Yafo, Israel.</t>
  </si>
  <si>
    <t>Dell Technologies Capital, Inc. (Asset Management and Custody Banks); Granite Asia (Asset Management and Custody Banks); GV Management Company, LLC (Asset Management and Custody Banks); Insight Venture Management, LLC (Asset Management and Custody Banks); Mindset Ventures (Asset Management and Custody Banks); S Capital VC Management LTD. (Asset Management and Custody Banks); Vintage Ventures Advisors Ltd. (Asset Management and Custody Banks)</t>
  </si>
  <si>
    <t>Dell Technologies Capital, Inc. (Financial Buyer); Granite Asia (Financial Buyer); GV Management Company, LLC (Financial Buyer); Insight Venture Management, LLC (Financial Buyer); Mindset Ventures (Financial Buyer); S Capital VC Management LTD. (Financial Buyer); Vintage Ventures Advisors Ltd. (Financial Buyer)</t>
  </si>
  <si>
    <t>Dell Technologies Capital, Inc. (Financials); Granite Asia (Financials); GV Management Company, LLC (Financials); Insight Venture Management, LLC (Financials); Mindset Ventures (Financials); S Capital VC Management LTD. (Financials); Vintage Ventures Advisors Ltd. (Financials)</t>
  </si>
  <si>
    <t>Dell Technologies Capital, Inc. (United States); Granite Asia (Singapore); GV Management Company, LLC (United States); Insight Venture Management, LLC (United States); Mindset Ventures (United States); S Capital VC Management LTD. (Israel); Vintage Ventures Advisors Ltd. (Israel)</t>
  </si>
  <si>
    <t>IQTR1769663119</t>
  </si>
  <si>
    <t>Openscreen Inc.</t>
  </si>
  <si>
    <t>CFFI Ventures Inc.; Columbus Capital Ltd</t>
  </si>
  <si>
    <t>Openscreen Inc. develops and operates software as a service (SaaS) based solutions that allow users to generate QR codes. Its solutions allow users to create QR code-driven workflow that stores, manages, and digitizes tasks. The company offers solutions, such as authentication and verification; advertising and engagement; gaming and entertainment; logistics and fulfillment; and customer management solutions. Openscreen Inc. was incorporated in 2019 and is based in Toronto, Canada.</t>
  </si>
  <si>
    <t>CFFI Ventures Inc. (Asset Management and Custody Banks); Columbus Capital Ltd (Research and Consulting Services)</t>
  </si>
  <si>
    <t>CFFI Ventures Inc. (Strategic Buyer); Columbus Capital Ltd (Strategic Buyer)</t>
  </si>
  <si>
    <t>CFFI Ventures Inc. (Financials); Columbus Capital Ltd (Industrials)</t>
  </si>
  <si>
    <t>CFFI Ventures Inc. (Canada); Columbus Capital Ltd (United Kingdom)</t>
  </si>
  <si>
    <t>IQTR1769665579</t>
  </si>
  <si>
    <t>Wicket Labs Inc.</t>
  </si>
  <si>
    <t>Brightcove Inc. (NasdaqGS:BCOV)</t>
  </si>
  <si>
    <t>Madrona Venture Group, LLC; Divergent Ventures, LLC; Westriver Management, LLC</t>
  </si>
  <si>
    <t>Wicket Labs Inc. operates as an audience insights company that provides audience data to online video providers. It offers The Wicket Scorecard, a SVOD audience insights platform for increasing audience lifetime value. The company also engages in the third-party video distribution. Wicket Labs Inc. was incorporated in 2016 and is based in Seattle, Washington. Wicket Labs Inc. operates as a subsidiary of Brightcove Inc.</t>
  </si>
  <si>
    <t>Divergent Ventures, LLC (United States); Madrona Venture Group, LLC (United States); Westriver Management, LLC (United States)</t>
  </si>
  <si>
    <t>IQTR1769667384</t>
  </si>
  <si>
    <t>Palate Club, Inc.</t>
  </si>
  <si>
    <t>Palate Club, Inc. develops and operates an online wine shopping software platform. Its platform offers wine recommendations, and wine club subscriptions and provides white-glove service for wine drinkers. Palate Club, Inc. was founded in 2015 and is based in San Francisco, California.</t>
  </si>
  <si>
    <t>IQTR1769667412</t>
  </si>
  <si>
    <t>IQTR1769667416</t>
  </si>
  <si>
    <t>Zenu</t>
  </si>
  <si>
    <t>Zenu develops and operates an online platform that allows food and beverage shops to make and manage digital menus which their customers can easily view, order, and pay for from their smartphones. The company was founded in 2019 and is based in Columbus, Ohio. As of February 2, 2022, Zenu operates as a subsidiary of Bite Ninja, LLC.</t>
  </si>
  <si>
    <t>IQTR1803592643</t>
  </si>
  <si>
    <t>Elcom Automatisering B.V.</t>
  </si>
  <si>
    <t>Office IT B.V.</t>
  </si>
  <si>
    <t>As of October 4, 2022, Elcom Automatisering B.V. was acquired by Office IT B.V. Elcom Automatisering B.V. provides online workplace management, VoIP, cloud services, and ICT management services. The company is based in Sneek, the Netherlands.</t>
  </si>
  <si>
    <t>IQTR1803739025</t>
  </si>
  <si>
    <t>Sbit Automatiseringsdiensten B.V.</t>
  </si>
  <si>
    <t>Sbit Automatiseringsdiensten B.V. offers ICT solutions for hotels. The company was founded in 1999 and is based in Moordrecht, the Netherlands. As of October 4, 2022, Sbit Automatiseringsdiensten B.V. operates as a subsidiary of Total Specific Hosting B.V.</t>
  </si>
  <si>
    <t>IQTR1769677805</t>
  </si>
  <si>
    <t>IQTR1804161266</t>
  </si>
  <si>
    <t>WBM Technologies LP provides system integration and managed IT services. Its services include data and security services including managed hybrid IT services, ransomware management, and enterprise security and network management; end-user computing services such as Office 364 consultancy services and shared IT services; enterprise service desk services; and managed print services. WBM Technologies LP was founded in 1950 and is based in Saskatoon, Canada with additional offices in Calgary, Canada, and Regina, Canada.</t>
  </si>
  <si>
    <t>IQTR1769702174</t>
  </si>
  <si>
    <t>Amp Media Systems, Inc.</t>
  </si>
  <si>
    <t>AMP Media Systems, Inc. develops web-based software tools for digital asset management. The company was incorporated in 2015 and is based in Irvine, California. As of February 2, 2022, AMP Media Systems, Inc. operates as a subsidiary of Pattern Inc.</t>
  </si>
  <si>
    <t>IQTR1769714609</t>
  </si>
  <si>
    <t>Flow Science, Inc.</t>
  </si>
  <si>
    <t>Dr. Flender Holding GmbH</t>
  </si>
  <si>
    <t>Flow Science, Inc., a software company, provides surface computational fluid dynamics modeling software for industrial and scientific applications worldwide. It offers FLOW-3D, a computational fluid dynamics software that gives engineers insight into physical flow processes; FLOW-3D/MP, which enables engineers to take advantage of the scaling potential of the software on multi-core 64-bit clusters; FLOW-3D Cast, a highly-accurate metalcasting simulations solution; FLOW-3D ThermoSET, which solves the problems surrounding the development and production of products using thermosetting resins; and computational fluid dynamics, custom development, computational fluid dynamics modeling, FLOW-3D support, and training services. The company serves aerospace, casting, coating, consumer products, energy, inkjets, maritime, microfluidics, water and environmental, and fun applications. Flow Science, Inc. was founded in 1980 and is based in Santa Fe, New Mexico. As of December 31, 2021, Flow Science, Inc. operates as a subsidiary of Dr. Flender Holding Gmbh.</t>
  </si>
  <si>
    <t>IQTR1769716002</t>
  </si>
  <si>
    <t>Knowlarity Communications Pvt. Ltd.</t>
  </si>
  <si>
    <t>Mayfield Fund, L.L.C.; Peak XV Partners Operations LLC; Delta Partners; Trifecta Capital Advisors LLP</t>
  </si>
  <si>
    <t>Knowlarity Communications Pvt. Ltd. provides cloud-based communications solutions for businesses in India and internationally. The company focuses on providing IT solutions related to cloud communication products. It offers SuperReceptionist, a plug-and-play virtual contact center for CRM integration, real-time analytics, multi-agent access, click-to-call, multi-level IVR, unified management, and call recording; and SmartIVR, a professional outlook solution for small businesses. The company also provides inbound call solutions and automated voice technology; Click-to-Call, an instant calling widget solution; K-Broadcast, an outbound phone campaign solution for enterprises and individuals; and Virtual Ad Number, a marketing campaign solution. In addition, it offers Super Toll-Free for analytics, whitelisting, call routing, and welcome greeting; Cloud IVR, an inbound call-handling solution; and Virtual Pay-Per-Click numbers that can be assigned to each ad campaign to track the extent to which they fared. Further, the company provides Missed Dial solution that enables users to verify phone numbers during registration; sparks engagement during marketing campaigns; and allows customers to sign up for SMS alerts or to opt-in/opt-out of a feature. It serves marketing, hospitality, real estate, and other customers. Knowlarity Communications Pvt. Ltd. was founded in 2009 and is based in Gurugram, India with additional offices in Kolkata, Ahmedabad, Lucknow, Pune, Chandigarh, Hyderabad, Mumbai, and Chennai, India; Singapore; Istanbul, Turkey; Dubai, United Arab Emirates; and Manila, the Philippines. As of February 2, 2023, Knowlarity Communications Pvt. Ltd. operates as a subsidiary of Gupshup, Inc.</t>
  </si>
  <si>
    <t>Delta Partners (United Arab Emirates); Mayfield Fund, L.L.C. (United States); Peak XV Partners Operations LLC (India); Trifecta Capital Advisors LLP (India)</t>
  </si>
  <si>
    <t>IQTR1804191233</t>
  </si>
  <si>
    <t>EUCafrica</t>
  </si>
  <si>
    <t>EUCafrica offers organizations to assess end user computing environments using comprehensive analytics solutions. The company was founded in 2013 and is based in Stellenbosch, South Africa. As of October 4, 2022, EUCafrica operates as a subsidiary of +OneX.</t>
  </si>
  <si>
    <t>IQTR1769723727</t>
  </si>
  <si>
    <t>Cognite AS</t>
  </si>
  <si>
    <t>Aramco Overseas Company B.V.</t>
  </si>
  <si>
    <t>Aker BP ASA (OB:AKRBP)</t>
  </si>
  <si>
    <t>Cognite AS designs and develops industrial software-as-a-service tool that offers full-scale digital transformation of heavy-asset industries around the world. The company’s platform retrieves data from its disparate silos and makes it available as a comprehensive set in the cloud. Its products include Cognite Data Fusion, a platform that allows unified, scalable, and secure access to data for internal and external data scientists and industry experts who can create analytics models, algorithms, and applications to visualize and solve real-world critical problems. The company serves oil and gas, power utilities, manufacturing, and shipping industries. The company has a strategic partnership with Saudi Aramco Development Company. Cognite AS was incorporated in 2016 and is based in Lysaker, Norway with the additional locations in Stavanger, Norway; Austin, Texas; Palo Alto, California; Vienna, Austria; Dhahran, Saudi Arabia; and Tokyo, Japan. Cognite AS operates as a subsidiary of Aker ASA.</t>
  </si>
  <si>
    <t>IQTR1769725077</t>
  </si>
  <si>
    <t>Kognic AB</t>
  </si>
  <si>
    <t>AS BaltCap; Stena Sessan AB; Ernström &amp; Co AB; Metaplanet Holdings OÜ; NordicNinja VC</t>
  </si>
  <si>
    <t>Kognic AB designs and develops analytics and annotation platform for the autonomous vehicle industry. It offers various features, such as perception systems to understands vehicle surroundings; and safety requirements, manages cloud-based data, track, and measures key performance indicators. Kognic AB was formerly known as Annotell AB. The company was founded in 2018 and is based in Gothenburg, Sweden.</t>
  </si>
  <si>
    <t>AS BaltCap (Asset Management and Custody Banks); Ernström &amp; Co AB (Multi-Sector Holdings); Metaplanet Holdings OÜ (Asset Management and Custody Banks); NordicNinja VC (Asset Management and Custody Banks); Stena Sessan AB (Asset Management and Custody Banks)</t>
  </si>
  <si>
    <t>AS BaltCap (Financial Buyer); Ernström &amp; Co AB (Strategic Buyer); Metaplanet Holdings OÜ (Financial Buyer); NordicNinja VC (Financial Buyer); Stena Sessan AB (Financial Buyer)</t>
  </si>
  <si>
    <t>AS BaltCap (Financials); Ernström &amp; Co AB (Financials); Metaplanet Holdings OÜ (Financials); NordicNinja VC (Financials); Stena Sessan AB (Financials)</t>
  </si>
  <si>
    <t>AS BaltCap (Estonia); Ernström &amp; Co AB (Sweden); Metaplanet Holdings OÜ (Estonia); NordicNinja VC (Finland); Stena Sessan AB (Sweden)</t>
  </si>
  <si>
    <t>IQTR1769728920</t>
  </si>
  <si>
    <t>Wrk Technologies Inc.</t>
  </si>
  <si>
    <t>OMERS Ventures Management, Inc.; White Star Capital, L.P.</t>
  </si>
  <si>
    <t>Wrk Technologies Inc. offers a platform for automating the delivery of business processes. The company's solutions cater to marketing, sales, customer support, finance, and human resources departments. Wrk Technologies Inc. was founded in 2019 and is based in Montreal, Canada.</t>
  </si>
  <si>
    <t>OMERS Ventures Management, Inc. (Asset Management and Custody Banks); White Star Capital, L.P. (Asset Management and Custody Banks)</t>
  </si>
  <si>
    <t>OMERS Ventures Management, Inc. (Financial Buyer); White Star Capital, L.P. (Financial Buyer)</t>
  </si>
  <si>
    <t>OMERS Ventures Management, Inc. (Financials); White Star Capital, L.P. (Financials)</t>
  </si>
  <si>
    <t>OMERS Ventures Management, Inc. (Canada); White Star Capital, L.P. (United States)</t>
  </si>
  <si>
    <t>IQTR1769733109</t>
  </si>
  <si>
    <t>IQTR1769737640</t>
  </si>
  <si>
    <t>FirstHive</t>
  </si>
  <si>
    <t>Arka Venture Labs; Info Edge Ventures; Mela Ventures; New Wave Partners Inc.</t>
  </si>
  <si>
    <t>FirstHive develops a customer data platform that builds unique customer identities by aggregating data from all sources of customer interactions and customer transactions. It captures consumer data across multiple channels; gives actionable intelligence in real time; and engages consumers directly with unique messaging, including email, SMS, Voice, browser, website, mobile applications, and social channels. The company was founded in 2015 and is based in Bengaluru, India.</t>
  </si>
  <si>
    <t>Arka Venture Labs (Asset Management and Custody Banks); Info Edge Ventures (Asset Management and Custody Banks); Mela Ventures (Asset Management and Custody Banks); New Wave Partners Inc. (Asset Management and Custody Banks)</t>
  </si>
  <si>
    <t>Arka Venture Labs (Financial Buyer); Info Edge Ventures (Financial Buyer); Mela Ventures (Financial Buyer); New Wave Partners Inc. (Strategic Buyer)</t>
  </si>
  <si>
    <t>Arka Venture Labs (Financials); Info Edge Ventures (Financials); Mela Ventures (Financials); New Wave Partners Inc. (Financials)</t>
  </si>
  <si>
    <t>Arka Venture Labs (India); Info Edge Ventures (India); Mela Ventures (India); New Wave Partners Inc. (United States)</t>
  </si>
  <si>
    <t>IQTR1769763165</t>
  </si>
  <si>
    <t>Flip GmbH</t>
  </si>
  <si>
    <t>HV Capital Adviser GmbH; LEA Partners GmbH; Notion Capital Managers LLP; Cavalry Ventures Management GmbH</t>
  </si>
  <si>
    <t>Flip GmbH develops a workforce engagement, collaboration, and communication platform. The company offers a web and mobile based application, Flip, which provides company news, publications, updates, surveys, meetings, chat messenger, and employee directory tools and services. It also provides human resource (HR) platform integration, calendar and survey tools, and data security services. The company serves retail, manufacturing, supply chain, and health care industries. Flip GmbH was formerly known as Flip UG. The company was incorporated in 2015 and is based in Stuttgart, Germany.</t>
  </si>
  <si>
    <t>Cavalry Ventures Management GmbH (Asset Management and Custody Banks); HV Capital Adviser GmbH (Asset Management and Custody Banks); LEA Partners GmbH (Asset Management and Custody Banks); Notion Capital Managers LLP (Asset Management and Custody Banks)</t>
  </si>
  <si>
    <t>Cavalry Ventures Management GmbH (Financial Buyer); HV Capital Adviser GmbH (Financial Buyer); LEA Partners GmbH (Financial Buyer); Notion Capital Managers LLP (Financial Buyer)</t>
  </si>
  <si>
    <t>Cavalry Ventures Management GmbH (Financials); HV Capital Adviser GmbH (Financials); LEA Partners GmbH (Financials); Notion Capital Managers LLP (Financials)</t>
  </si>
  <si>
    <t>Cavalry Ventures Management GmbH (Germany); HV Capital Adviser GmbH (Germany); LEA Partners GmbH (Germany); Notion Capital Managers LLP (United Kingdom)</t>
  </si>
  <si>
    <t>IQTR1769768494</t>
  </si>
  <si>
    <t>Surfshark B.V.</t>
  </si>
  <si>
    <t>IQTR1805055902</t>
  </si>
  <si>
    <t>Hacktive Pty Ltd</t>
  </si>
  <si>
    <t>Hacktive Pty Ltd provides cyber risk prevention and cybersecurity services. The company was incorporated in 2018 and is based in Sydney, Australia. As of October 4, 2022, Hacktive Pty Ltd operates as a subsidiary of Deloitte (Australia) Pty Limited.</t>
  </si>
  <si>
    <t>IQTR1769782485</t>
  </si>
  <si>
    <t>Urbanite Inc.</t>
  </si>
  <si>
    <t>Withings SA</t>
  </si>
  <si>
    <t>Eight Roads Ventures; Creandum AB; Proxy Ventures UK Ltd.</t>
  </si>
  <si>
    <t>Urbanite Inc. designs and develops 8fit, fitness application that provides its users with workouts and meal plans to get in shape from home. Its application offers exercise and nutrition plans, tips, and guides; meal planner with recipes; fat burning exercises; muscle building HIIT workouts; videos; and research-backed education. Urbanite Inc. was founded in 2014 and is based in Berlin, Germany. As of February 2, 2022, Urbanite Inc. operates as a subsidiary of Withings SA.</t>
  </si>
  <si>
    <t>Creandum AB (Sweden); Eight Roads Ventures (United Kingdom); Proxy Ventures UK Ltd. (United Kingdom)</t>
  </si>
  <si>
    <t>IQTR1815529277</t>
  </si>
  <si>
    <t>MojoTech, LLC</t>
  </si>
  <si>
    <t>Stone-Goff Partners</t>
  </si>
  <si>
    <t>MojoTech, LLC is an IT consulting and services company. It was founded in 2008 and is headquartered in Providence, Rhode Island.</t>
  </si>
  <si>
    <t>IQTR1769955033</t>
  </si>
  <si>
    <t>Berba Translations S.L.</t>
  </si>
  <si>
    <t>Empresa Nacional de Innovación, SME, S.A.; CDTI; Clave Capital</t>
  </si>
  <si>
    <t>Berba Translations S.L. develops artificial intelligence-based mobile application and online platform for providing translation services. The company’s application allows users to translate documents by finding native translator for each project. The company was founded in 2019 and is based in Bilbao, Spain.</t>
  </si>
  <si>
    <t>CDTI (Diversified Support Services); Clave Capital (Asset Management and Custody Banks); Empresa Nacional de Innovación, SME, S.A. (Asset Management and Custody Banks)</t>
  </si>
  <si>
    <t>CDTI (Strategic Buyer); Clave Capital (Financial Buyer); Empresa Nacional de Innovación, SME, S.A. (Financial Buyer)</t>
  </si>
  <si>
    <t>CDTI (Industrials); Clave Capital (Financials); Empresa Nacional de Innovación, SME, S.A. (Financials)</t>
  </si>
  <si>
    <t>CDTI (Spain); Clave Capital (Spain); Empresa Nacional de Innovación, SME, S.A. (Spain)</t>
  </si>
  <si>
    <t>IQTR1769978557</t>
  </si>
  <si>
    <t>Datacultr Fintech Limited</t>
  </si>
  <si>
    <t>Sturgeon Capital Limited; Seedstars SA; Startupbootcamp FinTech Dubai</t>
  </si>
  <si>
    <t>Datacultr Fintech Limited offers risk mitigation, collections digitization, and predictive fraud management platform that reduces loan defaults and NPAs through data driven behavioral interventions. The company was founded in 2020 and is based in Dubai, United Arab Emirates.</t>
  </si>
  <si>
    <t>Seedstars SA (Asset Management and Custody Banks); Startupbootcamp FinTech Dubai (Diversified Support Services); Sturgeon Capital Limited (Asset Management and Custody Banks)</t>
  </si>
  <si>
    <t>Seedstars SA (Financial Buyer); Startupbootcamp FinTech Dubai (Strategic Buyer); Sturgeon Capital Limited (Financial Buyer)</t>
  </si>
  <si>
    <t>Seedstars SA (Financials); Startupbootcamp FinTech Dubai (Industrials); Sturgeon Capital Limited (Financials)</t>
  </si>
  <si>
    <t>Seedstars SA (Switzerland); Startupbootcamp FinTech Dubai (United Arab Emirates); Sturgeon Capital Limited (United Kingdom)</t>
  </si>
  <si>
    <t>IQTR1770184029</t>
  </si>
  <si>
    <t>Cenium AS</t>
  </si>
  <si>
    <t>Strawberry Hotels As</t>
  </si>
  <si>
    <t>Cenium AS, a hospitality technology company develops a hospitality software that gives hoteliers access to manage the guest journey to improve the hospitality revenue. The company was incorporated in 2002 and is based in Oslo, Norway. Cenium AS operates as a subsidiary of Nordic Choice Hotels AS.</t>
  </si>
  <si>
    <t>IQTR1770265424</t>
  </si>
  <si>
    <t>Virtual Web Licancabur S.L.</t>
  </si>
  <si>
    <t>Virtual Web Licancabur, S.L. offers identity-identification services based on biometric parameters, primarily facial recognition, through the "Smartbiometrik" software. The company was incorporated in 2019 and is based in Seville, Spain. As of February 8, 2022, Virtual Web Licancabur, S.L. operates as a subsidiary of Logalty Servicios de Tercero de Confianza, S.L.</t>
  </si>
  <si>
    <t>IQTR1770271421</t>
  </si>
  <si>
    <t>InvArch</t>
  </si>
  <si>
    <t>Paka Capital Ltd.; Gate Labs Inc.; ZB Capital Limited; Bitrise Capital Foundation PTE.LTD.; Waterdrip Capital; DeltaHub Capital; Kernel Ventures; Alves Ventures Limited; Huobi Ventures; Illusionist Group; Bigcoin Capital; 1PAR Research; Kretos Ventures</t>
  </si>
  <si>
    <t>InvArch operates as IP ownership, utility, and cross-chain authentication protocol for web3. It allows users to store any file type as an NFT, known as an Intellectual Property File (IPF). InvArch was founded in 2021 and is based in Zug, Switzerland.</t>
  </si>
  <si>
    <t>1PAR Research (Application Software); Alves Ventures Limited (Asset Management and Custody Banks); Bigcoin Capital (Asset Management and Custody Banks); Bitrise Capital Foundation PTE.LTD. (Asset Management and Custody Banks); DeltaHub Capital (Asset Management and Custody Banks); Gate Labs Inc. (Application Software); Huobi Ventures (Asset Management and Custody Banks); Illusionist Group (Asset Management and Custody Banks); Kernel Ventures (Asset Management and Custody Banks); Kretos Ventures (Asset Management and Custody Banks); Paka Capital Ltd. (Asset Management and Custody Banks); Waterdrip Capital (Asset Management and Custody Banks); ZB Capital Limited (Asset Management and Custody Banks)</t>
  </si>
  <si>
    <t>1PAR Research (Strategic Buyer); Alves Ventures Limited (Financial Buyer); Bigcoin Capital (Financial Buyer); Bitrise Capital Foundation PTE.LTD. (Financial Buyer); DeltaHub Capital (Financial Buyer); Gate Labs Inc. (Strategic Buyer); Huobi Ventures (Financial Buyer); Illusionist Group (Financial Buyer); Kernel Ventures (Financial Buyer); Kretos Ventures (Financial Buyer); Paka Capital Ltd. (Strategic Buyer); Waterdrip Capital (Financial Buyer); ZB Capital Limited (Financial Buyer)</t>
  </si>
  <si>
    <t>1PAR Research (Information Technology); Alves Ventures Limited (Financials); Bigcoin Capital (Financials); Bitrise Capital Foundation PTE.LTD. (Financials); DeltaHub Capital (Financials); Gate Labs Inc. (Information Technology); Huobi Ventures (Financials); Illusionist Group (Financials); Kernel Ventures (Financials); Kretos Ventures (Financials); Paka Capital Ltd. (Financials); Waterdrip Capital (Financials); ZB Capital Limited (Financials)</t>
  </si>
  <si>
    <t>1PAR Research (British Virgin Islands); Alves Ventures Limited (United Kingdom); Bigcoin Capital (Vietnam); Bitrise Capital Foundation PTE.LTD. (Singapore); DeltaHub Capital (Slovenia); Gate Labs Inc. (United States); Huobi Ventures (Singapore); Illusionist Group (Vietnam); Kernel Ventures (Hong Kong); Kretos Ventures (United Kingdom); Paka Capital Ltd. (Malaysia); Waterdrip Capital (China); ZB Capital Limited (Hong Kong)</t>
  </si>
  <si>
    <t>IQTR1770283686</t>
  </si>
  <si>
    <t>IQTR1770290031</t>
  </si>
  <si>
    <t>Fraud Keeper SAS</t>
  </si>
  <si>
    <t>Charles Taylor Limited</t>
  </si>
  <si>
    <t>Fraud Keeper SAS develops and operates an AI-based SaaS platform to improve underwriting, churn, and claims process for insurance companies in Argentina and Spain. The company was founded in 2019 and is based in Santa Fe, Argentina. As of February 2, 2022, Fraud Keeper SAS operates as a subsidiary of Charles Taylor Limited.</t>
  </si>
  <si>
    <t>IQTR1837949174</t>
  </si>
  <si>
    <t>BOTLabs GmbH</t>
  </si>
  <si>
    <t>BOTLabs GmbH develops and offers an open-source software development kit for enterprises and entrepreneurs for building applications to create credentials and offer a service issuing and verifying credentials. It allows users to claim multiple attributes about themselves, have them attested by trusted entities, and store these claims as self-sovereign digital credentials that can be shown to others when needed. The company also offers a social KYC, a decentralized identity verification service that aims to allow users to regain control over their digital identity by verifying an identity by proving the user has control of their social accounts, as well as their email address, phone number, etc. BOTLabs GmbH was founded in 2018 and is based in Berlin, Germany.</t>
  </si>
  <si>
    <t>IQTR1770508033</t>
  </si>
  <si>
    <t>Sova Assessment Ltd</t>
  </si>
  <si>
    <t>Sova Assessment Ltd develops a comprehensive and data-driven talent assessment platform. It delivers flexibility, putting in full control, and able to craft a candidate or employee journey which fits hand-in-glove with the needs of business. The platform uses machine learning and artificial intelligence to analyse data, generate data-led insights, and accurately predict future high performers. It also provides volume hiring solutions, including graduate recruitment and frontline hiring; and talent management solutions, including executive assessment, executive development, and high potential identification. Sova Assessment Ltd was formerly known as Bourne Talent Consulting Limited and changed its name to Sova Assessment Ltd in November 2015. The company was incorporated in 2015 and is based in London, United Kingdom with additional offices in Melbourne and Sydney, Australia; Dublin, Ireland; Warsaw, Poland; Madrid, Spain; and Dubai, United Arab Emirates.</t>
  </si>
  <si>
    <t>IQTR1770628382</t>
  </si>
  <si>
    <t>Quiph Media Pvt. Ltd.</t>
  </si>
  <si>
    <t>Accel Partners; Lightspeed Ventures, LLC; Reddy Holding GmbH; Capier Investments</t>
  </si>
  <si>
    <t>Quiph Media Pvt. Ltd. develops a smart dialer application for smartphones. The company offers QTalk, a smart dialer that enables users to share call intents, in–call games, and web browsing features. Quiph Media Pvt. Ltd. was incorporated in 2016 and is based in Bengaluru, India.</t>
  </si>
  <si>
    <t>Accel Partners (Asset Management and Custody Banks); Capier Investments (Asset Management and Custody Banks); Lightspeed Ventures, LLC (Asset Management and Custody Banks); Reddy Holding GmbH (Health Care Distributors)</t>
  </si>
  <si>
    <t>Accel Partners (Financial Buyer); Capier Investments (Financial Buyer); Lightspeed Ventures, LLC (Financial Buyer); Reddy Holding GmbH (Strategic Buyer)</t>
  </si>
  <si>
    <t>Accel Partners (Financials); Capier Investments (Financials); Lightspeed Ventures, LLC (Financials); Reddy Holding GmbH (Health Care)</t>
  </si>
  <si>
    <t>Accel Partners (United States); Capier Investments (India); Lightspeed Ventures, LLC (United States); Reddy Holding GmbH (Germany)</t>
  </si>
  <si>
    <t>IQTR1771401428</t>
  </si>
  <si>
    <t>PEI Services Ltd.</t>
  </si>
  <si>
    <t>TruSight, LLC</t>
  </si>
  <si>
    <t>PEI Services Ltd. develops and operates a market intelligence and data platform that provides access to company and contact information related to private equity funds and their portfolio companies, as well as information related to investment banks, intermediaries, and service providers to the private equity industry. The company was founded in 2004 and is based in Austin, Texas. As of January 14, 2022, PEI Services Ltd. operates as a subsidiary of TruSight, LLC.</t>
  </si>
  <si>
    <t>IQTR1771429240</t>
  </si>
  <si>
    <t>506 Data &amp; Performance GmbH</t>
  </si>
  <si>
    <t>506 Data &amp; Performance GmbH develops and offers an AI-based marketing data analytics platform for small and medium-sized companies. Its products include 506 analytics, a platform that automates the creation of audiences to improve marketing, sales, and service processes; customer data platform – CDP, a platform that collects data from a wide variety of data sources in a central location and gives a holistic overview of customer data and important insights into customer behavior; piwik PRO, an analytics suite that provides data about customers in compliance with data protection regulations; and 24/7 bid multiplier that optimizes Google ads campaigns fully automatically through data-driven bid adjustments around the clock. The company also offers customer data management, marketing automation, and performance marketing services from strategy to implementation. 506 Data &amp; Performance GmbH was founded in 2020 and is based in Linz, Austria.</t>
  </si>
  <si>
    <t>IQTR1802942368</t>
  </si>
  <si>
    <t>IS Concepts, Inc.</t>
  </si>
  <si>
    <t>IS Concepts, Inc. provides computer services. Its services include computer and network support; managed services; 1 year, 2 year,and 3 year contracts; and network  monitoring. The company was founded in 1998 and is based in Azusa, California. IS Concepts, Inc. operates as a subsidiary of Brightworks IT.</t>
  </si>
  <si>
    <t>IQTR1771654786</t>
  </si>
  <si>
    <t>Urban Shipper Technology, Inc.</t>
  </si>
  <si>
    <t>Urban Shipper Technology, Inc. develops an online and real-time solutions to real-world delivery problems for businesses. The company offers a software as a service (SaaS) platform that supports the courier and delivery services industries. The company was incorporated in 2016 and is based in Kingwood, Texas.</t>
  </si>
  <si>
    <t>IQTR1771659373</t>
  </si>
  <si>
    <t>Axinom Gmbh</t>
  </si>
  <si>
    <t>Axinom Gmbh provides software products for content-first platforms. The company’s product line includes Axinom Mosaic, a service for building blocks for content-first backends; Axinom DRM, a multi-DRM service that provides a single and unified API, which works with Microsoft PlayReady, Apple FairPlay, and Google Widevine DRMs, and is compatible with all platforms, devices and video players; Axinom Encoding reduces the technical challenges related to content preparation and distribution; Axinom On-Board Cloud brings the cloud into aerospace and mobility vessels for reducing the complexities in managing and deploying data, content, and services; and Axinom Sync, a secure bidirectional data synchronization system built on standardized communication protocols and channels. The company offers video platform, fast channels, content management, content protection, on-board entertainment, digital cabin, on-board content protection, and on-board connectivity solutions. It serves media, aerospace, and mobility companies worldwide. The company was founded in 2001 and is based in Fürth, Germany with additional offices in Tallinn and Tartu, Estonia; Tacoma, Washington; and Rajagiriya, Sri Lanka.</t>
  </si>
  <si>
    <t>IQTR1772171715</t>
  </si>
  <si>
    <t>Facilio Inc.</t>
  </si>
  <si>
    <t>Accel Partners; Tiger Global Management, LLC; Dragoneer Investment Group, LLC; Brookfield Growth Partners</t>
  </si>
  <si>
    <t>Facilio Inc. develops facilities and energy management software. It provides facility management (FM), maintenance management, property management, workplace management, fault detection and diagnostics, enterprise building management software (BMS), and sustainability management software solutions. The company also offers portfolio-wide operations, FM visibility, 360 asset lifecycles, and continuous sustainability solutions. It serves commercial real estate, corporate facilities, and FM service industries. The company was incorporated in 2017 and is based in New York, New York with additional offices in Sittingbourne, United Kingdom; Chennai, India; Singapore; North Strathfield, Australia; and Dubai, United Arab Emirates.</t>
  </si>
  <si>
    <t>Accel Partners (Asset Management and Custody Banks); Brookfield Growth Partners (Asset Management and Custody Banks); Dragoneer Investment Group, LLC (Asset Management and Custody Banks); Tiger Global Management, LLC (Asset Management and Custody Banks)</t>
  </si>
  <si>
    <t>Accel Partners (Financial Buyer); Brookfield Growth Partners (Financial Buyer); Dragoneer Investment Group, LLC (Financial Buyer); Tiger Global Management, LLC (Financial Buyer)</t>
  </si>
  <si>
    <t>Accel Partners (Financials); Brookfield Growth Partners (Financials); Dragoneer Investment Group, LLC (Financials); Tiger Global Management, LLC (Financials)</t>
  </si>
  <si>
    <t>Accel Partners (United States); Brookfield Growth Partners (United States); Dragoneer Investment Group, LLC (United States); Tiger Global Management, LLC (United States)</t>
  </si>
  <si>
    <t>IQTR1772444718</t>
  </si>
  <si>
    <t>Bloomreach, Inc.</t>
  </si>
  <si>
    <t>Goldman Sachs Asset Management, L.P.; Bain Capital Ventures,LP; Sixth Street Growth</t>
  </si>
  <si>
    <t>Bloomreach, Inc. develops and operates a marketing application for Internet retailers. It offers BloomReach, a personalization platform that is used for understanding and personalizing the customer’s experiences. Its products include Bloomreach Engagement, a single platform that combines the power of a customer data platform, an email service provider, artificial intelligence, marketing automation, and web personalization; Bloomreach Discovery, a combination of AI-powered site search, SEO, recommendations, and product merchandising to deliver the results to customers; and Bloomreach Content, which helps to manage storefronts and easily add products to any page with Bloomreach’s APIs and software solutions. The company also provides BloomReach Commerce Suite, a solution that is used for organic search, personalized category pages, site search, and to create pages or manage the health of content for retailers. In addition, it offers BloomReach’s Compass Suite, a role-based analytics solution that offers insights, real-time KPIs, and impact tracking. The company’s solutions are used for growing organic traffic, boosting omnichannel marketing, personalizing onsite experiences, identifying onsite merchandising opportunities, and optimizing landing pages. It serves retail industries, brands, distributors, manufacturers, and other industries. The company was incorporated in 2009 and is based in Mountain View, California, with additional locations in Amsterdam, the Netherlands; London and Manchester, United Kingdom; Bengaluru, India; Bratislava, Slovakia; Charlotte, North Carolina; Dubai, United Arab Emirates; Berlin, Denmark; Brno; and Prague, Czech Republic.</t>
  </si>
  <si>
    <t>Bain Capital Ventures,LP (Asset Management and Custody Banks); Goldman Sachs Asset Management, L.P. (Asset Management and Custody Banks); Sixth Street Growth (Asset Management and Custody Banks)</t>
  </si>
  <si>
    <t>Bain Capital Ventures,LP (Financial Buyer); Goldman Sachs Asset Management, L.P. (Financial Buyer); Sixth Street Growth (Financial Buyer)</t>
  </si>
  <si>
    <t>Bain Capital Ventures,LP (Financials); Goldman Sachs Asset Management, L.P. (Financials); Sixth Street Growth (Financials)</t>
  </si>
  <si>
    <t>Bain Capital Ventures,LP (United States); Goldman Sachs Asset Management, L.P. (United States); Sixth Street Growth (United States)</t>
  </si>
  <si>
    <t>IQTR1772738364</t>
  </si>
  <si>
    <t>Heliware</t>
  </si>
  <si>
    <t>The Indus Entrepreneurs</t>
  </si>
  <si>
    <t>Heliware develops geo-analytics for maps and 3D models that enables companies to get insight of projects through maps and 3D. It offers heli app, no code platform for geo-spatial data collection and visualization; heli vision, web podium for progress monitoring; heli mapper, web GIS platform for GIS analytics; and heli 3D, slam and AI based platform for 3D models. It serves solar, urban plan, infra and construction, and architecture. The company was founded in 2018 and is based in Gurugram, India.</t>
  </si>
  <si>
    <t>IQTR1773166392</t>
  </si>
  <si>
    <t>Quiver Quantitative, Inc.</t>
  </si>
  <si>
    <t>Wisconsin Alumni Research Foundation; Allos Ventures; Connetic Ventures; M25 Group; The Idea Fund of La Crosse; Lancaster Investments</t>
  </si>
  <si>
    <t>Quiver Quantitative, Inc. develops a data platform for retail investors. It offers updates on senate trading, house trading, CNBC stock picks, app rating, government contracts, and corporate lobbying through its platform. The company was founded in 2020 and is based in Spring Green, Wisconsin.</t>
  </si>
  <si>
    <t>Allos Ventures (Asset Management and Custody Banks); Connetic Ventures (Asset Management and Custody Banks); Lancaster Investments (Asset Management and Custody Banks); M25 Group (Asset Management and Custody Banks); The Idea Fund of La Crosse (Asset Management and Custody Banks); Wisconsin Alumni Research Foundation (Diversified Support Services)</t>
  </si>
  <si>
    <t>Allos Ventures (Financial Buyer); Connetic Ventures (Financial Buyer); Lancaster Investments (Financial Buyer); M25 Group (Financial Buyer); The Idea Fund of La Crosse (Financial Buyer); Wisconsin Alumni Research Foundation (Strategic Buyer)</t>
  </si>
  <si>
    <t>Allos Ventures (Financials); Connetic Ventures (Financials); Lancaster Investments (Financials); M25 Group (Financials); The Idea Fund of La Crosse (Financials); Wisconsin Alumni Research Foundation (Industrials)</t>
  </si>
  <si>
    <t>Allos Ventures (United States); Connetic Ventures (United States); Lancaster Investments (United States); M25 Group (United States); The Idea Fund of La Crosse (United States); Wisconsin Alumni Research Foundation (United States)</t>
  </si>
  <si>
    <t>IQTR1773985053</t>
  </si>
  <si>
    <t>Transfer Data Inc.</t>
  </si>
  <si>
    <t>Okasan Capital Partners Co., Ltd.</t>
  </si>
  <si>
    <t>Transfer Data Inc., previously known as AI Travel Inc., develops artificial intelligence software which provides business trip arrangement reservation and management services. It provides services to corporate customers with application of integrated management of arrangement contents, application functions and analysis functions, and acceptance of applications. The company was founded in 2014 and is based in Tokyo, Japan.</t>
  </si>
  <si>
    <t>IQTR1802955026</t>
  </si>
  <si>
    <t>Spatial Business Systems, Inc.</t>
  </si>
  <si>
    <t>Spatial Business Systems, Inc. offers consulting service for geospatial information. The company provides software and service solutions. The company offers services, such as design solution, data solution, and extension. Spatial Business Systems, Inc. was founded in 2002 and is based in Littleton, Colorado.</t>
  </si>
  <si>
    <t>IQTR1803026533</t>
  </si>
  <si>
    <t>Trigger Inc.</t>
  </si>
  <si>
    <t>Trigger Inc. engages in consulting, system development, and operational support centered on execution support in the IT field. The company was founded in 2020 and is based in Chiyoda, Japan. As of October 3, 2022, Trigger Inc. operates as a subsidiary of NSD Co., Ltd.</t>
  </si>
  <si>
    <t>IQTR1776454882</t>
  </si>
  <si>
    <t>Kyoko</t>
  </si>
  <si>
    <t>Block Chain Space; Animoca Brands Limited; NGC Ventures; Momentum 6; Axia8 Ventures; Morningstar Ventures; Infinity Ventures Crypto Fund, G.P.; Red Building Capital; Yield Guild Games Southeast Asia</t>
  </si>
  <si>
    <t>Kyoko develops a NFT lending platform. The company through its platform offers services, such as D2D loans, NFT deposition, and P2P lending for guilds and players. The company is based in Japan.</t>
  </si>
  <si>
    <t>Animoca Brands Limited (Interactive Home Entertainment); Axia8 Ventures (Asset Management and Custody Banks); Block Chain Space (Asset Management and Custody Banks); Infinity Ventures Crypto Fund, G.P. (Asset Management and Custody Banks); Momentum 6 (Asset Management and Custody Banks); Morningstar Ventures (Asset Management and Custody Banks); NGC Ventures (Asset Management and Custody Banks); Red Building Capital (Asset Management and Custody Banks); Yield Guild Games Southeast Asia (Data Processing and Outsourced Services)</t>
  </si>
  <si>
    <t>Animoca Brands Limited (Strategic Buyer); Axia8 Ventures (Financial Buyer); Block Chain Space (Financial Buyer); Infinity Ventures Crypto Fund, G.P. (Financial Buyer); Momentum 6 (Financial Buyer); Morningstar Ventures (Financial Buyer); NGC Ventures (Financial Buyer); Red Building Capital (Financial Buyer); Yield Guild Games Southeast Asia (Strategic Buyer)</t>
  </si>
  <si>
    <t>Animoca Brands Limited (Communication Services); Axia8 Ventures (Financials); Block Chain Space (Financials); Infinity Ventures Crypto Fund, G.P. (Financials); Momentum 6 (Financials); Morningstar Ventures (Financials); NGC Ventures (Financials); Red Building Capital (Financials); Yield Guild Games Southeast Asia (Industrials)</t>
  </si>
  <si>
    <t>Animoca Brands Limited (Hong Kong); Axia8 Ventures (China); Block Chain Space (Hong Kong); Infinity Ventures Crypto Fund, G.P. (Taiwan); Momentum 6 (United States); Morningstar Ventures (United Arab Emirates); NGC Ventures (Singapore); Red Building Capital (Taiwan); Yield Guild Games Southeast Asia (Taiwan)</t>
  </si>
  <si>
    <t>IQTR1777002545</t>
  </si>
  <si>
    <t>IQTR1777319389</t>
  </si>
  <si>
    <t>8base, Inc.</t>
  </si>
  <si>
    <t>Foundry Group,LLC; Techstars Central, LLC; MongoDB, Inc. (NasdaqGM:MDB); Firebrand Management, LLC; Argonautic Ventures; Strawberry Creek Ventures; 11 Tribes Ventures LLC</t>
  </si>
  <si>
    <t>8base, Inc. develops an acceleration platform where developers can build and run enterprise-class web and mobile apps. The company offers 8base app builder, 8base bolt, 8base CLI, 8base boost; data management, server less backend, and professional services to companies. It develops no-code technology platform, toolset, and ecosystem to transform the way companies develop and run software. Its platform is powered by the blockchain, harnesses development talent to create a network effect that accelerates the speed to market and positive business impact of robust new software applications. 8base, Inc. was incorporated in 2017 and is based in Coral Gables, Florida.</t>
  </si>
  <si>
    <t>11 Tribes Ventures LLC (Asset Management and Custody Banks); Argonautic Ventures (Asset Management and Custody Banks); Firebrand Management, LLC (Asset Management and Custody Banks); Foundry Group,LLC (Asset Management and Custody Banks); MongoDB, Inc. (NasdaqGM:MDB) (Internet Services and Infrastructure); Strawberry Creek Ventures (Asset Management and Custody Banks); Techstars Central, LLC (Asset Management and Custody Banks)</t>
  </si>
  <si>
    <t>11 Tribes Ventures LLC (Financial Buyer); Argonautic Ventures (Financial Buyer); Firebrand Management, LLC (Financial Buyer); Foundry Group,LLC (Financial Buyer); MongoDB, Inc. (NasdaqGM:MDB) (Strategic Buyer); Strawberry Creek Ventures (Financial Buyer); Techstars Central, LLC (Financial Buyer)</t>
  </si>
  <si>
    <t>11 Tribes Ventures LLC (Financials); Argonautic Ventures (Financials); Firebrand Management, LLC (Financials); Foundry Group,LLC (Financials); MongoDB, Inc. (NasdaqGM:MDB) (Information Technology); Strawberry Creek Ventures (Financials); Techstars Central, LLC (Financials)</t>
  </si>
  <si>
    <t>11 Tribes Ventures LLC (United States); Argonautic Ventures (Cayman Islands); Firebrand Management, LLC (United States); Foundry Group,LLC (United States); MongoDB, Inc. (NasdaqGM:MDB) (United States); Strawberry Creek Ventures (United States); Techstars Central, LLC (United States)</t>
  </si>
  <si>
    <t>IQTR1778156934</t>
  </si>
  <si>
    <t>ComboCurve, Inc.</t>
  </si>
  <si>
    <t>Deer Management Company, LLC; Dragoneer Investment Group, LLC</t>
  </si>
  <si>
    <t>ComboCurve, Inc. offers cloud-based analytics and an operating platform and develops cloud-based probabilistic reserve and economics software for asset management analysis for the oil and gas sectors. The company was incorporated in 2017 and is based in Houston, Texas.</t>
  </si>
  <si>
    <t>Deer Management Company, LLC (Asset Management and Custody Banks); Dragoneer Investment Group, LLC (Asset Management and Custody Banks)</t>
  </si>
  <si>
    <t>Deer Management Company, LLC (Financial Buyer); Dragoneer Investment Group, LLC (Financial Buyer)</t>
  </si>
  <si>
    <t>Deer Management Company, LLC (Financials); Dragoneer Investment Group, LLC (Financials)</t>
  </si>
  <si>
    <t>Deer Management Company, LLC (United States); Dragoneer Investment Group, LLC (United States)</t>
  </si>
  <si>
    <t>IQTR1803026902</t>
  </si>
  <si>
    <t>Estudio Manatí S.A.</t>
  </si>
  <si>
    <t>Four Kitchens, LLC</t>
  </si>
  <si>
    <t>Estudio Manatí S.A. specializes in content strategy, content audit, design in the browser, design systems, drupal security, website maintenance, automated, behavioral testing, and visual regression testing. The company was founded in 2006 and is based in San José, Costa Rica. As of October 3, 2022, Estudio Manatí S.A. operates as a subsidiary of Four Kitchens, LLC.</t>
  </si>
  <si>
    <t>IQTR1801446083</t>
  </si>
  <si>
    <t>IQTR1820407544</t>
  </si>
  <si>
    <t>Passfield Data Systems Limited</t>
  </si>
  <si>
    <t>TSD IT B.V</t>
  </si>
  <si>
    <t>Passfield Data Systems Limited offers business and domestic software. The company was incorporated in 1995 and is based in Honiton, United Kingdom. As of February 2, 2022, Passfield Data Systems Limited operates as a subsidiary of TSD IT B.V.</t>
  </si>
  <si>
    <t>IQTR1833651715</t>
  </si>
  <si>
    <t>Y Combinator Management, LLC; LiveOak Ventures; Ardent Venture Partners</t>
  </si>
  <si>
    <t>Ardent Venture Partners (Asset Management and Custody Banks); LiveOak Ventures (Asset Management and Custody Banks); Y Combinator Management, LLC (Asset Management and Custody Banks)</t>
  </si>
  <si>
    <t>Ardent Venture Partners (Financial Buyer); LiveOak Ventures (Financial Buyer); Y Combinator Management, LLC (Financial Buyer)</t>
  </si>
  <si>
    <t>Ardent Venture Partners (Financials); LiveOak Ventures (Financials); Y Combinator Management, LLC (Financials)</t>
  </si>
  <si>
    <t>Ardent Venture Partners (United States); LiveOak Ventures (United States); Y Combinator Management, LLC (United States)</t>
  </si>
  <si>
    <t>IQTR701193877</t>
  </si>
  <si>
    <t>Index Ventures SA; Coatue Management, L.L.C.; Alkeon Capital Management, LLC; Andreessen Horowitz LLC; Altimeter Capital Management, LP; Salesforce Ventures, LLC; B Capital Group Management, L.P.</t>
  </si>
  <si>
    <t>Alkeon Capital Management, LLC (Asset Management and Custody Banks); Altimeter Capital Management, LP (Asset Management and Custody Banks); Andreessen Horowitz LLC (Asset Management and Custody Banks); B Capital Group Management, L.P. (Asset Management and Custody Banks); Coatue Management, L.L.C. (Asset Management and Custody Banks); Index Ventures SA (Asset Management and Custody Banks); Salesforce Ventures, LLC (Asset Management and Custody Banks)</t>
  </si>
  <si>
    <t>Alkeon Capital Management, LLC (Financial Buyer); Altimeter Capital Management, LP (Financial Buyer); Andreessen Horowitz LLC (Financial Buyer); B Capital Group Management, L.P. (Financial Buyer); Coatue Management, L.L.C. (Financial Buyer); Index Ventures SA (Financial Buyer); Salesforce Ventures, LLC (Financial Buyer)</t>
  </si>
  <si>
    <t>Alkeon Capital Management, LLC (Financials); Altimeter Capital Management, LP (Financials); Andreessen Horowitz LLC (Financials); B Capital Group Management, L.P. (Financials); Coatue Management, L.L.C. (Financials); Index Ventures SA (Financials); Salesforce Ventures, LLC (Financials)</t>
  </si>
  <si>
    <t>Alkeon Capital Management, LLC (United States); Altimeter Capital Management, LP (United States); Andreessen Horowitz LLC (United States); B Capital Group Management, L.P. (United States); Coatue Management, L.L.C. (United States); Index Ventures SA (Switzerland); Salesforce Ventures, LLC (United States)</t>
  </si>
  <si>
    <t>IQTR1766002260</t>
  </si>
  <si>
    <t>AngelHQ; Equity Venture Partners; Icehouse Ventures; Left Lane Capital, LLC</t>
  </si>
  <si>
    <t>AngelHQ (Asset Management and Custody Banks); Equity Venture Partners (Asset Management and Custody Banks); Icehouse Ventures (Asset Management and Custody Banks); Left Lane Capital, LLC (Asset Management and Custody Banks)</t>
  </si>
  <si>
    <t>AngelHQ (Financial Buyer); Equity Venture Partners (Financial Buyer); Icehouse Ventures (Financial Buyer); Left Lane Capital, LLC (Financial Buyer)</t>
  </si>
  <si>
    <t>AngelHQ (Financials); Equity Venture Partners (Financials); Icehouse Ventures (Financials); Left Lane Capital, LLC (Financials)</t>
  </si>
  <si>
    <t>AngelHQ (New Zealand); Equity Venture Partners (Australia); Icehouse Ventures (New Zealand); Left Lane Capital, LLC (United States)</t>
  </si>
  <si>
    <t>IQTR1767415897</t>
  </si>
  <si>
    <t>Aujan Industries Co., L.L.C.; 500 Global; AgFunder Inc.; Arzan Venture Capital; Shorooq Partners; Graphene Ventures, LLC; Abercross Holdings Ltd.; Mentors Fund LLC; Agility Ventures; Tech Invest Com</t>
  </si>
  <si>
    <t>500 Global (Asset Management and Custody Banks); Abercross Holdings Ltd. (Asset Management and Custody Banks); AgFunder Inc. (Asset Management and Custody Banks); Agility Ventures (Asset Management and Custody Banks); Arzan Venture Capital (Asset Management and Custody Banks); Aujan Industries Co., L.L.C. (Packaged Foods and Meats); Graphene Ventures, LLC (Asset Management and Custody Banks); Mentors Fund LLC (Asset Management and Custody Banks); Shorooq Partners (Asset Management and Custody Banks); Tech Invest Com (Asset Management and Custody Banks)</t>
  </si>
  <si>
    <t>500 Global (Financial Buyer); Abercross Holdings Ltd. (Financial Buyer); AgFunder Inc. (Financial Buyer); Agility Ventures (Financial Buyer); Arzan Venture Capital (Financial Buyer); Aujan Industries Co., L.L.C. (Strategic Buyer); Graphene Ventures, LLC (Financial Buyer); Mentors Fund LLC (Financial Buyer); Shorooq Partners (Financial Buyer); Tech Invest Com (Strategic Buyer)</t>
  </si>
  <si>
    <t>500 Global (Financials); Abercross Holdings Ltd. (Financials); AgFunder Inc. (Financials); Agility Ventures (Financials); Arzan Venture Capital (Financials); Aujan Industries Co., L.L.C. (Consumer Staples); Graphene Ventures, LLC (Financials); Mentors Fund LLC (Financials); Shorooq Partners (Financials); Tech Invest Com (Financials)</t>
  </si>
  <si>
    <t>500 Global (United States); Abercross Holdings Ltd. (United Kingdom); AgFunder Inc. (United States); Agility Ventures (Kuwait); Arzan Venture Capital (Kuwait); Aujan Industries Co., L.L.C. (Saudi Arabia); Graphene Ventures, LLC (United States); Mentors Fund LLC (United States); Shorooq Partners (United Arab Emirates); Tech Invest Com (Saudi Arabia)</t>
  </si>
  <si>
    <t>IQTR1767447771</t>
  </si>
  <si>
    <t>Axon Ivy AG</t>
  </si>
  <si>
    <t>Ricoh Company, Ltd. (TSE:7752)</t>
  </si>
  <si>
    <t>Axon Ivy AG develops application software for business. The company is based in Lucerne, Switzerland. As of February 1, 2022, Axon Ivy AG operates as a subsidiary of Ricoh Company, Ltd.</t>
  </si>
  <si>
    <t>IQTR1803416593</t>
  </si>
  <si>
    <t>Retail Assist Limited</t>
  </si>
  <si>
    <t>Retail Assist Limited offers managed information technology (IT) services and retail IT software solutions. It services include help desk support, desktop support, IT outsourcing, cyber security services, retail systems support, project management services, technical services, operations support, IT due diligence, local council managed IT services support. Its solutions include omnichannel enterprise resource planning (ERP) solution, such as Merret Pro, that enables customers to shop the brand, not just the channel; stock management software, such as MTI (Merret Tablet Inventory) to manage inventory; retail data exchange solutions, such as Ra-X, a software solution that simplifies complex process by converting data to the required formats; WSSI (‘weekly sales, stock and intake’) a merchandising tool that calculates and reports on levels of current and future sales and stock; purchase order management system that enables buyers to build required product ranges; stock replenishment that maintains optimum inventory levels on all products; retail allocation module within Merret Pro, a stock management system that ensures the most up-to-date product information, purchase orders, and inventory figures are used; warehouse management system (WMS) that make running warehouse a slick and performance-orientated process; and price management for managing multiple selling channels in multiple countries with multiple time zones. The company was incorporated in 1999 and is based in Nottingham, United Kingdom with a data center office in Northampton, United Kingdom. As of February 12, 2024, Retail Assist Limited operates as a subsidiary of Barron McCann Ltd.</t>
  </si>
  <si>
    <t>IQTR1767475731</t>
  </si>
  <si>
    <t>Mobile2You Tecnologia LTDA</t>
  </si>
  <si>
    <t>Mobile2You Tecnologia LTDA develops tailor-made digital products for corporations and start-ups. The company was incorporated in 2012 and is based in São Paulo, Brazil. As of January 31, 2022, Mobile2You Tecnologia LTDA operates as a subsidiary of Dimensa S.A.</t>
  </si>
  <si>
    <t>IQTR1767477044</t>
  </si>
  <si>
    <t>GlobalWebIndex Limited</t>
  </si>
  <si>
    <t>GlobalWebIndex Limited, a market research company, develops a platform that provides consumer insights, survey, and analytics data to brands, marketing agencies, and media organizations. The company provides data on consumer behaviors that enables companies to know their target consumers, generate ideas, compare global and local markets, and measure impact. Its data is used for audience segmentation, creative testing, path to purchase analysis, media planning and buying, campaign analysis, and brand tracking. The company was founded in 2009 and is based in London, United Kingdom.</t>
  </si>
  <si>
    <t>IQTR1767490399</t>
  </si>
  <si>
    <t>ChargeBee Technologies Private Limited</t>
  </si>
  <si>
    <t>Insight Venture Management, LLC; Sapphire Ventures, LLC; Peak XV Partners Operations LLC; Tiger Global Management, LLC; Steadview Capital Management LLC</t>
  </si>
  <si>
    <t>ChargeBee Technologies Private Limited operates a subscription management and recurring billing platform that delivers a ready plug-and-play billing solution on the cloud. It enables users to automate online credit card billing, track unpaid invoices, and make informed decisions. The company was founded in 2011 and is based in Chennai, India.</t>
  </si>
  <si>
    <t>Insight Venture Management, LLC (Asset Management and Custody Banks); Peak XV Partners Operations LLC (Asset Management and Custody Banks); Sapphire Ventures, LLC (Asset Management and Custody Banks); Steadview Capital Management LLC (Asset Management and Custody Banks); Tiger Global Management, LLC (Asset Management and Custody Banks)</t>
  </si>
  <si>
    <t>Insight Venture Management, LLC (Financial Buyer); Peak XV Partners Operations LLC (Financial Buyer); Sapphire Ventures, LLC (Financial Buyer); Steadview Capital Management LLC (Financial Buyer); Tiger Global Management, LLC (Financial Buyer)</t>
  </si>
  <si>
    <t>Insight Venture Management, LLC (Financials); Peak XV Partners Operations LLC (Financials); Sapphire Ventures, LLC (Financials); Steadview Capital Management LLC (Financials); Tiger Global Management, LLC (Financials)</t>
  </si>
  <si>
    <t>Insight Venture Management, LLC (United States); Peak XV Partners Operations LLC (India); Sapphire Ventures, LLC (United States); Steadview Capital Management LLC (United Kingdom); Tiger Global Management, LLC (United States)</t>
  </si>
  <si>
    <t>IQTR1767493136</t>
  </si>
  <si>
    <t>Verifi Identity Services Limited</t>
  </si>
  <si>
    <t>Verifi Identity Services Limited develops an electronic identity verification (IDV) and anti-money laundering tool. The company was incorporated in 2012 and is based in Auckland, New Zealand. As of February 1, 2022, Verifi Identity Services Limited operates as a subsidiary of GB Group plc.</t>
  </si>
  <si>
    <t>IQTR1804235013</t>
  </si>
  <si>
    <t>Wemanity Paris SAS</t>
  </si>
  <si>
    <t>Wemanity Paris SAS offers agile coaching and corporate agile transformation services using integrated agile transformation model, devops solutions, and agile trainings. The company was incorporated in 2013 and is headquartered in Paris, France. As of October 3, 2022, Wemanity Paris SAS operates as a subsidiary of Reply S.p.A..</t>
  </si>
  <si>
    <t>IQTR1767503184</t>
  </si>
  <si>
    <t>Focus Orange Technology B.V.</t>
  </si>
  <si>
    <t>Randstad Innovation Fund; Nationale-Nederlanden Bank N.V., Investment Arm; Oxx Limited</t>
  </si>
  <si>
    <t>Focus Orange Technology BV provides solutions for people data analytics. The company’s portfolio includes Crunchr organization, an application that provides insights on the headcount, characteristics, and structure of an organization; Crunchr workforce, an application that predicts workforce supply and demand based on customer’s data and business scenarios, identifies competency gaps, and builds action plans for sourcing and development; Crunchr talent, an application that creates oversight of the talent pipeline and identifies the talent features that apply within a client’s organization; Crunchr succession, an application that enhances the succession strength and quality by understanding people flows within the organization; and Crunchr preference, an application that launches an employee preference scan and uses the results to create a unique employer brand. Its solutions collect, consolidate, and validate employee data from various sources into meaningful insights in the areas of organization analytics, strategic workforce planning, succession management, talent management, employee preferences, and rewards. The company provides services such as hr data lake, people analytics, hr dashboards, and workforce planning. Focus Orange Technology B.V. was founded in 2014 and is based in Amsterdam, The Netherlands.</t>
  </si>
  <si>
    <t>Oxx Limited (Asset Management and Custody Banks); Randstad Innovation Fund (Asset Management and Custody Banks)</t>
  </si>
  <si>
    <t>Nationale-Nederlanden Bank N.V., Investment Arm (Financial Buyer); Oxx Limited (Financial Buyer); Randstad Innovation Fund (Financial Buyer)</t>
  </si>
  <si>
    <t>Oxx Limited (Financials); Randstad Innovation Fund (Financials)</t>
  </si>
  <si>
    <t>Nationale-Nederlanden Bank N.V., Investment Arm (Netherlands); Oxx Limited (United Kingdom); Randstad Innovation Fund (Netherlands)</t>
  </si>
  <si>
    <t>IQTR1767507675</t>
  </si>
  <si>
    <t>Discourse.ai, Inc.</t>
  </si>
  <si>
    <t>Stage 1 Ventures, LLC</t>
  </si>
  <si>
    <t>Discourse.ai, Inc., doing business as Talkmap®, Inc., operates as a conversational AI mapping cloud SaaS company. It offers a Talkdiscovery platform that helps enterprises reduce the time and cost of defining bot strategies and launching chatbots to market. The company was incorporated in 2017 and is headquartered in Dallas, Texas.</t>
  </si>
  <si>
    <t>IQTR1814036908</t>
  </si>
  <si>
    <t>Fabrique/Q42</t>
  </si>
  <si>
    <t>ARC Arise Consulting Group AB</t>
  </si>
  <si>
    <t xml:space="preserve">As of October 3, 2022, Fabrique/Q42 was acquired by Arc Arise Consultants Group AB. Fabrique/Q42 represents the combined operations of Fabrique and Q42 in their sale to Arc Arise Consultants Group AB. Q42 offers software writing, modifying, testing, and support services. Fabrique and Q42 are based in the Netherlands.
</t>
  </si>
  <si>
    <t>IQTR1767510173</t>
  </si>
  <si>
    <t>Spectral Cyber Technologies Ltd.</t>
  </si>
  <si>
    <t>Amiti Ventures LLC; MizMaa Ventures Limited</t>
  </si>
  <si>
    <t>Spectral Cyber Technologies Ltd. develops an automated code security platform for software developers. The company’s platform helps to discover, classify, and protect codebases, logs, and related assets; monitor and detect API keys, tokens, credentials, and high-risk security misconfiguration; prevent costly mistakes; map and monitor blind spots; and create developer’s own custom detectors with its proprietary query language, SPEQL, to apply their own security and SRE/DevOps policies. The company is based in Tel Aviv-Yafo, Israel.</t>
  </si>
  <si>
    <t>Amiti Ventures LLC (Israel); MizMaa Ventures Limited (Israel)</t>
  </si>
  <si>
    <t>IQTR1767510353</t>
  </si>
  <si>
    <t>IQTR1767512752</t>
  </si>
  <si>
    <t>ProductImpulse BV</t>
  </si>
  <si>
    <t>Partech Partners SAS; Peak Capital B.V.</t>
  </si>
  <si>
    <t>ProductImpulse BV develops a product and data feed management tool. It offers Channable, an online marketing tool for online retailers and marketers to display and compare products on shopping Websites, marketplaces, and affiliate networks. The company’s product information can be downloaded via a data feed or plug-in and then optimized using rule based actions for the feed to comply with the specifications of the desired platform. In addition, its tool is also used to start the project, import any data feed, view all products in the data stream, add channels, perform operations, get instant feedback, and monitor all statistics, as well as for automatic mapping. Further, the company provides Channables Amazon Repricer that enables digital marketers, brands, and online retailers to optimize and organize product feed management, handle orders, and advertise listings across online marketplaces, affiliate networks, and price comparison sites. Furthermore, it provides support services; and sells its tools online. ProductImpulse BV is based in Utrecht, the Netherlands.</t>
  </si>
  <si>
    <t>Partech Partners SAS (Asset Management and Custody Banks); Peak Capital B.V. (Asset Management and Custody Banks)</t>
  </si>
  <si>
    <t>Partech Partners SAS (Financial Buyer); Peak Capital B.V. (Financial Buyer)</t>
  </si>
  <si>
    <t>Partech Partners SAS (Financials); Peak Capital B.V. (Financials)</t>
  </si>
  <si>
    <t>Partech Partners SAS (Nigeria); Peak Capital B.V. (Netherlands)</t>
  </si>
  <si>
    <t>IQTR1767516239</t>
  </si>
  <si>
    <t>Krista Software Inc.</t>
  </si>
  <si>
    <t>Grotech Management Company; iGrafx, LLC; Rally Ventures</t>
  </si>
  <si>
    <t>Krista Software Inc. owns and operates an automation platform to orchestrate people, apps, and artificial intelligence. Its solution includes business outcome orchestration, contact center automation, devops automation, document understanding, issue cognition and resolution, ml ops, salesforce automation, and security incident management. It serves banking and financial services, healthcare, information technology, insurance, manufacturing, public sector, retail, and telecom industry. Krista Software Inc. was formerly known as Ant Brain Corp. The company was incorporated in 2016 and is based in Dallas, Texas.</t>
  </si>
  <si>
    <t>Grotech Management Company (Asset Management and Custody Banks); iGrafx, LLC (Application Software); Rally Ventures (Asset Management and Custody Banks)</t>
  </si>
  <si>
    <t>Grotech Management Company (Financial Buyer); iGrafx, LLC (Strategic Buyer); Rally Ventures (Financial Buyer)</t>
  </si>
  <si>
    <t>Grotech Management Company (Financials); iGrafx, LLC (Information Technology); Rally Ventures (Financials)</t>
  </si>
  <si>
    <t>Grotech Management Company (United States); iGrafx, LLC (United States); Rally Ventures (United States)</t>
  </si>
  <si>
    <t>IQTR1767517696</t>
  </si>
  <si>
    <t>Ser Technology Corporation</t>
  </si>
  <si>
    <t>GDS Link, LLC</t>
  </si>
  <si>
    <t>Ser Technology Corporation, a financial technology services company, that provides credit-based loan generation and direct marketing solutions. The company was incorporated in 1994 and is based in Dallas, Texas. As of February 1, 2022, Ser Technology Corporation operates as a subsidiary of GDS Link, LLC.</t>
  </si>
  <si>
    <t>IQTR1767518766</t>
  </si>
  <si>
    <t>UC Workspace</t>
  </si>
  <si>
    <t>Kramer Electronics Ltd.</t>
  </si>
  <si>
    <t>UC Workspace develops and provides unified collaboration solutions for workspaces that enables collaboration, sharing, communication, and technology integrations. The company develops software solution named Quicklaunch that allows launching of any application, website, file, and meeting solution with multiple meeting providers. The company develops software solution named UCCentral that offer tools for workspace analytics and allows user to create custom dashboards, real-time reporting, performance alerts, and scheduled reporting. Additionally, it also develops Weav that provides sharing and content collaboration from any devices. The company was founded in 2013 and is based in Calgary, Canada. As of February 1, 2022, UC Workspace operates as a subsidiary of Kramer Electronics Ltd.</t>
  </si>
  <si>
    <t>IQTR1816330477</t>
  </si>
  <si>
    <t>Vin Interaktyv, Tov</t>
  </si>
  <si>
    <t>Smart-Holding NV</t>
  </si>
  <si>
    <t>IQTR1767523651</t>
  </si>
  <si>
    <t>All Assets of Chameleon Power, Inc.</t>
  </si>
  <si>
    <t>Hyphen Solutions, LLC</t>
  </si>
  <si>
    <t>Chameleon Power, Inc.</t>
  </si>
  <si>
    <t>As of February 1, 2022, All Assets of Chameleon Power, Inc. were acquired by Hyphen Solutions, LLC. All Assets of Chameleon Power, Inc. comprises web visualizers, photo upload tools, 3D, VR, AR home renderings and visual product configurators. The assets are located in the United States.</t>
  </si>
  <si>
    <t>IQTR1767523737</t>
  </si>
  <si>
    <t>Spireon, Inc.</t>
  </si>
  <si>
    <t>Solera Holdings, LLC</t>
  </si>
  <si>
    <t>Greenbriar Equity Group, L.P.</t>
  </si>
  <si>
    <t>Spireon, Inc. develops cloud-based GPS vehicle tracking and fleet management solutions. It offers FleetLocate for fleet tracking, GoldStar for used car dealers; GoldStar Enterprise for auto lenders; GoldStar Wireless for used car dealers; FleetLocate for trailer and asset tracking; GoldStar Connect for used car dealers and car buyers; LoJack for car dealers and buyers; and FleetLocate for partners and resellers. It also provides installation and maintenance services. The company offers its solutions in the areas of GPS auto tracking, stolen vehicle recovery, lot management, reduced delinquencies, reduced impound lot costs, service retention, sales efficiency, GPS fleet tracking, trailer management, managed services, and ELD/HOS compliance. It serves franchise auto dealers, buy here pay here dealers, auto lenders, rental car operators, small fleet owners and operators, commercial fleet operator, trailer and transportation, and heavy equipment and non-powered asset industries. It offers flex battery tracker for unpowered assets. Spireon, Inc. was formerly known as ProconGPS, Inc. and changed its name to Spireon, Inc. in March 2012. Spireon, Inc. was founded in 2002 and is based in Irvine, California. As of March 1, 2022, Spireon, Inc. operates as a subsidiary of Solera Holdings LLC.</t>
  </si>
  <si>
    <t>IQTR1803831873</t>
  </si>
  <si>
    <t>Myria Services, Inc.</t>
  </si>
  <si>
    <t>Myria Services, Inc. operates as a marketplace of luxury and family office services. The company was incorporated in 2021 and is based in Los Angeles, California.</t>
  </si>
  <si>
    <t>IQTR1767526830</t>
  </si>
  <si>
    <t>Qualibrate</t>
  </si>
  <si>
    <t>Copadoa Holdings, Inc.</t>
  </si>
  <si>
    <t>Qualibrate develops and offers SAP testing SaaS. The company was founded in 2013 and is based in Amsterdam, the Netherlands. As of February 1, 2022, Qualibrate operates as a subsidiary of Copadoa Holdings, Inc.</t>
  </si>
  <si>
    <t>IQTR1767528639</t>
  </si>
  <si>
    <t>Koan, Inc.</t>
  </si>
  <si>
    <t>Koan, Inc. develops a software platform aimed at managers within organizations to handle employee management and workflow. It offers Koan, a software that enables teams to align and engage through the power of habit, keeping everyone connected to the mission and focused on achieving their goals. The company’s platform helps teams to set goals, build positive habits, collaborate on progress, and deliver results.; and helps teams set clear and measurable goals, as well as teams use the OKR tool to track progress, surface concerns, and celebrate wins. In addition, its software helps team members to complete weekly reflections that share recent accomplishments, top priorities, and potential concerns; and monitor progress and discover issues. Koan, Inc. was founded in 2016 and is based in Palo Alto, California with an additional office in Portland, Oregon. As of January 21, 2022, Koan, Inc. operates as a subsidiary of Fountain, Inc. As of February 1, 2022, Koan, Inc. operates as a subsidiary of Gtmhub Limited.</t>
  </si>
  <si>
    <t>IQTR1803455750</t>
  </si>
  <si>
    <t>BOLDER Designs Inc.</t>
  </si>
  <si>
    <t>BOLDER Designs Inc. provides IT support and managed services. The company was founded in 1986 and is based in Newark, Delaware. As of October 1, 2022, BOLDER Designs Inc. operates as a subsidiary of The 20 MSP.</t>
  </si>
  <si>
    <t>IQTR1803464886</t>
  </si>
  <si>
    <t>Uniclick.org</t>
  </si>
  <si>
    <t>Grupo IOS Offices, S.A.P.I de C.V.</t>
  </si>
  <si>
    <t>Uniclick.org offers technology consulting, software implementation, and integration services. The company was founded in 2002 and is based in Paris, France. As of October 1, 2023, Uniclick.org operates as a subsidiary of Grupo IOS Offices, S.A.P.I de C.V.</t>
  </si>
  <si>
    <t>IQTR1802775768</t>
  </si>
  <si>
    <t>ageet Corporation</t>
  </si>
  <si>
    <t>ageet Corporation offers OEM consulting services. ageet Corporation was formerly known as AGE Ltd. and changed its name to ageet Corporation in July 2005. The company was founded in 1997 and is based in Muko, Japan.</t>
  </si>
  <si>
    <t>IQTR1769565559</t>
  </si>
  <si>
    <t>Cymptom Labs Ltd.</t>
  </si>
  <si>
    <t>Cymptom Labs Ltd operates security platform intended to protect users against a cyber breach. It helps map breach scenarios without causing any business disruption. The company was founded in 2019 and is based in Tel Aviv-Yafo, Israel. As of February 17, 2022, Cymptom Labs Ltd operates as a subsidiary of Tenable Holdings, Inc.</t>
  </si>
  <si>
    <t>IQTR1769580313</t>
  </si>
  <si>
    <t>Advanced Mobile Group, LLC</t>
  </si>
  <si>
    <t>Advanced Mobile Group, LLC offers mobile workforce solutions and hardware and software integration services. It offers mobile computing, barcode scanning, voice directed picking, RFID solutions, label printing, and media, wireless networking, and workforce automation solutions. The company was incorporated in 2005 and is based in Doylestown, Pennsylvania. As of February 1, 2022, Advanced Mobile Group, LLC operates as a subsidiary of Decisionpoint Systems, Inc.</t>
  </si>
  <si>
    <t>IQTR1769603564</t>
  </si>
  <si>
    <t>Storfirst Software Platform of Congruity 360, LLC</t>
  </si>
  <si>
    <t>As of February 1, 2022, Storfirst Software Platform of Congruity 360, LLC was acquired by Park Place Technologies, LLC. Storfirst Software Platform of Congruity 360, LLC comprises a OEM- and platform-agnostic file system migration and information management software. The asset is located in the United States.</t>
  </si>
  <si>
    <t>IQTR1769603750</t>
  </si>
  <si>
    <t>Fast Four B.V.</t>
  </si>
  <si>
    <t>Fast Four B.V. develops ERP software. The company was incorporated in 2012 and is based in Schiphol, the Netherlands. As of February 1, 2022, Fast Four B.V. operates as a subsidiary of Zone &amp; Company Software Consulting LLC.</t>
  </si>
  <si>
    <t>IQTR1769606521</t>
  </si>
  <si>
    <t>Tribeau Inc.</t>
  </si>
  <si>
    <t>Nissay Capital Co., Ltd.; Mitsubishi UFJ Capital Co., Ltd.; Global Brain Co., Ltd.; W inc.</t>
  </si>
  <si>
    <t>Tribeau Inc. develops and operates a cosmetic surgery dedicated application that supports the desires of women who want to be cleansed by the team of cosmetic surgery experts. The company was founded in 2017 and is based in Tokyo, Japan.</t>
  </si>
  <si>
    <t>Global Brain Co., Ltd. (Asset Management and Custody Banks); Mitsubishi UFJ Capital Co., Ltd. (Asset Management and Custody Banks); Nissay Capital Co., Ltd. (Asset Management and Custody Banks); W inc. (Asset Management and Custody Banks)</t>
  </si>
  <si>
    <t>Global Brain Co., Ltd. (Financial Buyer); Mitsubishi UFJ Capital Co., Ltd. (Financial Buyer); Nissay Capital Co., Ltd. (Financial Buyer); W inc. (Financial Buyer)</t>
  </si>
  <si>
    <t>Global Brain Co., Ltd. (Financials); Mitsubishi UFJ Capital Co., Ltd. (Financials); Nissay Capital Co., Ltd. (Financials); W inc. (Financials)</t>
  </si>
  <si>
    <t>Global Brain Co., Ltd. (Japan); Mitsubishi UFJ Capital Co., Ltd. (Japan); Nissay Capital Co., Ltd. (Japan); W inc. (Japan)</t>
  </si>
  <si>
    <t>IQTR1802786576</t>
  </si>
  <si>
    <t>Digitally Inspired Ltd</t>
  </si>
  <si>
    <t>Intellias GmbH</t>
  </si>
  <si>
    <t>Digitally Inspired Ltd operates as a software engineering company that provides product and software development services to the customers. The company was incorporated in 2014 and is based in Guildford, United Kingdom. As of September 30, 2022, Digitally Inspired Ltd operates as a subsidiary of Intellias Gmbh.</t>
  </si>
  <si>
    <t>IQTR1769614875</t>
  </si>
  <si>
    <t>Wharfedale Technologies Inc.</t>
  </si>
  <si>
    <t>Lemongrass Consulting Limited</t>
  </si>
  <si>
    <t>Wharfedale Technologies Inc. provides infrastructure integration solutions to enterprise and mid-sized companies. It offers SAP Cloud solutions, SAP infrastructure modernization services, SAP OSDB migration services, SAP network optimization services, SAP landscape solutions, high availability solutions, disaster recovery solutions, backup solutions, and managed services. The company serves finance and insurance, pharmaceutical, chemical, federal, technology and utility, industrial and manufacturing, telecommunications, media and entertainment, defense and aviation, and commercial real estate markets in the United States, Canada, Mexico, Argentina, and Brazil. Wharfedale Technologies Inc. was founded in 2000 and is headquartered in Lawrenceville, New Jersey. It has operations in the United States and India. As of February 1, 2022, Wharfedale Technologies Inc. operates as a subsidiary of Lemongrass Consulting Ltd..</t>
  </si>
  <si>
    <t>IQTR1769615914</t>
  </si>
  <si>
    <t>Amount Small Business, LLC</t>
  </si>
  <si>
    <t>Amount, Inc.</t>
  </si>
  <si>
    <t>Amount Small Business, LLC develops a platform for digital account origination, onboarding, account servicing, data solution, and insights. Amount Small Business, LLC was formerly known as Linear Financial Technologies LLC and changed its name to Amount Small Business, LLC in February 2022. The company was incorporated in 2020 and is based in Reston, Virginia. As of February 1, 2022, Amount Small Business, LLC operates as a subsidiary of Amount, Inc.</t>
  </si>
  <si>
    <t>IQTR1803031194</t>
  </si>
  <si>
    <t>Inict Ltd</t>
  </si>
  <si>
    <t>O'connor Utilities Limited</t>
  </si>
  <si>
    <t>Inict Ltd engages in installing fibre optic cable for infrastructure clients across the north of England. The company was incorporated in 2018 and is based in Stockport, United Kingdom. As of September 30, 2022, Inict Ltd operates as a subsidiary of O'connor Utilities Limited.</t>
  </si>
  <si>
    <t>IQTR1769628160</t>
  </si>
  <si>
    <t>Jacari Group Oy</t>
  </si>
  <si>
    <t>Gorilla Capital Management Oy; Backing Minds AB</t>
  </si>
  <si>
    <t>Jacari Group Oy develops and markets a platform that allows business to create customized booking solutions. It helps users in availability management, accepting online payments, lead qualification, and automatic invoice generation. The platform offers multiple templates that suit the business requirement. In addition, it also allows users to receive and manage donations. The company was founded in 2015 and is based in Vantaa, Finland.</t>
  </si>
  <si>
    <t>Backing Minds AB (Asset Management and Custody Banks); Gorilla Capital Management Oy (Asset Management and Custody Banks)</t>
  </si>
  <si>
    <t>Backing Minds AB (Financial Buyer); Gorilla Capital Management Oy (Financial Buyer)</t>
  </si>
  <si>
    <t>Backing Minds AB (Financials); Gorilla Capital Management Oy (Financials)</t>
  </si>
  <si>
    <t>Backing Minds AB (Sweden); Gorilla Capital Management Oy (Finland)</t>
  </si>
  <si>
    <t>IQTR1769630530</t>
  </si>
  <si>
    <t>GotCourts Ltd</t>
  </si>
  <si>
    <t>GotCourts Ltd develops a software as a services (SaaS) platform that provides an online community for players of racquet sports, coaches, and operators of court facilities. It also provides a social network for racket sports players and online services for booking courts and coaches. The company was founded in 2014 and is based in Zurich, Switzerland. As of February 1, 2022, GotCourts Ltd operates as a subsidiary of Syltek Solutions, S.L.</t>
  </si>
  <si>
    <t>IQTR1769633068</t>
  </si>
  <si>
    <t>Sniffie Software Ltd.</t>
  </si>
  <si>
    <t>Sniffie Software Ltd. develops and offers SaaS based pricing automation software. The company provides software solutions, such as rule-based pricing automation, AI-based price optimization, and price monitoring. Sniffie Software Ltd. was incorporated in 2015 and is based in Helsinki, Finland.</t>
  </si>
  <si>
    <t>IQTR1769642532</t>
  </si>
  <si>
    <t>Maksekeskus A/S</t>
  </si>
  <si>
    <t>Luminor Bank AS</t>
  </si>
  <si>
    <t>AS Eesti Post; Inbank AS; Olsson &amp; Nielsen Nordic OÜ</t>
  </si>
  <si>
    <t>Maksekeskus is a market leader in e-commerce payment solutions in the Baltics. They offer a comprehensive suite of payment solutions, including bank links, payment initiation service, card payments, and pay later options. Additionally, they provide valuable additional services such as delivery integrations, donations, and free refunds. Maksekeskus's services can be integrated with popular e-commerce platforms like WooCommerce, Shopify, Magento, PrestaShop, Voog, and Mozello. Custom integrations are also available through their API. Maksekeskus A/S operates as a subsidiary of Luminor Bank AS.</t>
  </si>
  <si>
    <t>AS Eesti Post (Estonia); Inbank AS (Estonia); Olsson &amp; Nielsen Nordic OÜ (Estonia)</t>
  </si>
  <si>
    <t>IQTR1769653469</t>
  </si>
  <si>
    <t>Pesto, Inc.</t>
  </si>
  <si>
    <t>Headline; Correlation Ventures, L.P.; K9 Ventures; NextView Ventures; Collaborative Fund; Room40 Management, LLC</t>
  </si>
  <si>
    <t>Pesto, Inc. offers digital workplace for distributed teams that addresses challenges like communication friction, video fatigue. Pesto, Inc. is based in San Francisco, California.</t>
  </si>
  <si>
    <t>Collaborative Fund (Asset Management and Custody Banks); Correlation Ventures, L.P. (Asset Management and Custody Banks); Headline (Asset Management and Custody Banks); K9 Ventures (Asset Management and Custody Banks); NextView Ventures (Asset Management and Custody Banks); Room40 Management, LLC (Asset Management and Custody Banks)</t>
  </si>
  <si>
    <t>Collaborative Fund (Financial Buyer); Correlation Ventures, L.P. (Financial Buyer); Headline (Financial Buyer); K9 Ventures (Financial Buyer); NextView Ventures (Financial Buyer); Room40 Management, LLC (Financial Buyer)</t>
  </si>
  <si>
    <t>Collaborative Fund (Financials); Correlation Ventures, L.P. (Financials); Headline (Financials); K9 Ventures (Financials); NextView Ventures (Financials); Room40 Management, LLC (Financials)</t>
  </si>
  <si>
    <t>Collaborative Fund (United States); Correlation Ventures, L.P. (United States); Headline (United States); K9 Ventures (United States); NextView Ventures (United States); Room40 Management, LLC (United States)</t>
  </si>
  <si>
    <t>IQTR1769653493</t>
  </si>
  <si>
    <t>Pollfish, Inc.</t>
  </si>
  <si>
    <t>Prodege, LLC</t>
  </si>
  <si>
    <t>Woodside Fund; Piraeus Jeremie Tech Catalyst Fund; Odyssey Venture Partners; EBRD Venture Capital Investment Program</t>
  </si>
  <si>
    <t>Pollfish, Inc. develops a mobile application for surveys and questionnaires. The company was founded in 2013 and is based in Athens, Greece. As of February 1, 2022, Pollfish, Inc. operates as a subsidiary of Prodege, LLC.</t>
  </si>
  <si>
    <t>EBRD Venture Capital Investment Program (United Kingdom); Odyssey Venture Partners (Greece); Piraeus Jeremie Tech Catalyst Fund (Greece); Woodside Fund (United States)</t>
  </si>
  <si>
    <t>IQTR1769654137</t>
  </si>
  <si>
    <t>Quirrel</t>
  </si>
  <si>
    <t>Quirrel develops an open source solution and service for managing and scheduling the execution of serverless functions and jobs. The company is based in Potsdam, Germany. As of February 1, 2022, Quirrel operates as a subsidiary of Netlify, Inc.</t>
  </si>
  <si>
    <t>IQTR1769654221</t>
  </si>
  <si>
    <t>Equalture B.V</t>
  </si>
  <si>
    <t>4impact; Shoe Investments</t>
  </si>
  <si>
    <t>Equalture B.V develops SaaS based recruitment solutions. Its solution offers an unbiased selection of candidates by using algorithms, gamification, and artificial intelligence to predict the success of candidate in given position within a team. The company was founded in 2018 and is based in Rotterdam, the Netherlands with an additional office in London, United Kingdom.</t>
  </si>
  <si>
    <t>4impact (Asset Management and Custody Banks); Shoe Investments (Asset Management and Custody Banks)</t>
  </si>
  <si>
    <t>4impact (Financial Buyer); Shoe Investments (Financial Buyer)</t>
  </si>
  <si>
    <t>4impact (Financials); Shoe Investments (Financials)</t>
  </si>
  <si>
    <t>4impact (Netherlands); Shoe Investments (Netherlands)</t>
  </si>
  <si>
    <t>IQTR1803031204</t>
  </si>
  <si>
    <t>OpenAdvice IT Services GmbH</t>
  </si>
  <si>
    <t>TIMETOACT GROUP Österreich GmbH</t>
  </si>
  <si>
    <t xml:space="preserve">OpenAdvice IT Services GmbH provides consulting and integration, software sales, support and maintenance, training, and individual software development services. The company was founded in 2000 and is based in Heusenstamm, Germany. As of September 30, 2022, OpenAdvice IT Services GmbH operates as a subsidiary of TIMETOACT GROUP Österreich GmbH.
</t>
  </si>
  <si>
    <t>IQTR1769656740</t>
  </si>
  <si>
    <t>Playkids Internet Móvel S.A.</t>
  </si>
  <si>
    <t>Sandbox London &amp; Co LLP</t>
  </si>
  <si>
    <t>Playkids Internet Móvel S/A develops an education platform that provides video content, books, and eLearning experiences through a mobile application and a book subscription service. The company was founded in 2003 and is based in Campinas, Brazil.</t>
  </si>
  <si>
    <t>IQTR1769658416</t>
  </si>
  <si>
    <t>Tall Emu Pty. Ltd.</t>
  </si>
  <si>
    <t>MYOB Australia Pty Ltd</t>
  </si>
  <si>
    <t>Tall Emu CRM provides CRM software for small to medium-sized businesses in Australia and New Zealand. The software helps businesses manage their operations, sales pipeline, and inventory. It integrates with accounting software such as MYOB and Xero, as well as other systems like payment gateways, ecommerce stores, phone systems, and websites.</t>
  </si>
  <si>
    <t>IQTR1769660831</t>
  </si>
  <si>
    <t>Nimbus Technology Pty. Ltd.</t>
  </si>
  <si>
    <t>Nimbus Portal Solutions offers cloud document management services. Their platform integrates server file storage with email marketing, digital document signing, shared document editing, webform checklists, and practice management integration. Their goal is to help businesses save time, work remotely, and improve communication.</t>
  </si>
  <si>
    <t>IQTR1769667486</t>
  </si>
  <si>
    <t>Iridium Technology LLC</t>
  </si>
  <si>
    <t>Iridium Technology LLC develops a platform that offers a complete business intelligence solution designed specifically for legal and professional services firms. The company provides products, including Revenue, Profit, GL+Expense, and Matter Budgeting. Each module consists of a cube and a complete set of dashboards which works with the Elite Enterprise, Elite 3E, and ADERANT Expert practice management systems. The company was founded in 2009 and is based in Reno, Nevada. As of February 1, 2022, Iridium Technology LLC operates as a subsidiary of BigHand Limited.</t>
  </si>
  <si>
    <t>IQTR1769696683</t>
  </si>
  <si>
    <t>Logistics automation business division of Kratzer Automation AG</t>
  </si>
  <si>
    <t>Kratzer Automation AG</t>
  </si>
  <si>
    <t>Logistics automation business division of Kratzer Automation AG comprises LOGISTICS AUTOMATION software division. The asset is located in Germany.</t>
  </si>
  <si>
    <t>IQTR1769699501</t>
  </si>
  <si>
    <t>Innovez One Pte. Ltd</t>
  </si>
  <si>
    <t>Innoport</t>
  </si>
  <si>
    <t>Innovez One Pte. Ltd develops port management software for ports and towage operators. The company develops marineM, that uses digital technology and AI models to optimize and solve port and pilotage challenges, delivering efficiencies, and make port operations sustainable. Additionally, the company develops application for job management, planning and dispatch, mobility, and billing. Innovez One Pte. Ltd was incorporated in 2004 and is based in Singapore.</t>
  </si>
  <si>
    <t>IQTR1769699873</t>
  </si>
  <si>
    <t>Direct Health Solutions Pty Ltd</t>
  </si>
  <si>
    <t>Sedgwick Australia Finance Pty Limited</t>
  </si>
  <si>
    <t>Direct Health Solutions Pty Ltd is a telehealth provider for employers that develops and operates specialist human resource (HR) services and safety software platforms. The company provides solutions, such as absence management, injury management, health and safety management, pre-employment medicals, and employee relations case management. The company was founded in 2004 and is based in North Sydney, Australia. As of February 1, 2022, Direct Health Solutions Pty Ltd operates as a subsidiary of Sedgwick Australia Finance Pty Limited.</t>
  </si>
  <si>
    <t>IQTR1803460734</t>
  </si>
  <si>
    <t>WolfGuard lT Solutions LLC</t>
  </si>
  <si>
    <t>WolfGuard lT Solutions LLC provides IT managed services and consulting. The company was incorporated in 2010 and is based in Bozeman, Montana. WolfGuard lT Solutions LLC was formerly known as Big Sky Computer Solutions LLC. As of September 30, 2022, WolfGuard lT Solutions LLC operates as a subsidiary of The 20 MSP.</t>
  </si>
  <si>
    <t>IQTR1769706165</t>
  </si>
  <si>
    <t>OpenGamma Limited</t>
  </si>
  <si>
    <t>OpenGamma Limited provides real-time market risk management technology solutions for financial institutions to improve analytics calculation and delivery to front-office and risk users. The company offers a market risk management platform that provides real-time cross-asset risk and trading analytics across customized risk scenarios and industry-standard metrics. It also develops tools for optimizing performance in the OTC markets, including multi-central counterparty (CCP) margin calculations for cleared OTC derivatives. In addition, the company offers support, consulting, and training services. Its platform is used by buy-side and sell-side organizations, clearing institutions, exchanges, investment banks, insurance companies, CCPs, and other segments of the OTC market. The company was founded in 2009 and is based in London, United Kingdom with an additional office in New York.</t>
  </si>
  <si>
    <t>IQTR1769717998</t>
  </si>
  <si>
    <t>Lab577 Ltd</t>
  </si>
  <si>
    <t>BCB Group Holdings Ltd</t>
  </si>
  <si>
    <t>Lab577 Ltd operates as a  software engineering venture studio at the nexus of financial services and emerging technology. The company provides products such as digital asset shared ledgers for financial institutions. Lab577 Ltd was founded in 2018 and is based in London, United Kingdom. The company operates as a subsidiary of BCB Group Holdings Ltd.</t>
  </si>
  <si>
    <t>IQTR1769772631</t>
  </si>
  <si>
    <t>IQTR1769780811</t>
  </si>
  <si>
    <t>Windelivery S.L.</t>
  </si>
  <si>
    <t>Windelivery SL develops and offers delivery platforms for medium and large restaurant chains. The company was founded in 2008 and is based in Cáceres, Spain. As of February 1, 2022, Windelivery SL operates as a subsidiary of Glovoapp23, S.L.</t>
  </si>
  <si>
    <t>IQTR1803475488</t>
  </si>
  <si>
    <t>1800 Diagonal Lending, LLC</t>
  </si>
  <si>
    <t>IQTR1803605113</t>
  </si>
  <si>
    <t>T&amp;S Co., Ltd.</t>
  </si>
  <si>
    <t>SHUEISHA Inc.</t>
  </si>
  <si>
    <t>T&amp;S Co., Ltd. provides UX solutions, digital signage, projection mapping, VR, AR, and artificial intelligence solutions. T&amp;S Co., Ltd. was founded in 1988 and is based in Tokyo, Japan.</t>
  </si>
  <si>
    <t>IQTR1769827329</t>
  </si>
  <si>
    <t>Investessor, Investment Arm; Sibessor 2 SIBA, SCR, SAS; Mandalore Partners</t>
  </si>
  <si>
    <t>Investessor, Investment Arm (Asset Management and Custody Banks); Mandalore Partners (Restaurants); Sibessor 2 SIBA, SCR, SAS (Asset Management and Custody Banks)</t>
  </si>
  <si>
    <t>Investessor, Investment Arm (Financial Buyer); Mandalore Partners (Financial Buyer); Sibessor 2 SIBA, SCR, SAS (Financial Buyer)</t>
  </si>
  <si>
    <t>Investessor, Investment Arm (Financials); Mandalore Partners (Consumer Discretionary); Sibessor 2 SIBA, SCR, SAS (Financials)</t>
  </si>
  <si>
    <t>Investessor, Investment Arm (France); Mandalore Partners (France); Sibessor 2 SIBA, SCR, SAS (France)</t>
  </si>
  <si>
    <t>IQTR1769842093</t>
  </si>
  <si>
    <t>Innovactory International B.V.</t>
  </si>
  <si>
    <t>Horizon Flevoland B.V.</t>
  </si>
  <si>
    <t>Innovactory International B.V. provides application software for urban travel. The company provides Gaiyo, a Travel assistant that enables you to plan, book, and pay for all your transport and TimesUpp to reach in the quickest way Innovactory International B.V. was founded in 2013 and is based in Almere, the Netherlands.</t>
  </si>
  <si>
    <t>IQTR1769844483</t>
  </si>
  <si>
    <t>Wagawin GmbH</t>
  </si>
  <si>
    <t>Wagawin GmbH develops an online application that offers a combination of advertisement and entertainment in the form of quiz, skill and reaction games. The company is based in Munich, Germany.</t>
  </si>
  <si>
    <t>IQTR1803756334</t>
  </si>
  <si>
    <t>Applegate Marketplace Ltd</t>
  </si>
  <si>
    <t>Troy (Uk) Limited</t>
  </si>
  <si>
    <t>Applegate Marketplace Ltd offers to helps buyers source the products and services they require for their business, its cloud-based procurement system enables buyers to request multiple quotes for anything from office supplies to engineering components. The company was founded in 1996 and is based in Barnstaple, United Kingdom. As of September 30, 2022, Applegate Marketplace Ltd operates as a subsidiary of Troy Group Limited. As of September 30, 2022, Applegate Marketplace Ltd operates as a subsidiary of Troy (Uk) Limited.</t>
  </si>
  <si>
    <t>IQTR1803822564</t>
  </si>
  <si>
    <t>JS Computek LLC</t>
  </si>
  <si>
    <t>JS Computek LLC operates as a managed services partner that offers network consulting services, as well as twenty-four hour tech support for businesses and individuals. The company was founded in 1997 and is based in Columbia, Missouri. As of September 30, 2022, JS Computek LLC operates as a subsidiary of The 20 MSP.</t>
  </si>
  <si>
    <t>IQTR1769906773</t>
  </si>
  <si>
    <t>Greycroft LP; QED Investors, LLC; DST Global; Glade Brook Capital Partners LLC; Lightrock; Alma Mundi Ventures, SGEIC, S.A.</t>
  </si>
  <si>
    <t>Burn to Give SpA develops Betterfly, an online mobile application that converts calories burned exercising into insurance coverage. The company's platform offers digital tools and wellness services that includes telemedicine, metal health support, nutritionist, virtual fitness, meditation, savings and investment, pension and retirement, and financial wellness; financial protection; and also allows the user to make social donations. Burn to Give SpA was founded in 2018 and is based in Santiago, Chile.</t>
  </si>
  <si>
    <t>Alma Mundi Ventures, SGEIC, S.A. (Asset Management and Custody Banks); DST Global (Asset Management and Custody Banks); Glade Brook Capital Partners LLC (Asset Management and Custody Banks); Greycroft LP (Asset Management and Custody Banks); Lightrock (Asset Management and Custody Banks); QED Investors, LLC (Asset Management and Custody Banks)</t>
  </si>
  <si>
    <t>Alma Mundi Ventures, SGEIC, S.A. (Financial Buyer); DST Global (Financial Buyer); Glade Brook Capital Partners LLC (Financial Buyer); Greycroft LP (Financial Buyer); Lightrock (Financial Buyer); QED Investors, LLC (Financial Buyer)</t>
  </si>
  <si>
    <t>Alma Mundi Ventures, SGEIC, S.A. (Financials); DST Global (Financials); Glade Brook Capital Partners LLC (Financials); Greycroft LP (Financials); Lightrock (Financials); QED Investors, LLC (Financials)</t>
  </si>
  <si>
    <t>Alma Mundi Ventures, SGEIC, S.A. (Spain); DST Global (Hong Kong); Glade Brook Capital Partners LLC (United States); Greycroft LP (United States); Lightrock (India); QED Investors, LLC (United States)</t>
  </si>
  <si>
    <t>IQTR1769908385</t>
  </si>
  <si>
    <t>Sociedad Regional de Promoción del Principado de Asturias, S.A.; The Venture City Management, LLC</t>
  </si>
  <si>
    <t>Sociedad Regional de Promoción del Principado de Asturias, S.A. (Asset Management and Custody Banks); The Venture City Management, LLC (Asset Management and Custody Banks)</t>
  </si>
  <si>
    <t>Sociedad Regional de Promoción del Principado de Asturias, S.A. (Financial Buyer); The Venture City Management, LLC (Financial Buyer)</t>
  </si>
  <si>
    <t>Sociedad Regional de Promoción del Principado de Asturias, S.A. (Financials); The Venture City Management, LLC (Financials)</t>
  </si>
  <si>
    <t>Sociedad Regional de Promoción del Principado de Asturias, S.A. (Spain); The Venture City Management, LLC (United States)</t>
  </si>
  <si>
    <t>IQTR1804051627</t>
  </si>
  <si>
    <t>Stain-S.R.L.</t>
  </si>
  <si>
    <t>Stain-S.R.L. designs and develops MES software for the collection and management of production data. The company was founded in 1988 and is based in Brescia, Italy. As of September 30, 2022, Stain-S.R.L. operates as a subsidiary of Libra GroupCo S.p.A.</t>
  </si>
  <si>
    <t>IQTR1769918332</t>
  </si>
  <si>
    <t>iotis GmbH</t>
  </si>
  <si>
    <t>Enjoyventure Management GmbH; hannoverimpuls GmbH</t>
  </si>
  <si>
    <t>iotis GmbH develops and operates internet of things (IoT) based ball sports software platform. The company through its technology links a multitude of data and transforms the data through algorithms into exercises and workouts that provides object visual and audio feedback in real time. iotis GmbH was founded in 2020 and is based in Hanover, Germany.</t>
  </si>
  <si>
    <t>Enjoyventure Management GmbH (Asset Management and Custody Banks); hannoverimpuls GmbH (Asset Management and Custody Banks)</t>
  </si>
  <si>
    <t>Enjoyventure Management GmbH (Financial Buyer); hannoverimpuls GmbH (Financial Buyer)</t>
  </si>
  <si>
    <t>Enjoyventure Management GmbH (Financials); hannoverimpuls GmbH (Financials)</t>
  </si>
  <si>
    <t>Enjoyventure Management GmbH (Germany); hannoverimpuls GmbH (Germany)</t>
  </si>
  <si>
    <t>IQTR1804657358</t>
  </si>
  <si>
    <t>Empiriu AD</t>
  </si>
  <si>
    <t>Sirma Business Consulting JSC</t>
  </si>
  <si>
    <t>Empiriu AD offers design, development, implementation and maintenance of information systems. The company was founded in 2005 and is based in Sofia, Bulgaria. As of September 30, 2022, Empiriu AD operates as a subsidiary of Sirma Biznes Konsulting Ad.</t>
  </si>
  <si>
    <t>IQTR1770259656</t>
  </si>
  <si>
    <t>CNSX:APP</t>
  </si>
  <si>
    <t>Global Compliance Applications Corp. engages in the design and development of blockchain technologies and machine learning solutions to enhance businesses. It offers Efixii, an Ethereum Layer 2 blockchain and EVM programming functionality that is on par with other Layer-2's, such as Polygon; and clearESG to assist businesses in communicating their sustainability goals and earned attributes on the blockchain through a series of Environmental, Social &amp; Governance merit badge. The company mainly serves agricultural industries. The company was formerly known as Global Cannabis Applications Corp. and changed its name to Global Compliance Applications Corp. in July 2022. Global Compliance Applications Corp. was incorporated in 2014 and is headquartered in Vancouver, Canada.</t>
  </si>
  <si>
    <t>IQTR1770267581</t>
  </si>
  <si>
    <t>LANtelligence, Inc</t>
  </si>
  <si>
    <t>Matrix Communications Corporation</t>
  </si>
  <si>
    <t>LANtelligence, develops software that offers customer experience solutions. It helps customers to transform CX engagements and internal process. The company was founded in 1998 and is based in Encinitas, California. As of February, 1 2022, LANtelligence, Inc operates as a subsidiary of Matrix Communications Corporation.</t>
  </si>
  <si>
    <t>IQTR1770270655</t>
  </si>
  <si>
    <t>BlackRock, Inc. (NYSE:BLK); Sageview Capital LP</t>
  </si>
  <si>
    <t>BlackRock, Inc. (NYSE:BLK) (Asset Management and Custody Banks); Sageview Capital LP (Asset Management and Custody Banks)</t>
  </si>
  <si>
    <t>BlackRock, Inc. (NYSE:BLK) (Financial Buyer); Sageview Capital LP (Financial Buyer)</t>
  </si>
  <si>
    <t>BlackRock, Inc. (NYSE:BLK) (Financials); Sageview Capital LP (Financials)</t>
  </si>
  <si>
    <t>BlackRock, Inc. (NYSE:BLK) (United States); Sageview Capital LP (United States)</t>
  </si>
  <si>
    <t>IQTR1770296383</t>
  </si>
  <si>
    <t>SpeakEasy DV Inc.</t>
  </si>
  <si>
    <t>Difuze Inc.</t>
  </si>
  <si>
    <t>SpeakEasy DV Inc. designs and develops a platform for video description. It uses both synthetic and human voices for video description to deliver content. The company is based in Canada. As of February 1, 2022, SpeakEasy DV Inc. operates as a subsidiary of Difuze Inc.</t>
  </si>
  <si>
    <t>IQTR1770467142</t>
  </si>
  <si>
    <t>PsyOptions, Inc.</t>
  </si>
  <si>
    <t>PsyFinance offers decentralized option strategy (DOV) vaults that automatically execute option strategies on-chain to generate sustainable yield for DeFi users. PsyFinance was formerly known as Tap Finance. The company is based in Singapore, Singapore. As of February 1, 2022, PsyFinance operates as a subsidiary of PsyOptions, Inc..</t>
  </si>
  <si>
    <t>IQTR1770543560</t>
  </si>
  <si>
    <t>Attentec AB</t>
  </si>
  <si>
    <t>Attentec AB develops iPhone and Android applications. It also offers consulting services. The company is based in Linköping, Sweden. As of February 1, 2022, Attentec AB operates as a subsidiary of Combinedx Ab (Publ).</t>
  </si>
  <si>
    <t>IQTR1770621704</t>
  </si>
  <si>
    <t>GoLinks, Inc.</t>
  </si>
  <si>
    <t>Mayfield Fund, L.L.C.; Anthos Capital, L.P.; FundersClub Inc.</t>
  </si>
  <si>
    <t>GoLinks, Inc. develops a workplace productivity tool that helps users find and share knowledge by transforming any URL into a short and memorable go link. It helps to create links that are easy to type into a browser and share verbally in meetings or visually in emails and chats. The company provides solutions for engineering, sales, marketing, human resources, project managers, design, customer support, and remote teams. GoLinks, Inc. was incorporated in 2017 and is headquartered in San Jose, California.</t>
  </si>
  <si>
    <t>Anthos Capital, L.P. (Asset Management and Custody Banks); FundersClub Inc. (Asset Management and Custody Banks); Mayfield Fund, L.L.C. (Asset Management and Custody Banks)</t>
  </si>
  <si>
    <t>Anthos Capital, L.P. (Financial Buyer); FundersClub Inc. (Financial Buyer); Mayfield Fund, L.L.C. (Financial Buyer)</t>
  </si>
  <si>
    <t>Anthos Capital, L.P. (Financials); FundersClub Inc. (Financials); Mayfield Fund, L.L.C. (Financials)</t>
  </si>
  <si>
    <t>Anthos Capital, L.P. (United States); FundersClub Inc. (United States); Mayfield Fund, L.L.C. (United States)</t>
  </si>
  <si>
    <t>IQTR1771270439</t>
  </si>
  <si>
    <t>Galatea Technologies Inc.</t>
  </si>
  <si>
    <t>NGIF Capital Corporation</t>
  </si>
  <si>
    <t>Galatea Technologies Inc. develops and sells technology platform for digitalizing, optimizing, and automating oilfield transportation workflows. The company offers Waste Coordinator, a cloud-based SaaS platform that uses a combination of cost data as inputs and its algorithms to optimize the total cost of trucking and disposal on every load with a streamlined end-to-end workflow. It also provides digital waste manifesting; and dispatch as a service for trucking and disposal of waste. The company was incorporated in 2019 and is based in Calgary, Canada.</t>
  </si>
  <si>
    <t>IQTR1771401380</t>
  </si>
  <si>
    <t>Blockfusion USA, Inc.</t>
  </si>
  <si>
    <t>Blockfusion USA, Inc. owns and operates one of the largest and most efficient digital asset mining data centers powered by renewable energy. The company was incorporated in 2019 and is based in Niagara Falls, New York.</t>
  </si>
  <si>
    <t>IQTR1771453404</t>
  </si>
  <si>
    <t>Fashmates Inc</t>
  </si>
  <si>
    <t>Brand Capital International</t>
  </si>
  <si>
    <t>Fashmates Inc develops and operates an artificial intelligence-powered fashion tech styling platform that powers outfit-based shopping recommendations for online fashion brands. Its platform also sells through its online platform. Fashmates Inc was incorporated in 2018 and is based in Fremont, California.</t>
  </si>
  <si>
    <t>IQTR1771730096</t>
  </si>
  <si>
    <t>Olarchy</t>
  </si>
  <si>
    <t>HBS Research SAS</t>
  </si>
  <si>
    <t>Olarchy develops a platform dedicated to asset managers for handling their rental processes. The company was founded in 2018 and is based in Neuilly-sur-Seine, France.</t>
  </si>
  <si>
    <t>IQTR1771754497</t>
  </si>
  <si>
    <t>ALPHA10X SAS</t>
  </si>
  <si>
    <t>ALPHA10X SAS develops and operates an AI-powered search and discovery platform for life sciences and investment. The platform extracts hidden signals and insights from data and shapes them into knowledge, connections, scores, and future predictions. ALPHA10X SAS was founded in 2018 and is based in Aix-en-Provence, France.</t>
  </si>
  <si>
    <t>IQTR1771890576</t>
  </si>
  <si>
    <t>Jellyfish, Inc.</t>
  </si>
  <si>
    <t>Accel Partners; Insight Venture Management, LLC; Tiger Global Management, LLC; Wing Venture Management, LLC</t>
  </si>
  <si>
    <t>Jellyfish, Inc. develops an engineering management platform. The company offers Jellyfish, a platform that commits/pulls requests in Git, which are assigned and resolved tasks in issue tracking tools; maps how engineering work and resources are being allocated, such as contextual business data from product planning and road mapping tools, calendars, and human resources software; and analyzes data from the tools that the team already uses. The platforms solutions include strategic alignment, distributed teams, engineering execution, performance and productivity, and R&amp;D cost capitalization. The company was incorporated in 2007 and is based in Boston, Massachusetts with an additional office in Washington, District of Columbia.</t>
  </si>
  <si>
    <t>Accel Partners (Asset Management and Custody Banks); Insight Venture Management, LLC (Asset Management and Custody Banks); Tiger Global Management, LLC (Asset Management and Custody Banks); Wing Venture Management, LLC (Asset Management and Custody Banks)</t>
  </si>
  <si>
    <t>Accel Partners (Financial Buyer); Insight Venture Management, LLC (Financial Buyer); Tiger Global Management, LLC (Financial Buyer); Wing Venture Management, LLC (Financial Buyer)</t>
  </si>
  <si>
    <t>Accel Partners (Financials); Insight Venture Management, LLC (Financials); Tiger Global Management, LLC (Financials); Wing Venture Management, LLC (Financials)</t>
  </si>
  <si>
    <t>Accel Partners (United States); Insight Venture Management, LLC (United States); Tiger Global Management, LLC (United States); Wing Venture Management, LLC (United States)</t>
  </si>
  <si>
    <t>IQTR1772239279</t>
  </si>
  <si>
    <t>Minokaw Technologies, LLC</t>
  </si>
  <si>
    <t>Mille Lacs Band of Ojibwe</t>
  </si>
  <si>
    <t>Minokaw Technologies, LLC develops and sells enterprise content management software. It provides its clients with electronic enterprise level content management systems for gaming, tribal, and hospitality vertical markets. The company was incorporated in 2015 and is based in Onamia, Minnesota. As of January 28, 2022, Minokaw Technologies, LLC operates as a subsidiary of Momentum ECM, LLC.</t>
  </si>
  <si>
    <t>IQTR1773983790</t>
  </si>
  <si>
    <t>Techstars Central, LLC; Mercia Asset Management PLC (AIM:MERC); Brookstreet Equity Partners LLP</t>
  </si>
  <si>
    <t>Brookstreet Equity Partners LLP (Asset Management and Custody Banks); Mercia Asset Management PLC (AIM:MERC) (Asset Management and Custody Banks); Techstars Central, LLC (Asset Management and Custody Banks)</t>
  </si>
  <si>
    <t>Brookstreet Equity Partners LLP (Financial Buyer); Mercia Asset Management PLC (AIM:MERC) (Financial Buyer); Techstars Central, LLC (Financial Buyer)</t>
  </si>
  <si>
    <t>Brookstreet Equity Partners LLP (Financials); Mercia Asset Management PLC (AIM:MERC) (Financials); Techstars Central, LLC (Financials)</t>
  </si>
  <si>
    <t>Brookstreet Equity Partners LLP (United Kingdom); Mercia Asset Management PLC (AIM:MERC) (United Kingdom); Techstars Central, LLC (United States)</t>
  </si>
  <si>
    <t>IQTR1774514862</t>
  </si>
  <si>
    <t>CENOS LLC</t>
  </si>
  <si>
    <t>Wise Guys Holding OÜ; Capitalia AS</t>
  </si>
  <si>
    <t>CENOS LLC develops a 3D modelling and simulation software for induction heating applications. Its offers a (finite element method) FEM based engineering software for 2D and 3D simulation of induction heat treatment like induction heating, induction hardening, brazing, pre-heating for forging, etc. The company helps small and medium size engineering companies to connect with engineering open source tools into the single user-friendly platform. CENOS LLC was founded in 2017 and is based in San Francisco, California.</t>
  </si>
  <si>
    <t>Capitalia AS (Specialized Finance); Wise Guys Holding OÜ (Asset Management and Custody Banks)</t>
  </si>
  <si>
    <t>Capitalia AS (Strategic Buyer); Wise Guys Holding OÜ (Financial Buyer)</t>
  </si>
  <si>
    <t>Capitalia AS (Financials); Wise Guys Holding OÜ (Financials)</t>
  </si>
  <si>
    <t>Capitalia AS (Latvia); Wise Guys Holding OÜ (Estonia)</t>
  </si>
  <si>
    <t>IQTR1776422836</t>
  </si>
  <si>
    <t>Skan, Inc.</t>
  </si>
  <si>
    <t>Cathay Capital Private Equity SAS; Liberty Global Ventures Holding B.V.; Citi Ventures, Inc.; Zetta Venture Partners; Firebolt Ventures; Dell Technologies Capital, Inc.; GSR Ventures Advisors, LLC; Cathay Innovation SAS</t>
  </si>
  <si>
    <t>Skan, Inc. operates an online cognitive process discovery and operational intelligence platform that leverages computer vision and machine intelligence for process mining and discovery. It drives process transparency, streamlines the decision-making, calibrates continuously, and optimize the automation for financial services, healthcare, and media organizations. The company was incorporated in 2018 and is based in Menlo Park, California.</t>
  </si>
  <si>
    <t>Cathay Capital Private Equity SAS (Asset Management and Custody Banks); Cathay Innovation SAS (Asset Management and Custody Banks); Citi Ventures, Inc. (Asset Management and Custody Banks); Dell Technologies Capital, Inc. (Asset Management and Custody Banks); Firebolt Ventures (Asset Management and Custody Banks); GSR Ventures Advisors, LLC (Asset Management and Custody Banks); Liberty Global Ventures Holding B.V. (Asset Management and Custody Banks); Zetta Venture Partners (Asset Management and Custody Banks)</t>
  </si>
  <si>
    <t>Cathay Capital Private Equity SAS (Financial Buyer); Cathay Innovation SAS (Financial Buyer); Citi Ventures, Inc. (Financial Buyer); Dell Technologies Capital, Inc. (Financial Buyer); Firebolt Ventures (Financial Buyer); GSR Ventures Advisors, LLC (Financial Buyer); Liberty Global Ventures Holding B.V. (Financial Buyer); Zetta Venture Partners (Financial Buyer)</t>
  </si>
  <si>
    <t>Cathay Capital Private Equity SAS (Financials); Cathay Innovation SAS (Financials); Citi Ventures, Inc. (Financials); Dell Technologies Capital, Inc. (Financials); Firebolt Ventures (Financials); GSR Ventures Advisors, LLC (Financials); Liberty Global Ventures Holding B.V. (Financials); Zetta Venture Partners (Financials)</t>
  </si>
  <si>
    <t>Cathay Capital Private Equity SAS (France); Cathay Innovation SAS (France); Citi Ventures, Inc. (United States); Dell Technologies Capital, Inc. (United States); Firebolt Ventures (United States); GSR Ventures Advisors, LLC (United States); Liberty Global Ventures Holding B.V. (United States); Zetta Venture Partners (United States)</t>
  </si>
  <si>
    <t>IQTR1777828448</t>
  </si>
  <si>
    <t>Underscore.VC</t>
  </si>
  <si>
    <t>IQTR1814007615</t>
  </si>
  <si>
    <t>KLH, Inc.</t>
  </si>
  <si>
    <t>Cyber Advisors Inc.</t>
  </si>
  <si>
    <t>KLH, Inc. operates as a managed service provider (MSP) that offers server and network maintenance, security, backup/recovery, cloud services, emergency services, and assessment/planning services. The company was founded in 2012 and is based in Minnetonka, Minnesota. As of September 30, 2022, KLH, Inc. operates as a subsidiary of Cyber Advisors Inc.</t>
  </si>
  <si>
    <t>IQTR1780184399</t>
  </si>
  <si>
    <t>Truora, Inc.</t>
  </si>
  <si>
    <t>Accel Partners; Y Combinator Management, LLC; Propel Venture Partners LLC</t>
  </si>
  <si>
    <t>Truora, Inc. develops authentication and communication tools for startups, marketplaces, fintech, and banks. The company offers products, such as Truconnect that simplifies interaction with users; TruChecks, a tool that validates criminal, personal, and legal records; and Digital Identity, that lets users identify their identity from WhatsApp. Truora, Inc. was incorporated in 2018 and is based in Miami, Florida with additional offices in Colombia; Mexico; Peru; Sao Paulo, Brazil; and Santiago, Chile.</t>
  </si>
  <si>
    <t>Accel Partners (Asset Management and Custody Banks); Propel Venture Partners LLC (Asset Management and Custody Banks); Y Combinator Management, LLC (Asset Management and Custody Banks)</t>
  </si>
  <si>
    <t>Accel Partners (Financial Buyer); Propel Venture Partners LLC (Financial Buyer); Y Combinator Management, LLC (Financial Buyer)</t>
  </si>
  <si>
    <t>Accel Partners (Financials); Propel Venture Partners LLC (Financials); Y Combinator Management, LLC (Financials)</t>
  </si>
  <si>
    <t>Accel Partners (United States); Propel Venture Partners LLC (United States); Y Combinator Management, LLC (United States)</t>
  </si>
  <si>
    <t>IQTR1815800179</t>
  </si>
  <si>
    <t>4LOGIC PTY LTD</t>
  </si>
  <si>
    <t>New Era Technology Pty. Ltd.</t>
  </si>
  <si>
    <t>4Logic Pty Ltd, trading as 4Logic, operates as an IT services provider.  The company offers network and security, cloud, unified communications, and managed services. It serves health, engineering, mining and resources through to education, government and not-for-profit sectors. The company was incorporated in 2011 and is based in Belmont, Australia. As of September 30, 2022, 4Logic Pty Ltd operates as a subsidiary of New Era Technology Pty Ltd.</t>
  </si>
  <si>
    <t>IQTR1841772263</t>
  </si>
  <si>
    <t>IQTR1865739563</t>
  </si>
  <si>
    <t>Harmonic AI, Inc.</t>
  </si>
  <si>
    <t>Harmonic AI, Inc. develops an artificial intelligence (AI) based application for enterprise data management. Its platform automates sourcing, tracks professionals and companies, automates customizable feeds, creates customized labels, and tracks trends. The company was incorporated in 2020 and is based in San Francisco, California.</t>
  </si>
  <si>
    <t>IQTR1765940892</t>
  </si>
  <si>
    <t>IQTR1765942915</t>
  </si>
  <si>
    <t>monoAI QA technology Co., Ltd.</t>
  </si>
  <si>
    <t>Adways Inc. (TSE:2489); Ignis Ltd.; Sony Ventures Corporation; Kiraboshi Capital Corporation</t>
  </si>
  <si>
    <t>monoAI QA technology Co., Ltd. develops quality assurance software. It also develops mobile games. The company was founded in 2021 and is based in Tokyo, Japan.</t>
  </si>
  <si>
    <t>Adways Inc. (TSE:2489) (Advertising); Ignis Ltd. (Interactive Home Entertainment); Kiraboshi Capital Corporation (Asset Management and Custody Banks); Sony Ventures Corporation (Asset Management and Custody Banks)</t>
  </si>
  <si>
    <t>Adways Inc. (TSE:2489) (Strategic Buyer); Ignis Ltd. (Strategic Buyer); Kiraboshi Capital Corporation (Financial Buyer); Sony Ventures Corporation (Financial Buyer)</t>
  </si>
  <si>
    <t>Adways Inc. (TSE:2489) (Communication Services); Ignis Ltd. (Communication Services); Kiraboshi Capital Corporation (Financials); Sony Ventures Corporation (Financials)</t>
  </si>
  <si>
    <t>Adways Inc. (TSE:2489) (Japan); Ignis Ltd. (Japan); Kiraboshi Capital Corporation (Japan); Sony Ventures Corporation (Japan)</t>
  </si>
  <si>
    <t>IQTR1765943225</t>
  </si>
  <si>
    <t>Positron Technologies Ltd</t>
  </si>
  <si>
    <t>Positron Technologies Ltd trading as TaxScouts, provides online services for tax preparation. It offers guides and calculators, personal tax glossary, tax calculators, net salary calculator, income tax calculator, capital gains tax calculator, and CIS rebates services. The company was incorporated in 2017 and is based in London, United Kingdom with an additional office in Aldgate, United Kingdom.</t>
  </si>
  <si>
    <t>IQTR1765981976</t>
  </si>
  <si>
    <t>Forwrd</t>
  </si>
  <si>
    <t>Angular Ventures Inc.</t>
  </si>
  <si>
    <t>Forwrd develops predictive analytics platform. It offers to build predictive apps without coding skills that detect qualified leads and at-risk customers in corporate data and recommend actions likely to convert, retain, and expand customers. The company was founded in 2021 and is based in Tel Aviv-Yafo, Israel.</t>
  </si>
  <si>
    <t>IQTR1765982711</t>
  </si>
  <si>
    <t>SoftBank Group Corp. (TSE:9984); Riverwood Capital Management L.P.; ÓRIA Gestão de Recursos Ltda.; Endeavor Catalyst, Inc.; MAYA Capital</t>
  </si>
  <si>
    <t>GUPY Tecnologia em Recrutamento LTDA. develops and operates a recruitment and selection software system for HR, managers, and candidates in Brazil. Its platform helps customers to improve the hiring process, such as screening the curriculum of applicants; eliminating the main unconscious biases of the selection process using machine learning; allowing teams to analyze candidates more fairly and based on their skills; and analyzing characteristics of a company and its applicants to identify the main standards for recommending the right candidates for the right places. The company also offers recruitment services for candidates. It serves medium and large organizations. The company was incorporated in 2015 and is based in São Paulo, Brazil.</t>
  </si>
  <si>
    <t>Endeavor Catalyst, Inc. (Asset Management and Custody Banks); MAYA Capital (Asset Management and Custody Banks); ÓRIA Gestão de Recursos Ltda. (Asset Management and Custody Banks); Riverwood Capital Management L.P. (Asset Management and Custody Banks); SoftBank Group Corp. (TSE:9984) (Wireless Telecommunication Services)</t>
  </si>
  <si>
    <t>Endeavor Catalyst, Inc. (Financial Buyer); MAYA Capital (Financial Buyer); ÓRIA Gestão de Recursos Ltda. (Financial Buyer); Riverwood Capital Management L.P. (Financial Buyer); SoftBank Group Corp. (TSE:9984) (Strategic Buyer)</t>
  </si>
  <si>
    <t>Endeavor Catalyst, Inc. (Financials); MAYA Capital (Financials); ÓRIA Gestão de Recursos Ltda. (Financials); Riverwood Capital Management L.P. (Financials); SoftBank Group Corp. (TSE:9984) (Communication Services)</t>
  </si>
  <si>
    <t>Endeavor Catalyst, Inc. (United States); MAYA Capital (Brazil); ÓRIA Gestão de Recursos Ltda. (Brazil); Riverwood Capital Management L.P. (United States); SoftBank Group Corp. (TSE:9984) (Japan)</t>
  </si>
  <si>
    <t>IQTR1765986716</t>
  </si>
  <si>
    <t>Sembly AI, Inc.</t>
  </si>
  <si>
    <t>Mi-GSO SPAS</t>
  </si>
  <si>
    <t>Sembly AI, Inc. operates a SaaS platform that uses proprietary artificial intelligence (AI) algorithms to transcribe and analyze meetings and transforming them into actionable insights. Its platform offers meeting analytics as a service that allows virtually scaling and provides executives with the ability to derive insights across the corporation and speech to text engine optimized for business meetings. Sembly AI, Inc. was formerly known as Powow AI, Inc. and changed its name to Sembly AI, Inc. in April 2020. The company was incorporated in 2018 and is based in New York, New York.</t>
  </si>
  <si>
    <t>IQTR1765988864</t>
  </si>
  <si>
    <t>MOSS</t>
  </si>
  <si>
    <t>SP Ventures Gestora de Recursos S.A.; Jive Investments Consultoria Ltda; Acre Venture Partners; The Craftory Limited; Arrington XRP Capital; Flori Ventures</t>
  </si>
  <si>
    <t>MOSS operates a digital environmental platform. The company’s platform helps to purchase, store, and offset carbon credits. The company was founded in 2020 and is based in São Paulo, Brazil.</t>
  </si>
  <si>
    <t>Acre Venture Partners (Asset Management and Custody Banks); Arrington XRP Capital (Asset Management and Custody Banks); Flori Ventures (Asset Management and Custody Banks); Jive Investments Consultoria Ltda (Specialized Finance); SP Ventures Gestora de Recursos S.A. (Asset Management and Custody Banks); The Craftory Limited (Asset Management and Custody Banks)</t>
  </si>
  <si>
    <t>Acre Venture Partners (Financial Buyer); Arrington XRP Capital (Financial Buyer); Flori Ventures (Financial Buyer); Jive Investments Consultoria Ltda (Financial Buyer); SP Ventures Gestora de Recursos S.A. (Financial Buyer); The Craftory Limited (Financial Buyer)</t>
  </si>
  <si>
    <t>Acre Venture Partners (Financials); Arrington XRP Capital (Financials); Flori Ventures (Financials); Jive Investments Consultoria Ltda (Financials); SP Ventures Gestora de Recursos S.A. (Financials); The Craftory Limited (Financials)</t>
  </si>
  <si>
    <t>Acre Venture Partners (United States); Arrington XRP Capital (United States); Flori Ventures (United States); Jive Investments Consultoria Ltda (Brazil); SP Ventures Gestora de Recursos S.A. (Brazil); The Craftory Limited (United Kingdom)</t>
  </si>
  <si>
    <t>IQTR1765989431</t>
  </si>
  <si>
    <t>VNV Global AB (publ) (OM:VNV)</t>
  </si>
  <si>
    <t>Alva Labs AB provides a talent assessment platform. The platform allows users to assess employee personality and logic, create evaluation profile, and visualize reports. In addition, the company, through its platform, uses existing team data to predict team fit, create team profiles and hiring criteria, and provides psychometric tests. Alva Labs AB was founded in 2017 and is based in Stockholm, Sweden.</t>
  </si>
  <si>
    <t>IQTR1877928817</t>
  </si>
  <si>
    <t>SAVD Videodolmetschen GmbH</t>
  </si>
  <si>
    <t>Impact Partners SAS</t>
  </si>
  <si>
    <t>SAVD Videodolmetschen GmbH develops and offers solutions for audio and video interpreting. Its products include videodolmetschen for customers in the public sector; telehealth for doctors, psychologists, and nursing and clinical staff; phrasix for entrepreneurs and freelance interpreters; and stti4all, speech-to-text interpreting for all. The company was founded in 2014 and is based in Vienna, Austria.</t>
  </si>
  <si>
    <t>IQTR1765992502</t>
  </si>
  <si>
    <t>Deepnote</t>
  </si>
  <si>
    <t>Accel Partners; Index Ventures SA; Y Combinator Management, LLC; Credo Ventures</t>
  </si>
  <si>
    <t>Deepnote designs, develops and provides development software for data scientists. The company offers features, including real-time collaboration, versioning, code review, and reusability of algorithms. It also offers features such as variables and plots, code intelligence, shortcuts and command palette, and dashboards or APIs. The company was founded in 2019 and is based in Prague, Czech Republic.</t>
  </si>
  <si>
    <t>Accel Partners (Asset Management and Custody Banks); Credo Ventures (Asset Management and Custody Banks); Index Ventures SA (Asset Management and Custody Banks); Y Combinator Management, LLC (Asset Management and Custody Banks)</t>
  </si>
  <si>
    <t>Accel Partners (Financial Buyer); Credo Ventures (Financial Buyer); Index Ventures SA (Financial Buyer); Y Combinator Management, LLC (Financial Buyer)</t>
  </si>
  <si>
    <t>Accel Partners (Financials); Credo Ventures (Financials); Index Ventures SA (Financials); Y Combinator Management, LLC (Financials)</t>
  </si>
  <si>
    <t>Accel Partners (United States); Credo Ventures (Czech Republic); Index Ventures SA (Switzerland); Y Combinator Management, LLC (United States)</t>
  </si>
  <si>
    <t>IQTR1765992753</t>
  </si>
  <si>
    <t>Cyara, Inc. designs and develops testing software solutions. It offers IVR and speech performance testing, contact center testing, outbound testing, Web interaction testing, and voice biometrics testing services and Call Recording Validation that provides organizations with the validation that their call recording software is operational on various calls, quality meets client standards, and the recordings can be retrieved. The company also provides professional services, such as simulation and testing strategy development and execution, customer experience call orchestration and execution, test case development, testing execution and campaign management, and analysis of test results and rectification; technical support services; and education and training services. It offers testing software solutions for use in contact centers, on websites, on mobile applications, and in the back office. The company was founded in 2006 and is based in Redwood City, California with an additional office in Paddington, United Kingdom.</t>
  </si>
  <si>
    <t>IQTR1765997190</t>
  </si>
  <si>
    <t>Lavelle Networks Private Limited</t>
  </si>
  <si>
    <t>Lavelle Networks Private Limited provides a suite of software defined (SD)-WAN solutions. The company offers SD-WAN platform, a SD cloud-ready networking solution that connects users to applications from various locations to the datacenter or the cloud. It provides professional services, including managed services, migration, deploy and data services, and technical support. The company serves to industries, such as banking, retail, government, e-commerce, and logistics. The company was founded in 2015 and is based in Bengaluru, India.</t>
  </si>
  <si>
    <t>IQTR1802654899</t>
  </si>
  <si>
    <t>MXOtech, Inc.</t>
  </si>
  <si>
    <t xml:space="preserve">MXOtech, Inc. provides IT support and web application development services. It offers cloud computing services that include cloud hosting, cloud design, cloud migrations, virtualization, engineering, monitoring, ongoing cloud support and strategy, and service upgrades; and disaster recovery and business continuity, network management, cyber security, and strategic IT planning services. The company also provides healthcare EDI claim-centric business intelligence solutions, electronic medical record business intelligence, and general healthcare data business intelligence solutions; system and date integration services; and business process improvement services. In addition, it offers web application development services, as well as develops, implements, and maintains hosted solutions for Chicago-based businesses—including help-desk services. The company serves associations and non-profits; and manufacturing and distribution, energy and utility, and healthcare industries. MXOtech, Inc. was founded in 2005 and is based in Chicago, Illinois. As of September 28, 2022, MXOtech, Inc. operates as a subsidiary of Ntiva, Inc..
</t>
  </si>
  <si>
    <t>IQTR1765999127</t>
  </si>
  <si>
    <t>Version1 Software Limited provides software-as-a-service (SaaS) based information technology (IT) consulting and outsourcing services. The company offers managed services, such as application, database, infrastructure, cloud, and license managed services; managed service desk; Microsoft Dynamics CRM, Oracle E-Business Suite, and SharePoint managed services; and legacy application management. The company also provides enterprise solutions, including business transformation, enterprise architecture, technical architecture, solution architecture, systems integration, Oracle applications, business intelligence, and software license optimization. It serves public sector, commercial, utilities, financial services, and life sciences industries. The company was incorporated in 1996 and is based in Dublin, Ireland with additional offices in London, Edinburgh, West Midlands, Belfast, Kent, Cheshire, United Kingdom; Orland Park, Illinois; Chatswood, Australia; Trzin, Slovenia; Cork, Ireland; Málaga, Spain; and Bangalore, India.</t>
  </si>
  <si>
    <t>IQTR1802729497</t>
  </si>
  <si>
    <t>F1 Solutions, Inc.</t>
  </si>
  <si>
    <t>F1 Solutions is an IT company based in Huntsville, Alabama. They specialize in providing managed services and IT solutions to businesses of all sizes. Their services include managing daily IT operations, growing and protecting businesses, data security, facilitating collaboration, and increasing productivity. F1 Solutions has been operating since 1996 and is known for being a trusted GCC High license reseller in the Huntsville area.</t>
  </si>
  <si>
    <t>IQTR1766011155</t>
  </si>
  <si>
    <t>Lightspeed Ventures, LLC; Team8 Labs Ltd.; Evolution Equity Partners; Sorenson Ventures</t>
  </si>
  <si>
    <t>Evolution Equity Partners (Asset Management and Custody Banks); Lightspeed Ventures, LLC (Asset Management and Custody Banks); Sorenson Ventures (Asset Management and Custody Banks); Team8 Labs Ltd. (Asset Management and Custody Banks)</t>
  </si>
  <si>
    <t>Evolution Equity Partners (Financial Buyer); Lightspeed Ventures, LLC (Financial Buyer); Sorenson Ventures (Financial Buyer); Team8 Labs Ltd. (Financial Buyer)</t>
  </si>
  <si>
    <t>Evolution Equity Partners (Financials); Lightspeed Ventures, LLC (Financials); Sorenson Ventures (Financials); Team8 Labs Ltd. (Financials)</t>
  </si>
  <si>
    <t>Evolution Equity Partners (United States); Lightspeed Ventures, LLC (United States); Sorenson Ventures (United States); Team8 Labs Ltd. (Israel)</t>
  </si>
  <si>
    <t>IQTR1767378199</t>
  </si>
  <si>
    <t>Efficient Hire LLC</t>
  </si>
  <si>
    <t>Efficient Hire, LLC develops Web-based on-boarding solutions for companies. The company provides solutions in the areas of W-4 and I9, work opportunity tax credit, new employee enrolment, background and credit checks, e-verification, open enrolment, uniform size and orders, cafeteria plans, direct deposit information, and more. It serves education, insurance, healthcare, and other clients. The company is based in Littleton, Colorado. As of February 7, 2022, Efficient Hire, LLC operates as a subsidiary of Equifax Workforce Solutions, Inc.</t>
  </si>
  <si>
    <t>IQTR1767392059</t>
  </si>
  <si>
    <t>WonderLane Solutions Ltd</t>
  </si>
  <si>
    <t>WonderLane Solutions Ltd designs, builds, and delivers commerce platforms for shopping. The company was incorporated in 2011 and is based in Bournemouth, United Kingdom. As of January 31, 2022, WonderLane Solutions Ltd operates as a subsidiary of Trust Payments Ltd.</t>
  </si>
  <si>
    <t>IQTR1767393822</t>
  </si>
  <si>
    <t>The New York Times Company (NYSE:NYT)</t>
  </si>
  <si>
    <t>IQTR1802739070</t>
  </si>
  <si>
    <t>Shokou Co., Ltd.</t>
  </si>
  <si>
    <t>IQTR1767403113</t>
  </si>
  <si>
    <t>Logpickr SAS</t>
  </si>
  <si>
    <t>iGrafx, LLC</t>
  </si>
  <si>
    <t>Logpickr SAS develops process analysis software solutions. The company offers Logpickr Process Explorer 360, which uses artificial intelligence and big data analysis to understand operations and processes and provides continuous improvements. It serves finance, banking, insurance, and energy industries. The company was founded in 2017 and is based in Cesson-Sévigné, France with an additional office in Cesson-Sévigné, France. As of January 31, 2022, Logpickr SAS operates as a subsidiary of iGrafx, LLC.</t>
  </si>
  <si>
    <t>IQTR1802937827</t>
  </si>
  <si>
    <t>CREEK &amp; RIVER Co., Ltd. (TSE:4763)</t>
  </si>
  <si>
    <t>IQTR1767480855</t>
  </si>
  <si>
    <t>IQTR1767483423</t>
  </si>
  <si>
    <t>Usu Solutions Gmbh</t>
  </si>
  <si>
    <t>USU Software AG (HMSE:OSP2)</t>
  </si>
  <si>
    <t>LeuTek GmbH &amp; Co. KG offers systems management solutions. The company’s products include Zentrales information system (ZIS) and ZIS graphical user interface system. Its products are used in various applications, including console consolidation, controlling geographically dispersed parallel sysplex, fire protection, and SAP R/3. The company was formerly known as LeuTek GmbH and changed its name to LeuTek GmbH &amp; Co. KG in 1998. LeuTek GmbH &amp; Co. KG was founded in 1989 and is based in Leinfelden-Echterdingen, Germany. As of January 31, 2022, Usu Solutions Gmbh operates as a subsidiary of Bâloise Holding AG.</t>
  </si>
  <si>
    <t>IQTR1802939764</t>
  </si>
  <si>
    <t>Iridium Global Pte Ltd</t>
  </si>
  <si>
    <t>Focus Digital Technology Group Pte. Ltd.</t>
  </si>
  <si>
    <t>Iridium Global Pte Ltd is an international cybersecurity services and technology provider that offers consultancy, audit, and managed security services to its global clients. The company was incorporated in 2019 and is based in Singapore. As of September 29, 2022, Iridium Global Pte Ltd operates as a subsidiary of Focus Digital Technology Group.</t>
  </si>
  <si>
    <t>IQTR1767489992</t>
  </si>
  <si>
    <t>Sematell GmbH</t>
  </si>
  <si>
    <t>PINOVA Capital GmbH</t>
  </si>
  <si>
    <t>Sematell GmbH develops and provides response management software for the customer interaction management market. The company's ReplyOne response management technology analyzes queries received from all textual communication channels, such as e-mails, social media, WhatsApp, and chats in different languages, allowing service professionals to respond to their customers' inquiries. It also communicates with all corporate applications, including CRM, ERP, TK-Anlage, ACD, and others. It provides client communication services to a variety of industries in the DACH region, including telecommunications, banking, insurance, logistics, energy, and utility industries. The company was formerly known as Attensity Europe GmbH. The company was founded in 2000 and is based in Saarbrücken, Germany.</t>
  </si>
  <si>
    <t>IQTR1767491512</t>
  </si>
  <si>
    <t>Nomitor Pty Ltd</t>
  </si>
  <si>
    <t>Octopus Deploy Pty. Ltd.</t>
  </si>
  <si>
    <t>Nomitor Pty Ltd develops a cloud-based container registry and artifact repository platform. The company was incorporated in 2009 and is based in Gymea, Australia. As of January 31, 2022, Nomitor Pty Ltd operates as a subsidiary of Octopus Deploy Pty. Ltd.</t>
  </si>
  <si>
    <t>IQTR1767495150</t>
  </si>
  <si>
    <t>Angel Pond Holdings Corporation</t>
  </si>
  <si>
    <t>IQTR1767497323</t>
  </si>
  <si>
    <t>Stilingue Inteligencia Artificial Ltda</t>
  </si>
  <si>
    <t>Stilingue Inteligencia Artificial Ltda develops artificial intelligence software for the analysis of social media. The company provides solutions, such as STILINGUE Listening, a multichannel listening platform that collects, understands, summarizes, prioritizes, and ranks public opinion in a single place, supporting brands to identify opportunities; and STILINGUE Smart Care, a solution for building relationships. It serves customers in various sectors, such as food and beverage, cosmetics, retail, education, technology, pharmaceuticals, automobiles, financial services, advertising agencies, and public relations agencies. The company was incorporated in 2014 and is based in São Paulo, Brazil. As of January 31, 2022, Stilingue Inteligencia Artificial Ltda operates as a subsidiary of Curupira S.A.</t>
  </si>
  <si>
    <t>IQTR1802948743</t>
  </si>
  <si>
    <t>Your DC Pty Ltd</t>
  </si>
  <si>
    <t>iseek Pty Ltd.</t>
  </si>
  <si>
    <t>Your DC Pty Ltd operates data centers in Adelaide. The company was incorporated in 2015 and is based in Hawthorn, Australia. As of September 29, 2022, Your DC Pty Ltd operates as a subsidiary of iseek Pty Ltd.</t>
  </si>
  <si>
    <t>IQTR1767536794</t>
  </si>
  <si>
    <t>Builder Software Tools Inc.</t>
  </si>
  <si>
    <t>Explorer Software Inc.</t>
  </si>
  <si>
    <t>Builder Software Tools provides software solutions for new home and condo builders. The company has been in operation for over 25 years and offers sales force automation, operations management, and customer service technology. They strive to exceed customer expectations and work with builders of all sizes and in different markets. Builder Software Tools is a subsidiary of JDM Technology Group.</t>
  </si>
  <si>
    <t>IQTR1769574386</t>
  </si>
  <si>
    <t>Egg Co. Ltd</t>
  </si>
  <si>
    <t>Scala, Inc. (TSE:4845)</t>
  </si>
  <si>
    <t>EGG General Incorporated Association</t>
  </si>
  <si>
    <t>EGG CO., LTD. provides system development, system maintenance, and network construction; Web page, site construction, and database processing; health, welfare, and medical information network construction; and Internet postcard creation services, as well as posting service operations in Japan. The company was founded in 1927 and is based in Yonago, Japan. As of February 28, 2022, EGG CO., LTD. operates as a subsidiary of Scala, Inc.</t>
  </si>
  <si>
    <t>IQTR1769619000</t>
  </si>
  <si>
    <t>T2 Software, Inc.</t>
  </si>
  <si>
    <t>Sonos, Inc. (NasdaqGS:SONO)</t>
  </si>
  <si>
    <t>As of November 30, 2021, T2 Software, Inc. was acquired by Sonos, Inc. The company provides software development services for wireless applications. T2 Software, Inc. was formerly known as T2 Labs. The company was founded in 2018 and is based in Louisville, Kentucky.</t>
  </si>
  <si>
    <t>IQTR1803189666</t>
  </si>
  <si>
    <t>Yibao Technology (Shanghai) Co., Ltd</t>
  </si>
  <si>
    <t>Eight Roads Ventures; China Resources Sanjiu Medical &amp; Pharmaceutical Co., Ltd. (SZSE:000999); China Resources Capital Management Limited; Boyuan Private Equity Capital Management Company Ltd.; China Resources Pharmaceutical Holdings Company Limited; Marathon Venture Partners; BioTrack Capital; China Resources Runyao Health Technology (Beijing) Co., Ltd</t>
  </si>
  <si>
    <t>Yibao Technology (Shanghai) Co., Ltd was founded in 2021 and is based in Shanghai, China.</t>
  </si>
  <si>
    <t>BioTrack Capital (Asset Management and Custody Banks); Boyuan Private Equity Capital Management Company Ltd. (Asset Management and Custody Banks); China Resources Capital Management Limited (Asset Management and Custody Banks); China Resources Pharmaceutical Holdings Company Limited (Pharmaceuticals); China Resources Sanjiu Medical &amp; Pharmaceutical Co., Ltd. (SZSE:000999) (Pharmaceuticals); Eight Roads Ventures (Asset Management and Custody Banks); Marathon Venture Partners (Asset Management and Custody Banks)</t>
  </si>
  <si>
    <t>BioTrack Capital (Financial Buyer); Boyuan Private Equity Capital Management Company Ltd. (Financial Buyer); China Resources Capital Management Limited (Financial Buyer); China Resources Pharmaceutical Holdings Company Limited (Strategic Buyer); China Resources Runyao Health Technology (Beijing) Co., Ltd (Strategic Buyer); China Resources Sanjiu Medical &amp; Pharmaceutical Co., Ltd. (SZSE:000999) (Strategic Buyer); Eight Roads Ventures (Financial Buyer); Marathon Venture Partners (Financial Buyer)</t>
  </si>
  <si>
    <t>BioTrack Capital (Financials); Boyuan Private Equity Capital Management Company Ltd. (Financials); China Resources Capital Management Limited (Financials); China Resources Pharmaceutical Holdings Company Limited (Health Care); China Resources Sanjiu Medical &amp; Pharmaceutical Co., Ltd. (SZSE:000999) (Health Care); Eight Roads Ventures (Financials); Marathon Venture Partners (Financials)</t>
  </si>
  <si>
    <t>BioTrack Capital (China); Boyuan Private Equity Capital Management Company Ltd. (China); China Resources Capital Management Limited (Hong Kong); China Resources Pharmaceutical Holdings Company Limited (China); China Resources Runyao Health Technology (Beijing) Co., Ltd (China); China Resources Sanjiu Medical &amp; Pharmaceutical Co., Ltd. (SZSE:000999) (China); Eight Roads Ventures (United Kingdom); Marathon Venture Partners (China)</t>
  </si>
  <si>
    <t>IQTR1769654058</t>
  </si>
  <si>
    <t>cioplenu GmbH</t>
  </si>
  <si>
    <t>Open Ocean Capital Ltd.; Cherry Ventures Management GmbH; 42CAP Manager GmbH</t>
  </si>
  <si>
    <t>cioplenu GmbH designs and develops web-based software solutions for the creation, administration, and use of digital job descriptions. The company's product modules include platforms for creators, infield, workbench, and reporters. In addition, modules include connectors and orders. The company's product features include collaboration and multilingualism, media recording and editing, organisation and structure, versioning and archiving, reporting and analysis, and configuration and integration. The company offers its modules to the mechanical engineering, plant engineering, and automotive industries. cioplenu GmbH was formerly known as Sicony GmbH. The company was founded in 2016 and is based in Augsburg, Germany, with an additional office in Frankfurt am Main, Germany.</t>
  </si>
  <si>
    <t>42CAP Manager GmbH (Asset Management and Custody Banks); Cherry Ventures Management GmbH (Asset Management and Custody Banks); Open Ocean Capital Ltd. (Asset Management and Custody Banks)</t>
  </si>
  <si>
    <t>42CAP Manager GmbH (Financial Buyer); Cherry Ventures Management GmbH (Financial Buyer); Open Ocean Capital Ltd. (Financial Buyer)</t>
  </si>
  <si>
    <t>42CAP Manager GmbH (Financials); Cherry Ventures Management GmbH (Financials); Open Ocean Capital Ltd. (Financials)</t>
  </si>
  <si>
    <t>42CAP Manager GmbH (Germany); Cherry Ventures Management GmbH (Germany); Open Ocean Capital Ltd. (Finland)</t>
  </si>
  <si>
    <t>IQTR1769655843</t>
  </si>
  <si>
    <t>Cartoncloud Pty Ltd</t>
  </si>
  <si>
    <t>MA Financial Group Limited (ASX:MAF)</t>
  </si>
  <si>
    <t>Cartoncloud Pty Ltd develops a 3PL transport management system and warehouse management system that enables logistics companies. The company was incorporated in 2010 and is based in Burleigh Heads, Australia.</t>
  </si>
  <si>
    <t>IQTR1803419956</t>
  </si>
  <si>
    <t>EZS Trading Corporation</t>
  </si>
  <si>
    <t>EZS Trading Corporation provides a virtual asset trading simulation solution based on real-time data. The company was incorporated in 2019 and is based in Seoul, South Korea. As of September 29, 2022, EZS Trading Corporation operates as a subsidiary of BlockOdyssey Inc.</t>
  </si>
  <si>
    <t>IQTR1769681218</t>
  </si>
  <si>
    <t>Camel Technologies SpA</t>
  </si>
  <si>
    <t>Manutara Ventures; WeBoost</t>
  </si>
  <si>
    <t>Camel Technologies SpA develops a digital platform that collect, correlate, and integrate the cyber security ecosystem of the company. It offers Camel 360, an IT risk management platform that allows an agnostic and holistic correlation of the entire security ecosystem; and Camel X that identifies, understand, and respond to threats much faster. The company was founded in 2015 and is based in Santiago, Chile.</t>
  </si>
  <si>
    <t>Manutara Ventures (Asset Management and Custody Banks); WeBoost (Asset Management and Custody Banks)</t>
  </si>
  <si>
    <t>Manutara Ventures (Financial Buyer); WeBoost (Financial Buyer)</t>
  </si>
  <si>
    <t>Manutara Ventures (Financials); WeBoost (Financials)</t>
  </si>
  <si>
    <t>Manutara Ventures (Chile); WeBoost (Chile)</t>
  </si>
  <si>
    <t>IQTR1769700557</t>
  </si>
  <si>
    <t>MetaDojo Pte. Ltd</t>
  </si>
  <si>
    <t>Tsing Capital; DFG; International Blockchain Consulting Ltd; NGC Ventures; NFT Technologies Inc. (NEOE:NFT)</t>
  </si>
  <si>
    <t>MetaDojo Pte. Ltd develops ready-to-use and customizable NFT buildings (dojos) that can be deployed to different metaverses and embedded on website. The company was incorporated in 2021 and is based in Singapore.</t>
  </si>
  <si>
    <t>DFG (Asset Management and Custody Banks); International Blockchain Consulting Ltd (IT Consulting and Other Services); NFT Technologies Inc. (NEOE:NFT) (Application Software); NGC Ventures (Asset Management and Custody Banks); Tsing Capital (Asset Management and Custody Banks)</t>
  </si>
  <si>
    <t>DFG (Financial Buyer); International Blockchain Consulting Ltd (Strategic Buyer); NFT Technologies Inc. (NEOE:NFT) (Strategic Buyer); NGC Ventures (Financial Buyer); Tsing Capital (Financial Buyer)</t>
  </si>
  <si>
    <t>DFG (Financials); International Blockchain Consulting Ltd (Information Technology); NFT Technologies Inc. (NEOE:NFT) (Information Technology); NGC Ventures (Financials); Tsing Capital (Financials)</t>
  </si>
  <si>
    <t>DFG (Singapore); International Blockchain Consulting Ltd (United Kingdom); NFT Technologies Inc. (NEOE:NFT) (Canada); NGC Ventures (Singapore); Tsing Capital (China)</t>
  </si>
  <si>
    <t>IQTR1769775755</t>
  </si>
  <si>
    <t>GroundWork Open Source, Inc.</t>
  </si>
  <si>
    <t>Diamanti, Inc.</t>
  </si>
  <si>
    <t>GroundWork Open Source, Inc. provides develops an information technology (IT) monitoring software for physical, virtual, and cloud-based infrastructures. It offers GroundWork Monitor, an on premise IT monitoring software that integrates availability, performance, and event data with access to related systems. The company’s software also provides multi-context views of infrastructure availability and performance; and handles the real and the virtual, covering servers, networks, and storage resources, as well as web servers, app servers, message managers, and database managers, and others. In addition, it offers an open platform for IT monitoring and operations; correlation; tools for the security and scalability of IT environment in the organizations; various cloud platforms for virtualization and cloud management systems to detect changes in the environment, as well as discover and auto-register application servers running in the cloud; and BoxSpy, a solution that provides performance monitoring for production deployments of Docker and Linux containers. The company serves aerospace and defense, life sciences and health care, consumer and retail, manufacturing, education, professional services, research, energy and utility, technology, financial, government, and telecommunications sectors. GroundWork Open Source, Inc. was founded in 2004 and is based in Laguna Hills, California.</t>
  </si>
  <si>
    <t>IQTR1769784914</t>
  </si>
  <si>
    <t>Gbedv Gmbh &amp; Co. Kg</t>
  </si>
  <si>
    <t>Continia Software A/S</t>
  </si>
  <si>
    <t>Gbedv Gmbh &amp; Co. Kg develops financial management software. The company was incorporated in 2006 and is based in Osterholz-Scharmbeck, Germany. Gbedv Gmbh &amp; Co. Kg operates as a subsidiary of Continia Software A/S. As of January 31, 2023, Gbedv Gmbh &amp; Co. Kg operates as a subsidiary of Continia Software A/S.</t>
  </si>
  <si>
    <t>IQTR1769842449</t>
  </si>
  <si>
    <t>Takalam L.T.D.</t>
  </si>
  <si>
    <t>Plug and Play, LLC; Emirates Angel Investors Association; Nowaisi Investments</t>
  </si>
  <si>
    <t>Takalam L.T.D. develops an online counseling and wellbeing platform that connects individuals and organizations directly with professional counselors through a private and personalized digital experience using video, audio, and instant messaging, via a highly secured technology. The company was incorporated in 2020 and is based in Abu Dhabi, United Arab Emirates.</t>
  </si>
  <si>
    <t>Nowaisi Investments (Asset Management and Custody Banks); Plug and Play, LLC (Asset Management and Custody Banks)</t>
  </si>
  <si>
    <t>Emirates Angel Investors Association (Financial Buyer); Nowaisi Investments (Financial Buyer); Plug and Play, LLC (Financial Buyer)</t>
  </si>
  <si>
    <t>Nowaisi Investments (Financials); Plug and Play, LLC (Financials)</t>
  </si>
  <si>
    <t>Emirates Angel Investors Association (United Arab Emirates); Nowaisi Investments (United Arab Emirates); Plug and Play, LLC (Japan)</t>
  </si>
  <si>
    <t>IQTR1769984632</t>
  </si>
  <si>
    <t>Dowgate Capital Limited; Nigel Wray Limited</t>
  </si>
  <si>
    <t>Dowgate Capital Limited (Investment Banking and Brokerage); Nigel Wray Limited (Research and Consulting Services)</t>
  </si>
  <si>
    <t>Dowgate Capital Limited (Strategic Buyer); Nigel Wray Limited (Strategic Buyer)</t>
  </si>
  <si>
    <t>Dowgate Capital Limited (Financials); Nigel Wray Limited (Industrials)</t>
  </si>
  <si>
    <t>Dowgate Capital Limited (United Kingdom); Nigel Wray Limited (United Kingdom)</t>
  </si>
  <si>
    <t>IQTR1770042964</t>
  </si>
  <si>
    <t>WebXact Pty Ltd</t>
  </si>
  <si>
    <t>Washington H. Soul Pattinson and Company Limited (ASX:SOL); Regal Partners Limited (ASX:RPL); Ophir Asset Management Pty Ltd; Thorney Management Services Pty Ltd; Thorney Opportunities Ltd (ASX:TOP); Shearwater Growth Equity; Possible Ventures; SecondQuarter Management Pty Ltd</t>
  </si>
  <si>
    <t>WebXact Pty Ltd, trading as Buildxact, develops a software for builders and traders that helps in estimating and job management software to manage the job end-to-end, from first contact and quote to final invoice. The company’s software is cloud and mobile based. The features of the software include job costing, online takeoffs, turning estimates into professional quotes, job scheduling, and connects to other applications. WebXact Pty Ltd was founded in 2007 and is based in Melbourne, Australia with additional offices in New Zealand and North America.</t>
  </si>
  <si>
    <t>Ophir Asset Management Pty Ltd (Asset Management and Custody Banks); Possible Ventures (Asset Management and Custody Banks); Regal Partners Limited (ASX:RPL) (Asset Management and Custody Banks); SecondQuarter Management Pty Ltd (Asset Management and Custody Banks); Shearwater Growth Equity (Asset Management and Custody Banks); Thorney Management Services Pty Ltd (Asset Management and Custody Banks); Thorney Opportunities Ltd (ASX:TOP) (Asset Management and Custody Banks); Washington H. Soul Pattinson and Company Limited (ASX:SOL) (Multi-Sector Holdings)</t>
  </si>
  <si>
    <t>Ophir Asset Management Pty Ltd (Financial Buyer); Possible Ventures (Financial Buyer); Regal Partners Limited (ASX:RPL) (Financial Buyer); SecondQuarter Management Pty Ltd (Financial Buyer); Shearwater Growth Equity (Financial Buyer); Thorney Management Services Pty Ltd (Financial Buyer); Thorney Opportunities Ltd (ASX:TOP) (Financial Buyer); Washington H. Soul Pattinson and Company Limited (ASX:SOL) (Strategic Buyer)</t>
  </si>
  <si>
    <t>Ophir Asset Management Pty Ltd (Financials); Possible Ventures (Financials); Regal Partners Limited (ASX:RPL) (Financials); SecondQuarter Management Pty Ltd (Financials); Shearwater Growth Equity (Financials); Thorney Management Services Pty Ltd (Financials); Thorney Opportunities Ltd (ASX:TOP) (Financials); Washington H. Soul Pattinson and Company Limited (ASX:SOL) (Financials)</t>
  </si>
  <si>
    <t>Ophir Asset Management Pty Ltd (Australia); Possible Ventures (Germany); Regal Partners Limited (ASX:RPL) (Australia); SecondQuarter Management Pty Ltd (Australia); Shearwater Growth Equity (Australia); Thorney Management Services Pty Ltd (Australia); Thorney Opportunities Ltd (ASX:TOP) (Australia); Washington H. Soul Pattinson and Company Limited (ASX:SOL) (Australia)</t>
  </si>
  <si>
    <t>IQTR1802130456</t>
  </si>
  <si>
    <t>Computer Line Associates S.R.L.</t>
  </si>
  <si>
    <t>CADMATIC Oy</t>
  </si>
  <si>
    <t>Computer Line Associates S.R.L. provides software solutions and services to EPC contractors and owner-operators that operate the infrastructure. The company offers a piping management system, CAD interface manager, cloud computing infrastructure, management system, and engineering data warehouse services. The company was incorporated in 2001 and is based in Piacenza, Italy. As of September 28, 2022, Computer Line Associates S.R.L. operates as a subsidiary of CADMATIC Oy.</t>
  </si>
  <si>
    <t>IQTR1770359210</t>
  </si>
  <si>
    <t>Madrona Venture Group, LLC; Supply Chain Ventures, LLC; Floodgate Fund, LP; Sozo Ventures, LLC; Playground Global, LLC; Schematic Ventures</t>
  </si>
  <si>
    <t>Floodgate Fund, LP (Asset Management and Custody Banks); Madrona Venture Group, LLC (Asset Management and Custody Banks); Playground Global, LLC (Asset Management and Custody Banks); Schematic Ventures (Asset Management and Custody Banks); Sozo Ventures, LLC (Asset Management and Custody Banks); Supply Chain Ventures, LLC (Asset Management and Custody Banks)</t>
  </si>
  <si>
    <t>Floodgate Fund, LP (Financial Buyer); Madrona Venture Group, LLC (Financial Buyer); Playground Global, LLC (Financial Buyer); Schematic Ventures (Financial Buyer); Sozo Ventures, LLC (Financial Buyer); Supply Chain Ventures, LLC (Financial Buyer)</t>
  </si>
  <si>
    <t>Floodgate Fund, LP (Financials); Madrona Venture Group, LLC (Financials); Playground Global, LLC (Financials); Schematic Ventures (Financials); Sozo Ventures, LLC (Financials); Supply Chain Ventures, LLC (Financials)</t>
  </si>
  <si>
    <t>Floodgate Fund, LP (United States); Madrona Venture Group, LLC (United States); Playground Global, LLC (United States); Schematic Ventures (United States); Sozo Ventures, LLC (United States); Supply Chain Ventures, LLC (United States)</t>
  </si>
  <si>
    <t>IQTR1770456029</t>
  </si>
  <si>
    <t>Devron Corporation</t>
  </si>
  <si>
    <t>Tiger Global Management, LLC; FinTech Collective, Inc.; Afore Capital; Essence Venture Capital</t>
  </si>
  <si>
    <t>Devron Corporation develops and operates a data science and machine learning platform to enable decentralized analytics. The company offers services, such as marketing, compliance and security, financing, operation, and research and development. The company caters to government agencies to financial institutions. The company was incorporated in 2020 and is based in New York, New York.</t>
  </si>
  <si>
    <t>Afore Capital (Asset Management and Custody Banks); Essence Venture Capital (Asset Management and Custody Banks); FinTech Collective, Inc. (Asset Management and Custody Banks); Tiger Global Management, LLC (Asset Management and Custody Banks)</t>
  </si>
  <si>
    <t>Afore Capital (Financial Buyer); Essence Venture Capital (Financial Buyer); FinTech Collective, Inc. (Financial Buyer); Tiger Global Management, LLC (Financial Buyer)</t>
  </si>
  <si>
    <t>Afore Capital (Financials); Essence Venture Capital (Financials); FinTech Collective, Inc. (Financials); Tiger Global Management, LLC (Financials)</t>
  </si>
  <si>
    <t>Afore Capital (United States); Essence Venture Capital (United States); FinTech Collective, Inc. (United States); Tiger Global Management, LLC (United States)</t>
  </si>
  <si>
    <t>IQTR1771204915</t>
  </si>
  <si>
    <t>IQTR1771271129</t>
  </si>
  <si>
    <t>Begin, Inc.</t>
  </si>
  <si>
    <t>Sandpiper Ventures</t>
  </si>
  <si>
    <t>Begin, Inc. designs and develops computer software that personalize infrastructure for developers and data scientists. It provides an engine that calculates fractions of the AI target model in the customers’ target devices themselves without compromising their data privacy. The company is based in Halifax, Canada.</t>
  </si>
  <si>
    <t>IQTR1771279052</t>
  </si>
  <si>
    <t>NODE Robotics GmbH</t>
  </si>
  <si>
    <t>Schauenburg Ventures GmbH</t>
  </si>
  <si>
    <t>NODE Robotics GmbH develops plug and play software solutions for autonomous intralogistics. The company focuses on driverless transport vehicles and mobile robots that are turned into multi-vendor, autonomous, and collaborative fleets. It develops operating systems for collaborative autonomous mobile robots (AMR) fleets, including NODE.EDGE, a solution for navigation and control of individual AMR; NODE.MESH for data sharing and collaboration between AMRs; and NODE.SRVS for fleet management and coordination. The company was incorporated in 2020 and is based in Stuttgart, Germany.</t>
  </si>
  <si>
    <t>IQTR1802132169</t>
  </si>
  <si>
    <t>Decode_M</t>
  </si>
  <si>
    <t>Decode_M operates momentum strategy firm that decodes data into momentum. Decode_M was founded in 2016 and is based in Vail, Colorado.</t>
  </si>
  <si>
    <t>IQTR1771392713</t>
  </si>
  <si>
    <t>Epistemix, Inc.</t>
  </si>
  <si>
    <t>Ecliptic Capital, LLC</t>
  </si>
  <si>
    <t>Epistemix, Inc. develops Framework for Reconstructing Epidemiological Dynamics (FRED), an agent-based statistical modeling platform. Its FRED platform provides tools that users need to model realistic scenarios, compare interventions, and communicate results. The company serves health systems, state and local governments, event organizers, enterprise, schools, and researchers and data scientists in the United States. Epistemix, Inc. was incorporated in 2018 and is based in Pittsburgh, Pennsylvania.</t>
  </si>
  <si>
    <t>IQTR1771492220</t>
  </si>
  <si>
    <t>MCP Asset Management Company Limited; Animoca Brands Limited</t>
  </si>
  <si>
    <t>Animoca Brands Limited (Interactive Home Entertainment); MCP Asset Management Company Limited (Asset Management and Custody Banks)</t>
  </si>
  <si>
    <t>Animoca Brands Limited (Strategic Buyer); MCP Asset Management Company Limited (Financial Buyer)</t>
  </si>
  <si>
    <t>Animoca Brands Limited (Communication Services); MCP Asset Management Company Limited (Financials)</t>
  </si>
  <si>
    <t>Animoca Brands Limited (Hong Kong); MCP Asset Management Company Limited (Hong Kong)</t>
  </si>
  <si>
    <t>IQTR1802278324</t>
  </si>
  <si>
    <t>IQTR1772210817</t>
  </si>
  <si>
    <t>EUREKA! Venture SGR (Asset Management and Custody Banks); Iris Capital Management SAS (Asset Management and Custody Banks)</t>
  </si>
  <si>
    <t>EUREKA! Venture SGR (Financial Buyer); Iris Capital Management SAS (Financial Buyer)</t>
  </si>
  <si>
    <t>EUREKA! Venture SGR (Financials); Iris Capital Management SAS (Financials)</t>
  </si>
  <si>
    <t>IQTR1772353464</t>
  </si>
  <si>
    <t>Greenomy</t>
  </si>
  <si>
    <t>Euroclear Holding SA/NV</t>
  </si>
  <si>
    <t>Greenomy designs and develops a regtech SaaS platform that allows companies and investors to comply with the EU sustainable finance taxonomy regulations. Greenomy was incorporated in 2020 and is based in Brussels, Belgium.</t>
  </si>
  <si>
    <t>IQTR1802594128</t>
  </si>
  <si>
    <t>Revie, Inc.</t>
  </si>
  <si>
    <t>DNX Ventures, LLC; Genesia Ventures, Inc.</t>
  </si>
  <si>
    <t>Revie, Inc. a SaaS based company that enables BtoC companies to personalize CX. In addition, based on the constructed database it provides a personalization service for customer experience by recommending content that meets the needs of individual customers and automatically generating and distributing appealing messages. The company was incorporated in 2021 and is based in Minato, Japan.</t>
  </si>
  <si>
    <t>DNX Ventures, LLC (Asset Management and Custody Banks); Genesia Ventures, Inc. (Asset Management and Custody Banks)</t>
  </si>
  <si>
    <t>DNX Ventures, LLC (Financial Buyer); Genesia Ventures, Inc. (Financial Buyer)</t>
  </si>
  <si>
    <t>DNX Ventures, LLC (Financials); Genesia Ventures, Inc. (Financials)</t>
  </si>
  <si>
    <t>DNX Ventures, LLC (United States); Genesia Ventures, Inc. (Japan)</t>
  </si>
  <si>
    <t>IQTR1773363075</t>
  </si>
  <si>
    <t>Open Space Labs, Inc.</t>
  </si>
  <si>
    <t>Menlo Ventures Management, L.P.; BlackRock, Inc. (NYSE:BLK); Sino Hotels (Holdings) Limited (SEHK:1221); Lux Capital Management, LLC; Alkeon Capital Management, LLC; Mirae Asset Global Investments Co., Ltd.; Fischer Homes Inc.; Navitas Capital GP, LLC; Alpaca VC; Taronga Group; PSP Growth; Nine Four Ventures; JLL Spark Global Ventures; Harmonic Growth Partners; GreenPoint Group, LP</t>
  </si>
  <si>
    <t>Open Space Labs, Inc. develops an artificial intelligence (AI)-based photo documentation solution for job sites. It offers Openspace, which generates real-time visual data of any job site using a 360-degree camera mounted to a hardhat. The company’s Openspace includes Openspace Photo, a construction photo documentation solution to capture smaller areas and generate photo RFIs, issues, and observations; Openspace Project, an automated jobsite capture solution; and OpenSpace Portfolio, which provides automated video capture. It uses OpenSpace Enterprise for jobsite documentation. The company serves tradespeople, general contractors, owners, insurers, lenders, and others. Open Space Labs, Inc. was incorporated in 2016 and is based in San Francisco, California.</t>
  </si>
  <si>
    <t>Alkeon Capital Management, LLC (Asset Management and Custody Banks); Alpaca VC (Asset Management and Custody Banks); BlackRock, Inc. (NYSE:BLK) (Asset Management and Custody Banks); Fischer Homes Inc. (Homebuilding); GreenPoint Group, LP (Asset Management and Custody Banks); Harmonic Growth Partners (Asset Management and Custody Banks); JLL Spark Global Ventures (Asset Management and Custody Banks); Lux Capital Management, LLC (Asset Management and Custody Banks); Menlo Ventures Management, L.P. (Asset Management and Custody Banks); Mirae Asset Global Investments Co., Ltd. (Asset Management and Custody Banks); Navitas Capital GP, LLC (Asset Management and Custody Banks); Nine Four Ventures (Asset Management and Custody Banks); PSP Growth (Asset Management and Custody Banks); Sino Hotels (Holdings) Limited (SEHK:1221) (Hotels, Resorts and Cruise Lines); Taronga Group (Asset Management and Custody Banks)</t>
  </si>
  <si>
    <t>Alkeon Capital Management, LLC (Financial Buyer); Alpaca VC (Financial Buyer); BlackRock, Inc. (NYSE:BLK) (Financial Buyer); Fischer Homes Inc. (Strategic Buyer); GreenPoint Group, LP (Financial Buyer); Harmonic Growth Partners (Financial Buyer); JLL Spark Global Ventures (Financial Buyer); Lux Capital Management, LLC (Financial Buyer); Menlo Ventures Management, L.P. (Financial Buyer); Mirae Asset Global Investments Co., Ltd. (Financial Buyer); Navitas Capital GP, LLC (Financial Buyer); Nine Four Ventures (Financial Buyer); PSP Growth (Financial Buyer); Sino Hotels (Holdings) Limited (SEHK:1221) (Strategic Buyer); Taronga Group (Financial Buyer)</t>
  </si>
  <si>
    <t>Alkeon Capital Management, LLC (Financials); Alpaca VC (Financials); BlackRock, Inc. (NYSE:BLK) (Financials); Fischer Homes Inc. (Consumer Discretionary); GreenPoint Group, LP (Financials); Harmonic Growth Partners (Financials); JLL Spark Global Ventures (Financials); Lux Capital Management, LLC (Financials); Menlo Ventures Management, L.P. (Financials); Mirae Asset Global Investments Co., Ltd. (Financials); Navitas Capital GP, LLC (Financials); Nine Four Ventures (Financials); PSP Growth (Financials); Sino Hotels (Holdings) Limited (SEHK:1221) (Consumer Discretionary); Taronga Group (Financials)</t>
  </si>
  <si>
    <t>Alkeon Capital Management, LLC (United States); Alpaca VC (United States); BlackRock, Inc. (NYSE:BLK) (United States); Fischer Homes Inc. (United States); GreenPoint Group, LP (United States); Harmonic Growth Partners (United States); JLL Spark Global Ventures (United States); Lux Capital Management, LLC (United States); Menlo Ventures Management, L.P. (United States); Mirae Asset Global Investments Co., Ltd. (South Korea); Navitas Capital GP, LLC (United States); Nine Four Ventures (United States); PSP Growth (United States); Sino Hotels (Holdings) Limited (SEHK:1221) (Hong Kong); Taronga Group (Australia)</t>
  </si>
  <si>
    <t>IQTR1773508952</t>
  </si>
  <si>
    <t>Deskare SAS</t>
  </si>
  <si>
    <t>Deskare SAS develops a SaaS platform for hybrid work organization, integrated with HRIS and internal communication tools by API. Its platform allows employees to record their days of presence in the office and of teleworking on a common interface to the company, which makes it possible to organize schedules and to ensure that they have a free workstation in arriving at the office. The company was incorporated in 2021 and is based in Paris, France.</t>
  </si>
  <si>
    <t>IQTR1773814210</t>
  </si>
  <si>
    <t>Cega Corporation</t>
  </si>
  <si>
    <t>Pantera Advisors LLC; Solana Ventures Inc.; Coinbase Ventures; Dragonfly Capital; Alameda Research LLC; Robot Ventures, LP</t>
  </si>
  <si>
    <t>Cega Corporation develops and operates a decentralized derivatives protocol platform. Its platform offers options for retail investors and educates people about derivatives trading. The company was incorporated in 1989 and is based in the United States.</t>
  </si>
  <si>
    <t>Alameda Research LLC (Data Processing and Outsourced Services); Coinbase Ventures (Asset Management and Custody Banks); Dragonfly Capital (Asset Management and Custody Banks); Pantera Advisors LLC (Asset Management and Custody Banks); Robot Ventures, LP (Asset Management and Custody Banks); Solana Ventures Inc. (Asset Management and Custody Banks)</t>
  </si>
  <si>
    <t>Alameda Research LLC (Strategic Buyer); Coinbase Ventures (Financial Buyer); Dragonfly Capital (Financial Buyer); Pantera Advisors LLC (Financial Buyer); Robot Ventures, LP (Financial Buyer); Solana Ventures Inc. (Financial Buyer)</t>
  </si>
  <si>
    <t>Alameda Research LLC (Industrials); Coinbase Ventures (Financials); Dragonfly Capital (Financials); Pantera Advisors LLC (Financials); Robot Ventures, LP (Financials); Solana Ventures Inc. (Financials)</t>
  </si>
  <si>
    <t>Alameda Research LLC (United States); Coinbase Ventures (United States); Dragonfly Capital (United States); Pantera Advisors LLC (United States); Robot Ventures, LP (United States); Solana Ventures Inc. (United States)</t>
  </si>
  <si>
    <t>IQTR1774003773</t>
  </si>
  <si>
    <t>Southie Autonomy Works, Inc.</t>
  </si>
  <si>
    <t>BootstrapLabs; Ocean Azul Partners; kineo finance AG</t>
  </si>
  <si>
    <t>Southie Autonomy Works, Inc. designs and develops robot software for automating robot tasks. Its software enables the communication between user and robot. Its artificial intelligence software is used to set up automation tasks for robots. The software allows the industrial robot to be re-purposed and re-deployed. The company serves the automotive, health care, and logistics industries. The company was incorporated in 2015 and is based in Boston, Massachusetts. The company was founded in 2017 and is based in Boston, Massachusetts.</t>
  </si>
  <si>
    <t>BootstrapLabs (Asset Management and Custody Banks); kineo finance AG (Specialized Finance); Ocean Azul Partners (Asset Management and Custody Banks)</t>
  </si>
  <si>
    <t>BootstrapLabs (Financial Buyer); kineo finance AG (Strategic Buyer); Ocean Azul Partners (Financial Buyer)</t>
  </si>
  <si>
    <t>BootstrapLabs (Financials); kineo finance AG (Financials); Ocean Azul Partners (Financials)</t>
  </si>
  <si>
    <t>BootstrapLabs (United States); kineo finance AG (Switzerland); Ocean Azul Partners (United States)</t>
  </si>
  <si>
    <t>IQTR1802597107</t>
  </si>
  <si>
    <t>QUALITANCE</t>
  </si>
  <si>
    <t>As of December 30, 2022, QUALITANCE operates as a subsidiary of Alten S.A.</t>
  </si>
  <si>
    <t>IQTR1774322966</t>
  </si>
  <si>
    <t>Norkon Computing Systems AS</t>
  </si>
  <si>
    <t>Norkon Computing Systems AS designs and develops an investing and financial news and live publishing platform. The company's platform offers features, such as real-time and historical data analysis and visualization, and generating real-time news streams. The company was founded in 2014 and is based in Oslo, Norway.</t>
  </si>
  <si>
    <t>IQTR1776092951</t>
  </si>
  <si>
    <t>Rita Personal Data BV</t>
  </si>
  <si>
    <t>Rita Personal Data BV develops and offers an application that enables transparent and user-centric data economy by giving users ownership and control of their data. Its application stores user’s login credentials, email and password (encrypted), and the date and time they create an account on a cloud partner and allows users to view, control, and share their data for rewards. The company was incorporated in 2020 and is based in Antwerp, Belgium.</t>
  </si>
  <si>
    <t>IQTR1776543469</t>
  </si>
  <si>
    <t>Fortiro Pty Ltd</t>
  </si>
  <si>
    <t>Fortiro Pty Ltd offers a document authentication and automation platform. The company provides Protect, a software that scans, analyses, and extract content from documents and detects falsified documents and fraudulent templates. Fortiro Pty Ltd was incorporated in 2021 and is based in Sydney, Australia with an additional office in Sydney, Australia.</t>
  </si>
  <si>
    <t>IQTR1777517200</t>
  </si>
  <si>
    <t>PlusOne, Inc.</t>
  </si>
  <si>
    <t>Gakken Holdings Co., Ltd. (TSE:9470)</t>
  </si>
  <si>
    <t>PlusOne, Inc. develops and operates an augmented reality and artificial intelligence platform. It builds and develops interactive artificial intelligent hologram engine which can detect human users’ emotions, biometrics, position, and gesture tracking through interaction. Its human holograms enable enterprises train their employees for better interaction with their clients and business partners in different business contexts with immersive simulation, self-analysis and real time feedback, and time and space flexibility. The company was incorporated in 2016 and is based in Santa Monica, California, with additional offices in Tokyo, Japan and Beijing, China.</t>
  </si>
  <si>
    <t>IQTR1778265740</t>
  </si>
  <si>
    <t>Vovo Finance</t>
  </si>
  <si>
    <t>Daedalus Capital, L.L.C.; KYBER Network PTE. Ltd.; imToken Pte. Ltd.; Primitive Ventures; Matrixport Technologies Ltd.; Zee Prime Capital; IOSG Ventures; LedgerPrime, LLC; CyberX ONE; Pattern Research Inc</t>
  </si>
  <si>
    <t>Vovo Finance designs and develops decentralized finance structured products. The company's platform develops structured products with various risk returns and payoff structures through packaged financial instruments, market bias, lockup periods, token deposits, and more enabling users to collect customizable yields from crypto trades. The company is based in USA.</t>
  </si>
  <si>
    <t>CyberX ONE (Specialized Finance); Daedalus Capital, L.L.C. (Asset Management and Custody Banks); imToken Pte. Ltd. (Transaction and Payment Processing Services); IOSG Ventures (Asset Management and Custody Banks); KYBER Network PTE. Ltd. (Data Processing and Outsourced Services); LedgerPrime, LLC (Asset Management and Custody Banks); Matrixport Technologies Ltd. (Financial Exchanges and Data); Primitive Ventures (Asset Management and Custody Banks); Zee Prime Capital (Asset Management and Custody Banks)</t>
  </si>
  <si>
    <t>CyberX ONE (Strategic Buyer); Daedalus Capital, L.L.C. (Financial Buyer); imToken Pte. Ltd. (Strategic Buyer); IOSG Ventures (Financial Buyer); KYBER Network PTE. Ltd. (Strategic Buyer); LedgerPrime, LLC (Financial Buyer); Matrixport Technologies Ltd. (Strategic Buyer); Pattern Research Inc (Strategic Buyer); Primitive Ventures (Financial Buyer); Zee Prime Capital (Financial Buyer)</t>
  </si>
  <si>
    <t>CyberX ONE (Financials); Daedalus Capital, L.L.C. (Financials); imToken Pte. Ltd. (Financials); IOSG Ventures (Financials); KYBER Network PTE. Ltd. (Industrials); LedgerPrime, LLC (Financials); Matrixport Technologies Ltd. (Financials); Primitive Ventures (Financials); Zee Prime Capital (Financials)</t>
  </si>
  <si>
    <t>CyberX ONE (Singapore); Daedalus Capital, L.L.C. (United States); imToken Pte. Ltd. (Singapore); IOSG Ventures (Hong Kong); KYBER Network PTE. Ltd. (Singapore); LedgerPrime, LLC (United States); Matrixport Technologies Ltd. (Singapore); Pattern Research Inc (United States); Primitive Ventures (United States); Zee Prime Capital (Slovakia)</t>
  </si>
  <si>
    <t>IQTR1789537803</t>
  </si>
  <si>
    <t>IQTR1789825350</t>
  </si>
  <si>
    <t>Quivers Inc.</t>
  </si>
  <si>
    <t>Quivers Inc. develops an Ecommerce solution that allows brand manufacturers to partner with their retailers for selling online. The company offers Order Flow Controller, an online catalog solution for manufacturers who want to sell to consumers online while fully supporting their authorized retailers and eliminating channel conflict. Its Order Flow Controller allows selected authorized retailers to view and claim orders placed from the manufacturer's website facilitating the manufacturer to dictate how, when, and which retailers will have the opportunity to fulfill each order on a product-by-product basis. The company’s solution enables consumers to shop and order products directly from their favorite manufacturer and purchase the products online, provides manufacturers with a toolset that allows routing their products to select authorized retailers for the fulfillment, and facilitates authorized retailers to claim orders that come directly from the manufacturer’s Website. Quivers Inc. was formerly known as Quivers International, Inc. The company was founded in 2012 and is based in Salt Lake City, Utah.</t>
  </si>
  <si>
    <t>IQTR1790797503</t>
  </si>
  <si>
    <t>AX Semantics GmbH</t>
  </si>
  <si>
    <t>aexea GmbH develops and markets cloud based platform and software program AX Semantics, that offers online content management. The company was founded in 2001 and is based in Stuttgart, Germany.</t>
  </si>
  <si>
    <t>IQTR1792481947</t>
  </si>
  <si>
    <t>IQTR1802611321</t>
  </si>
  <si>
    <t>Solvd, Inc.</t>
  </si>
  <si>
    <t>Siguler Guff &amp; Company, LP</t>
  </si>
  <si>
    <t>Solvd, Inc. offers IT consulting and software engineering services. The company's services include custom software development, IT advisory, digital transformation, managed IT services, modernization, mobile application development, software QA and test automation consulting, VR/AR development, and DevOps. The company was founded in 2011 and is based in Roseville, California.</t>
  </si>
  <si>
    <t>IQTR1805079895</t>
  </si>
  <si>
    <t>IQTR1814148094</t>
  </si>
  <si>
    <t>IQTR1823012597</t>
  </si>
  <si>
    <t>Courtin Investment</t>
  </si>
  <si>
    <t>IQTR1823144701</t>
  </si>
  <si>
    <t>Signol</t>
  </si>
  <si>
    <t>TecPier GmbH &amp; Co. KG</t>
  </si>
  <si>
    <t>Signol develops a software for reducing fuel use in the transportation sector. Its software uses behavioral science to analyze airline captains’ fuel consumption on a flight and then produces incentives to reach fuel-efficiency targets. The company is based in London, United Kingdom.</t>
  </si>
  <si>
    <t>IQTR1837852435</t>
  </si>
  <si>
    <t>Accelerant Holdings</t>
  </si>
  <si>
    <t>Accelerant Holdings develops tech enabled platform for insurance value chain. It connects managing general underwriters with risk capital providers and provides data transparency and superior tech-enabled risk analysis. The company is based in Colchester, United Kingdom. Accelerant Holdings operates as a subsidiary of Accelerant Holdings LP.</t>
  </si>
  <si>
    <t>IQTR1840467968</t>
  </si>
  <si>
    <t>True Potential LLP</t>
  </si>
  <si>
    <t>Cinven Limited; NB Alternatives Advisers LLC</t>
  </si>
  <si>
    <t>True Potential LLP offers an investment/wealth platform that offers technology, compliance, administration, and client servicing solutions to financial advisers. The company also offers strategies for IFS firms, private individuals, and platforms and investments. Its strategies include communication, recruitment, client management, platform architecture, investment, and investment tools strategies. The company was founded in 2007 and is based in Newcastle Upon Tyne, United Kingdom.</t>
  </si>
  <si>
    <t>Cinven Limited (Asset Management and Custody Banks); NB Alternatives Advisers LLC (Asset Management and Custody Banks)</t>
  </si>
  <si>
    <t>Cinven Limited (Financial Buyer); NB Alternatives Advisers LLC (Financial Buyer)</t>
  </si>
  <si>
    <t>Cinven Limited (Financials); NB Alternatives Advisers LLC (Financials)</t>
  </si>
  <si>
    <t>Cinven Limited (United Kingdom); NB Alternatives Advisers LLC (United States)</t>
  </si>
  <si>
    <t>IQTR1848483840</t>
  </si>
  <si>
    <t>Maxwell Lender Solutions, Inc.</t>
  </si>
  <si>
    <t>Cohen Circle, LLC</t>
  </si>
  <si>
    <t>Maxwell Lender Solutions, Inc. operates as a enterprise software products that help make mortgage lending easier. It develops a digital mortgage platform for mortgage lending institutions, non-depository mortgage banks, credit unions, brokers, and community banks. Maxwell Lender Solutions, Inc. was founded in 2015 and is based in Denver, Colorado.</t>
  </si>
  <si>
    <t>IQTR1860034355</t>
  </si>
  <si>
    <t>CoverForce, Inc.</t>
  </si>
  <si>
    <t>QED Investors, LLC; NYCA Partners LLC; Moving Capital; Sidekick Partners; Muir Capital, LLC</t>
  </si>
  <si>
    <t>CoverForce, Inc. designs and develops an insurtech platform that provides customized solutions for insurance networks. Its platform provides features such as quick and easy setup, policy binds that are auto-updated, access to multiple A+ carriers, bind policies in one place, real-time agency data, broker ID flexibility, and a manager. The company was incorporated in 2020 and is based in New York, New York.</t>
  </si>
  <si>
    <t>Moving Capital (Asset Management and Custody Banks); Muir Capital, LLC (Asset Management and Custody Banks); NYCA Partners LLC (Asset Management and Custody Banks); QED Investors, LLC (Asset Management and Custody Banks); Sidekick Partners (Asset Management and Custody Banks)</t>
  </si>
  <si>
    <t>Moving Capital (Financial Buyer); Muir Capital, LLC (Strategic Buyer); NYCA Partners LLC (Financial Buyer); QED Investors, LLC (Financial Buyer); Sidekick Partners (Financial Buyer)</t>
  </si>
  <si>
    <t>Moving Capital (Financials); Muir Capital, LLC (Financials); NYCA Partners LLC (Financials); QED Investors, LLC (Financials); Sidekick Partners (Financials)</t>
  </si>
  <si>
    <t>Moving Capital (United States); Muir Capital, LLC (United States); NYCA Partners LLC (United States); QED Investors, LLC (United States); Sidekick Partners (United States)</t>
  </si>
  <si>
    <t>IQTR1862460858</t>
  </si>
  <si>
    <t>Integration Fox</t>
  </si>
  <si>
    <t>Integration Fox develops and operates a cloud-based integration platform that is designed to connect different applications and systems. The company’s platform streamlines data integration, synchronization, workflow automation, and real-time data exchange for businesses to improve services. Its technology platform identifies the script automation processes across Google Calendar, Docs, drives, Gmail, sheets, and slides. The company is based in Ponsonby, New Zealand.</t>
  </si>
  <si>
    <t>IQTR1867951717</t>
  </si>
  <si>
    <t>Aigniter Holdings Ltd.</t>
  </si>
  <si>
    <t>Mindworks Ventures; Innovation &amp; Technology Fund Company</t>
  </si>
  <si>
    <t>Aigniter Holdings Ltd., a data and financial technology company, develops a business management and payment platform. Io jarvix.ai, an intelligent management and marketing platform for store management, marketing, data analytics, and business automation. The company also provides Jarvix, a credit card and mobile payments application that is used for getting paid quickly, recurring charges, and making remote payments; and jarvix capital, a solution for SME financing. It serves corporates and governments in China, Hong Kong, Malaysia, Thailand, and internationally. Aigniter Holdings Ltd. was founded in 2016 and is based in San Po Kong, Hong Kong.</t>
  </si>
  <si>
    <t>Innovation &amp; Technology Fund Company (Asset Management and Custody Banks); Mindworks Ventures (Asset Management and Custody Banks)</t>
  </si>
  <si>
    <t>Innovation &amp; Technology Fund Company (Financial Buyer); Mindworks Ventures (Financial Buyer)</t>
  </si>
  <si>
    <t>Innovation &amp; Technology Fund Company (Financials); Mindworks Ventures (Financials)</t>
  </si>
  <si>
    <t>Innovation &amp; Technology Fund Company (Hong Kong); Mindworks Ventures (Hong Kong)</t>
  </si>
  <si>
    <t>IQTR1802704839</t>
  </si>
  <si>
    <t>Caymus Equity Partners LLC</t>
  </si>
  <si>
    <t>Seneca Resources LLC provides information technology (IT) staffing and consulting services. The company offers staffing, including contract, contract-to-permanent, and permanent staffing of professionals with skill sets, such as application design and development, business intelligence, data warehousing/data mining, database design and development, enterprise business intelligence, information systems security, project management, system design and development, training, and web programming; consulting and contract staffing services in the areas of software development, cyber solutions, and infrastructure maintenance; recruitment process outsourcing (RPO) services. It serves the government, technology, health care, financial services, and telecommunications sectors. The company was founded in 2010 and is based in Reston, Virginia. It has additional offices in Richmond, Virginia; Birmingham, Alabama; Plano, Texas; Miami, Florida; and Atlanta, Georgia.</t>
  </si>
  <si>
    <t>IQTR1873465272</t>
  </si>
  <si>
    <t>IQTR1765939420</t>
  </si>
  <si>
    <t>Partech Partners SAS; Sequoia Capital Operations LLC; Global Founders Capital Management GmbH</t>
  </si>
  <si>
    <t>Global Founders Capital Management GmbH (Asset Management and Custody Banks); Partech Partners SAS (Asset Management and Custody Banks); Sequoia Capital Operations LLC (Asset Management and Custody Banks)</t>
  </si>
  <si>
    <t>Global Founders Capital Management GmbH (Financial Buyer); Partech Partners SAS (Financial Buyer); Sequoia Capital Operations LLC (Financial Buyer)</t>
  </si>
  <si>
    <t>Global Founders Capital Management GmbH (Financials); Partech Partners SAS (Financials); Sequoia Capital Operations LLC (Financials)</t>
  </si>
  <si>
    <t>Global Founders Capital Management GmbH (Germany); Partech Partners SAS (Nigeria); Sequoia Capital Operations LLC (United States)</t>
  </si>
  <si>
    <t>IQTR1767475623</t>
  </si>
  <si>
    <t>CleverTask Solutions SL</t>
  </si>
  <si>
    <t>ALTEN SOLUCIONES PRODUCTOS AUDITORIA E INGENIERÍA S.A.U</t>
  </si>
  <si>
    <t>CleverTask Solutions SL develops a cloud platform that allows businesses to compile, deploy, and manage applications. The company is based in Barcelona, Spain. As of January 30, 2022, CleverTask Solutions SL operates as a subsidiary of Alten S.A.. As of January 30, 2022, CleverTask Solutions SL operates as a subsidiary of ALTEN SOLUCIONES PRODUCTOS AUDITORIA E INGENIERÍA S.A.U.</t>
  </si>
  <si>
    <t>IQTR1771451695</t>
  </si>
  <si>
    <t>Convesio, Inc.</t>
  </si>
  <si>
    <t>Convesio, Inc. owns and operates a platform for hosting scalable WordPress sites. It offers shared hosting services and virtual private servers. The company was incorporated in 2018 and is based in Naples, Florida.</t>
  </si>
  <si>
    <t>IQTR1865877325</t>
  </si>
  <si>
    <t>Skyfri Technologies AS</t>
  </si>
  <si>
    <t>Speedinvest GmbH; Unpopular Ventures Management Company, LLC; VOYAGERS.io Ltd</t>
  </si>
  <si>
    <t>Skyfri Technologies AS is a cleantech company that provides solar asset owners with a platform that automates operations, maintenance, and asset management. The company is divided into two business units: Skyfri Intelligence (technology) and Skyfri Energy (asset management and O&amp;M). It integrates with solar assets from their very inception to the end of their asset lifecycle through the combination of firmware, software, and technology solutions that are OEM-agnostic and can be deployed on any solar asset regardless of size, installation, or location, as well as identifies and monitors root causes of production downtime and energy losses in real-time, provides alarms to operational personnel instantly, and consolidates former silos, such as billing, invoicing, contracting, maintenance management, and other asset management tasks, into one cloud platform called Skyfri Intelligence. Skyfri Energy uses Skyfri Intelligence technologies for day-to-day operations and maintenance that are proactive, predictive, transparent, and automated. The company was incorporated in 2016 and is based in Oslo, Norway with additional offices in Singapore; Calgary, Canada; Bangalore, India; Johannesburg, South Africa; and London, United Kingdom.</t>
  </si>
  <si>
    <t>Speedinvest GmbH (Asset Management and Custody Banks); Unpopular Ventures Management Company, LLC (Asset Management and Custody Banks); VOYAGERS.io Ltd (Asset Management and Custody Banks)</t>
  </si>
  <si>
    <t>Speedinvest GmbH (Financial Buyer); Unpopular Ventures Management Company, LLC (Financial Buyer); VOYAGERS.io Ltd (Financial Buyer)</t>
  </si>
  <si>
    <t>Speedinvest GmbH (Financials); Unpopular Ventures Management Company, LLC (Financials); VOYAGERS.io Ltd (Financials)</t>
  </si>
  <si>
    <t>Speedinvest GmbH (Austria); Unpopular Ventures Management Company, LLC (United States); VOYAGERS.io Ltd (United Kingdom)</t>
  </si>
  <si>
    <t>IQTR1765823669</t>
  </si>
  <si>
    <t>Fant Technology</t>
  </si>
  <si>
    <t>TTGG Venture Capital Group Co., Ltd.; Shanghai Xiaomiao Langcheng Investment Management Co.,Ltd.</t>
  </si>
  <si>
    <t>Fant Technology provides artificial intelligence video solutions. The company is based in China.</t>
  </si>
  <si>
    <t>Shanghai Xiaomiao Langcheng Investment Management Co.,Ltd. (Asset Management and Custody Banks); TTGG Venture Capital Group Co., Ltd. (Asset Management and Custody Banks)</t>
  </si>
  <si>
    <t>Shanghai Xiaomiao Langcheng Investment Management Co.,Ltd. (Financial Buyer); TTGG Venture Capital Group Co., Ltd. (Financial Buyer)</t>
  </si>
  <si>
    <t>Shanghai Xiaomiao Langcheng Investment Management Co.,Ltd. (Financials); TTGG Venture Capital Group Co., Ltd. (Financials)</t>
  </si>
  <si>
    <t>Shanghai Xiaomiao Langcheng Investment Management Co.,Ltd. (China); TTGG Venture Capital Group Co., Ltd. (China)</t>
  </si>
  <si>
    <t>IQTR1784802266</t>
  </si>
  <si>
    <t>India Quotient Advisers LLP; DHOLAKIA Ventures</t>
  </si>
  <si>
    <t>DHOLAKIA Ventures (Asset Management and Custody Banks); India Quotient Advisers LLP (Asset Management and Custody Banks)</t>
  </si>
  <si>
    <t>DHOLAKIA Ventures (Financial Buyer); India Quotient Advisers LLP (Financial Buyer)</t>
  </si>
  <si>
    <t>DHOLAKIA Ventures (Financials); India Quotient Advisers LLP (Financials)</t>
  </si>
  <si>
    <t>DHOLAKIA Ventures (India); India Quotient Advisers LLP (India)</t>
  </si>
  <si>
    <t>IQTR1797670400</t>
  </si>
  <si>
    <t>RevSure.AI Inc.</t>
  </si>
  <si>
    <t>Correlation Ventures, L.P.; Innovation Endeavors LLC; NeoTribe Ventures; Operator Collective Management, L.L.C.</t>
  </si>
  <si>
    <t>RevSure.AI Inc. develops and provides an artificial intelligence (AI)-based sales pipeline readiness software solution. The company's platform helps marketing and sales leaders streamline and optimize pipeline generation by automating manual reporting tasks, unlocking predictive insights into their pipeline health, and guiding them in converting more leads into qualified opportunities. It also provides benefits, such as improving sales and marketing alignment, reducing time spent scrubbing the pipeline, reducing time spent on manual analysis and data gathering, hitting pipeline numbers and coverage, and improving leads to opportunity conversions. RevSure.AI Inc. was incorporated in 2021 and is based in Palo Alto, California with an additional office in Bengaluru, India.</t>
  </si>
  <si>
    <t>Correlation Ventures, L.P. (Asset Management and Custody Banks); Innovation Endeavors LLC (Asset Management and Custody Banks); NeoTribe Ventures (Asset Management and Custody Banks); Operator Collective Management, L.L.C. (Asset Management and Custody Banks)</t>
  </si>
  <si>
    <t>Correlation Ventures, L.P. (Financial Buyer); Innovation Endeavors LLC (Financial Buyer); NeoTribe Ventures (Financial Buyer); Operator Collective Management, L.L.C. (Financial Buyer)</t>
  </si>
  <si>
    <t>Correlation Ventures, L.P. (Financials); Innovation Endeavors LLC (Financials); NeoTribe Ventures (Financials); Operator Collective Management, L.L.C. (Financials)</t>
  </si>
  <si>
    <t>Correlation Ventures, L.P. (United States); Innovation Endeavors LLC (United States); NeoTribe Ventures (United States); Operator Collective Management, L.L.C. (United States)</t>
  </si>
  <si>
    <t>IQTR1765687405</t>
  </si>
  <si>
    <t>Suzhou IKr Inno Robot Technology Co., Ltd.</t>
  </si>
  <si>
    <t>Suzhou Gaoxin Venture Capital Group Ronglian Management Co., Ltd.; Suzhou Huiyi Equity Investment Management Partnership Enterprise (L.P.)</t>
  </si>
  <si>
    <t>Suzhou IKr Inno Robot Technology Co., Ltd. develops a vehicle-road collaborative solution. The company is based in China.</t>
  </si>
  <si>
    <t>Suzhou Gaoxin Venture Capital Group Ronglian Management Co., Ltd. (Asset Management and Custody Banks); Suzhou Huiyi Equity Investment Management Partnership Enterprise (L.P.) (Asset Management and Custody Banks)</t>
  </si>
  <si>
    <t>Suzhou Gaoxin Venture Capital Group Ronglian Management Co., Ltd. (Financial Buyer); Suzhou Huiyi Equity Investment Management Partnership Enterprise (L.P.) (Financial Buyer)</t>
  </si>
  <si>
    <t>Suzhou Gaoxin Venture Capital Group Ronglian Management Co., Ltd. (Financials); Suzhou Huiyi Equity Investment Management Partnership Enterprise (L.P.) (Financials)</t>
  </si>
  <si>
    <t>Suzhou Gaoxin Venture Capital Group Ronglian Management Co., Ltd. (China); Suzhou Huiyi Equity Investment Management Partnership Enterprise (L.P.) (China)</t>
  </si>
  <si>
    <t>IQTR1802742067</t>
  </si>
  <si>
    <t>Hangzhou Kaiyun Jizhi Co., Ltd.</t>
  </si>
  <si>
    <t>Hangzhou Yingdong Investment Management Co., Ltd.</t>
  </si>
  <si>
    <t>Hangzhou Kaiyun Jizhi Co., Ltd. builds products, namely CloudCanal, a multi-source and multi-terminal data synchronization migration system, and CloudDM, an enterprise-level online data management system. The company was founded in 2019 and is based in China.</t>
  </si>
  <si>
    <t>IQTR1765714759</t>
  </si>
  <si>
    <t>PT. Ayopop Teknologi Indonesia</t>
  </si>
  <si>
    <t>Tiger Global Management, LLC; SIG Asia Investments, LLLP; PayU Fintech Investments B.V.; CE Innovation Capital</t>
  </si>
  <si>
    <t>PT. Ayopop Teknologi Indonesia develops billing network software. It provides Biller Open API, a software payment points for your recurring customer payments; Transaction API, tool that offer bill payments and digital goods to customers; Biller Reminder System (BRS), tool that enable next generation bill payments; AutoRecon, a software that match transaction across systems seamlessly; Ayoconnect Insights; and Smart Payments. The company serves to utilities, financial institutions, telco and communication, online, housing and property, education, content and publishing, and broader ecosystem. PT Ayopop Teknologi Indonesia was founded in 2016 and is headquartered in Jakarta, Indonesia.</t>
  </si>
  <si>
    <t>CE Innovation Capital (Asset Management and Custody Banks); PayU Fintech Investments B.V. (Multi-Sector Holdings); SIG Asia Investments, LLLP (Asset Management and Custody Banks); Tiger Global Management, LLC (Asset Management and Custody Banks)</t>
  </si>
  <si>
    <t>CE Innovation Capital (Financial Buyer); PayU Fintech Investments B.V. (Strategic Buyer); SIG Asia Investments, LLLP (Financial Buyer); Tiger Global Management, LLC (Financial Buyer)</t>
  </si>
  <si>
    <t>CE Innovation Capital (Financials); PayU Fintech Investments B.V. (Financials); SIG Asia Investments, LLLP (Financials); Tiger Global Management, LLC (Financials)</t>
  </si>
  <si>
    <t>CE Innovation Capital (China); PayU Fintech Investments B.V. (Netherlands); SIG Asia Investments, LLLP (China); Tiger Global Management, LLC (United States)</t>
  </si>
  <si>
    <t>IQTR1765719105</t>
  </si>
  <si>
    <t>Wuxi Talent Home Information Technology Co., Ltd.</t>
  </si>
  <si>
    <t>Skillful Craftsman Network Technology (Wuxi) Co., Limited</t>
  </si>
  <si>
    <t xml:space="preserve">Wuxi Talent Home Information Technology Co., Ltd. develops an API technology platform with employment-related work injury insurance, electronic contract signing, background check, and learning platforms to provide flexible workers with employment management, social insurance, and salary optimization services. It concentrates human resources on matching the needs of employers and helps talents secure employment opportunities. The company was founded in 2007 and is based in China. As of May 31, 2022, Wuxi Talent Home Information Technology Co., Ltd. operates as a subsidiary of Skillful Craftsman Network Technology (Wuxi) Co., Limited.
</t>
  </si>
  <si>
    <t>IQTR1765721351</t>
  </si>
  <si>
    <t>Mynavi Corporation; Shinnihonseiyaku Co., Ltd. (TSE:4931); Sony Ventures Corporation; Hakuhodo DY Ventures Inc.</t>
  </si>
  <si>
    <t>Hakuhodo DY Ventures Inc. (Asset Management and Custody Banks); Mynavi Corporation (Human Resource and Employment Services); Shinnihonseiyaku Co., Ltd. (TSE:4931) (Personal Care Products); Sony Ventures Corporation (Asset Management and Custody Banks)</t>
  </si>
  <si>
    <t>Hakuhodo DY Ventures Inc. (Financial Buyer); Mynavi Corporation (Strategic Buyer); Shinnihonseiyaku Co., Ltd. (TSE:4931) (Strategic Buyer); Sony Ventures Corporation (Financial Buyer)</t>
  </si>
  <si>
    <t>Hakuhodo DY Ventures Inc. (Financials); Mynavi Corporation (Industrials); Shinnihonseiyaku Co., Ltd. (TSE:4931) (Consumer Staples); Sony Ventures Corporation (Financials)</t>
  </si>
  <si>
    <t>Hakuhodo DY Ventures Inc. (Japan); Mynavi Corporation (Japan); Shinnihonseiyaku Co., Ltd. (TSE:4931) (Japan); Sony Ventures Corporation (Japan)</t>
  </si>
  <si>
    <t>IQTR1765733614</t>
  </si>
  <si>
    <t>Rise Calendar</t>
  </si>
  <si>
    <t>Rise Calendar designs and develops a calendar app for teamwork. Its application is used to check scheduled meetings that are as convenient as possible for the whole team. The company is based in USA.</t>
  </si>
  <si>
    <t>IQTR1803338938</t>
  </si>
  <si>
    <t>E Logic Inc.</t>
  </si>
  <si>
    <t>eLogic Corporation publishes content for clients in the Internet. Its competencies include publishing tools, site development and consulting services, syndication of client and 3rd party content, and Web hosting. The company was founded in 1997 and is based in Los Angeles, California with an additional office in Boston, Massachusetts. As of September 30, 2022, eLogic Corporation operates as a subsidiary of Avanade Inc.</t>
  </si>
  <si>
    <t>IQTR1765751733</t>
  </si>
  <si>
    <t>Beijing Shuimu Yulin Technology Co., Ltd</t>
  </si>
  <si>
    <t>GSR Ventures Management Co. Ltd.; Zhejiang Yinxinggu Investment Co, Ltd.; Beijing Kaola Kunlun Investment Management Co., Ltd.</t>
  </si>
  <si>
    <t>Beijing Shuimu Yulin Technology Co., Ltd offers software security testing software. The company’s product includes XFUZZ, a software quality and safety detection platform that detect software vulnerabilities. It supports automated testing of application libraries, databases, storage management, operating system, and industrial control protocols. Beijing Shuimu Yulin Technology Co., Ltd was founded in 2016 and is based in Beijing, China.</t>
  </si>
  <si>
    <t>Beijing Kaola Kunlun Investment Management Co., Ltd. (Asset Management and Custody Banks); GSR Ventures Management Co. Ltd. (Asset Management and Custody Banks); Zhejiang Yinxinggu Investment Co, Ltd. (Asset Management and Custody Banks)</t>
  </si>
  <si>
    <t>Beijing Kaola Kunlun Investment Management Co., Ltd. (Financial Buyer); GSR Ventures Management Co. Ltd. (Financial Buyer); Zhejiang Yinxinggu Investment Co, Ltd. (Financial Buyer)</t>
  </si>
  <si>
    <t>Beijing Kaola Kunlun Investment Management Co., Ltd. (Financials); GSR Ventures Management Co. Ltd. (Financials); Zhejiang Yinxinggu Investment Co, Ltd. (Financials)</t>
  </si>
  <si>
    <t>Beijing Kaola Kunlun Investment Management Co., Ltd. (China); GSR Ventures Management Co. Ltd. (China); Zhejiang Yinxinggu Investment Co, Ltd. (China)</t>
  </si>
  <si>
    <t>IQTR1765763380</t>
  </si>
  <si>
    <t>Garuda Ventures Ltd.; Point72 Asset Management, L.P.; Combine; Southpark Commons LLC, Investment Arm; Unpopular Ventures Management Company, LLC; Goat Capital; Starling Ventures</t>
  </si>
  <si>
    <t>Combine (Asset Management and Custody Banks); Garuda Ventures Ltd. (Trading Companies and Distributors); Goat Capital (Asset Management and Custody Banks); Point72 Asset Management, L.P. (Asset Management and Custody Banks); Southpark Commons LLC, Investment Arm (Asset Management and Custody Banks); Starling Ventures (Asset Management and Custody Banks); Unpopular Ventures Management Company, LLC (Asset Management and Custody Banks)</t>
  </si>
  <si>
    <t>Combine (Financial Buyer); Garuda Ventures Ltd. (Strategic Buyer); Goat Capital (Financial Buyer); Point72 Asset Management, L.P. (Financial Buyer); Southpark Commons LLC, Investment Arm (Financial Buyer); Starling Ventures (Financial Buyer); Unpopular Ventures Management Company, LLC (Financial Buyer)</t>
  </si>
  <si>
    <t>Combine (Financials); Garuda Ventures Ltd. (Industrials); Goat Capital (Financials); Point72 Asset Management, L.P. (Financials); Southpark Commons LLC, Investment Arm (Financials); Starling Ventures (Financials); Unpopular Ventures Management Company, LLC (Financials)</t>
  </si>
  <si>
    <t>Combine (United States); Garuda Ventures Ltd. (United Kingdom); Goat Capital (United States); Point72 Asset Management, L.P. (United States); Southpark Commons LLC, Investment Arm (United States); Starling Ventures (United States); Unpopular Ventures Management Company, LLC (United States)</t>
  </si>
  <si>
    <t>IQTR1765817738</t>
  </si>
  <si>
    <t>Moment AI, Inc.</t>
  </si>
  <si>
    <t>Moment AI, Inc. provides artificial intelligence software for the autonomous vehicle industry to protect vulnerable drivers from accidents. The company was incorporated in 2019 and is based in Arlington, Virginia.</t>
  </si>
  <si>
    <t>IQTR1765819374</t>
  </si>
  <si>
    <t>Molten Ventures Plc (LSE:GROW); IQ Capital Partners LLP; GP Bullhound LLP, Investment Arm; Generation Ventures; Dorilton Capital Management, LLC</t>
  </si>
  <si>
    <t>Dorilton Capital Management, LLC (Asset Management and Custody Banks); Generation Ventures (Asset Management and Custody Banks); GP Bullhound LLP, Investment Arm (Asset Management and Custody Banks); IQ Capital Partners LLP (Asset Management and Custody Banks); Molten Ventures Plc (LSE:GROW) (Asset Management and Custody Banks)</t>
  </si>
  <si>
    <t>Dorilton Capital Management, LLC (Financial Buyer); Generation Ventures (Financial Buyer); GP Bullhound LLP, Investment Arm (Financial Buyer); IQ Capital Partners LLP (Financial Buyer); Molten Ventures Plc (LSE:GROW) (Financial Buyer)</t>
  </si>
  <si>
    <t>Dorilton Capital Management, LLC (Financials); Generation Ventures (Financials); GP Bullhound LLP, Investment Arm (Financials); IQ Capital Partners LLP (Financials); Molten Ventures Plc (LSE:GROW) (Financials)</t>
  </si>
  <si>
    <t>Dorilton Capital Management, LLC (United States); Generation Ventures (Canada); GP Bullhound LLP, Investment Arm (United Kingdom); IQ Capital Partners LLP (United Kingdom); Molten Ventures Plc (LSE:GROW) (United Kingdom)</t>
  </si>
  <si>
    <t>IQTR1765886971</t>
  </si>
  <si>
    <t>Baly</t>
  </si>
  <si>
    <t>GPM Metals Inc. (TSXV:GPM); Sunwah Kingsway Capital Holdings Limited (SEHK:188); Majid Al Futtaim Holding LLC; Global Founders Capital Management GmbH; March (Holdings) Ltd; Vostok Ventures</t>
  </si>
  <si>
    <t>Baly designs and develops food and grocery delivery service software platform. The company was founded in 2021 and is based in Baghdad, Iraq.</t>
  </si>
  <si>
    <t>Global Founders Capital Management GmbH (Asset Management and Custody Banks); GPM Metals Inc. (TSXV:GPM) (Diversified Metals and Mining); Majid Al Futtaim Holding LLC (Consumer Staples Merchandise Retail); March (Holdings) Ltd (Multi-Sector Holdings); Sunwah Kingsway Capital Holdings Limited (SEHK:188) (Investment Banking and Brokerage); Vostok Ventures (Asset Management and Custody Banks)</t>
  </si>
  <si>
    <t>Global Founders Capital Management GmbH (Financial Buyer); GPM Metals Inc. (TSXV:GPM) (Strategic Buyer); Majid Al Futtaim Holding LLC (Strategic Buyer); March (Holdings) Ltd (Strategic Buyer); Sunwah Kingsway Capital Holdings Limited (SEHK:188) (Strategic Buyer); Vostok Ventures (Financial Buyer)</t>
  </si>
  <si>
    <t>Global Founders Capital Management GmbH (Financials); GPM Metals Inc. (TSXV:GPM) (Materials); Majid Al Futtaim Holding LLC (Consumer Staples); March (Holdings) Ltd (Financials); Sunwah Kingsway Capital Holdings Limited (SEHK:188) (Financials); Vostok Ventures (Financials)</t>
  </si>
  <si>
    <t>Iraq</t>
  </si>
  <si>
    <t>Global Founders Capital Management GmbH (Germany); GPM Metals Inc. (TSXV:GPM) (Canada); Majid Al Futtaim Holding LLC (United Arab Emirates); March (Holdings) Ltd (United Kingdom); Sunwah Kingsway Capital Holdings Limited (SEHK:188) (Hong Kong); Vostok Ventures (Ukraine)</t>
  </si>
  <si>
    <t>IQTR1803382783</t>
  </si>
  <si>
    <t>Dreaming Lab Sagl</t>
  </si>
  <si>
    <t>Enginius S.r.l.</t>
  </si>
  <si>
    <t>Dreaming Lab Sagl offers technology consulting and application implementation services. The company was founded in 2017 and is based in Mendrisio, Switzerland. As of September 28, 2023, Dreaming Lab Sagl operates as a subsidiary of Enginius S.r.l.</t>
  </si>
  <si>
    <t>IQTR1767396749</t>
  </si>
  <si>
    <t>Suzhou ShonCloud Engineering Software Co., Ltd.</t>
  </si>
  <si>
    <t>Suzhou International Development Venture Capital Holding Co., Ltd.; Suzhou Asset Management Co., Ltd.; Suzhou Xiangcheng Financial Holdings</t>
  </si>
  <si>
    <t>Suzhou ShonCloud Engineering Software Co., Ltd. operates as an industrial software research and development enterprise focusing on the next generation of advanced fluid multiphysics numerical simulation technology. Its software products include shonDY, a particle method fluid simulation software based on the semi-implicit motion particle method of the Lagrangian system helps in simulating complex free surface engineering problems, such as sputtering; shonTA, a powertrain thermal analysis software for equipment 3D system based on thermal network method and finite element method; shonFlow, a general fluid simulation software based on the classical finite volume method, which benchmarks against the core products of large foreign industrial software manufacturers. The company also offers solutions, such as three-dimensional flow heat analysis solution for oil-cooled motor; gearbox splash lubrication simulation solution; and nuclear power plant flooding simulation solution. The company was founded in 2019 and is based in Suzhou, China.</t>
  </si>
  <si>
    <t>Suzhou Asset Management Co., Ltd. (Specialized Finance); Suzhou International Development Venture Capital Holding Co., Ltd. (Asset Management and Custody Banks); Suzhou Xiangcheng Financial Holdings (Asset Management and Custody Banks)</t>
  </si>
  <si>
    <t>Suzhou Asset Management Co., Ltd. (Strategic Buyer); Suzhou International Development Venture Capital Holding Co., Ltd. (Financial Buyer); Suzhou Xiangcheng Financial Holdings (Financial Buyer)</t>
  </si>
  <si>
    <t>Suzhou Asset Management Co., Ltd. (Financials); Suzhou International Development Venture Capital Holding Co., Ltd. (Financials); Suzhou Xiangcheng Financial Holdings (Financials)</t>
  </si>
  <si>
    <t>Suzhou Asset Management Co., Ltd. (China); Suzhou International Development Venture Capital Holding Co., Ltd. (China); Suzhou Xiangcheng Financial Holdings (China)</t>
  </si>
  <si>
    <t>IQTR1767405326</t>
  </si>
  <si>
    <t>IQTR1805292697</t>
  </si>
  <si>
    <t>Network Coverage, Inc.</t>
  </si>
  <si>
    <t>Tenex Capital Management, L.P.</t>
  </si>
  <si>
    <t xml:space="preserve">Network Coverage, Inc. offers information technology (IT) solutions. The company offers backup and disaster recovery; cloud-based hosted VOIP; cloud services; cyber security and compliance; data analytics/ business intelligence; IT consulting; managed IT services; network support; staff augmentation; and virtualization services. Network Coverage, Inc. was founded in 1996 and is based in Danvers, Massachusetts with additional locations in Boston and Canton, Massachusetts; Raleigh, North Carolina; Salt Lake City, Utah; Washington, District of Columbia; Chicago, Illinois; Nashville, Tennessee; and Arlington, Virginia.
</t>
  </si>
  <si>
    <t>IQTR1769704793</t>
  </si>
  <si>
    <t>TILLIT Limited</t>
  </si>
  <si>
    <t>TILLIT Limited designs and develops an online platform that operates as an investment platform designed for private investors. The company’s platform provides a clean design, a user-friendly interface, and engaging content, making fund investing easy, engaging, and open to everyone. The company’s platform offers funds, investment trusts, and ETFs. TILLIT Limited was formerly known as Venco Invest Limited and changed its name to TILLIT Limited in September 2020. The company was incorporated in 2019 and is based in London, United Kingdom.</t>
  </si>
  <si>
    <t>IQTR1770447449</t>
  </si>
  <si>
    <t>Occupier, Inc.</t>
  </si>
  <si>
    <t>OMERS Ventures Management, Inc.; MetaProp NYC; Alate Partners; Stage 2 Capital Advisors, LLC</t>
  </si>
  <si>
    <t>Occupier, Inc. develops a transaction and portfolio management software for commercial tenants and brokers. The company's solution helps users to manage and optimize transactions, portfolios, documents, and tasks throughout the real estate transaction and portfolio management lifecycle. Its platform also provides lease administration, lease accounting, and transaction management services to track deal pipeline and stay in compliance with new lease accounting standards. The company was incorporated in 2017 and is based in New York, New York.</t>
  </si>
  <si>
    <t>Alate Partners (Asset Management and Custody Banks); MetaProp NYC (Asset Management and Custody Banks); OMERS Ventures Management, Inc. (Asset Management and Custody Banks); Stage 2 Capital Advisors, LLC (Asset Management and Custody Banks)</t>
  </si>
  <si>
    <t>Alate Partners (Financial Buyer); MetaProp NYC (Financial Buyer); OMERS Ventures Management, Inc. (Financial Buyer); Stage 2 Capital Advisors, LLC (Financial Buyer)</t>
  </si>
  <si>
    <t>Alate Partners (Financials); MetaProp NYC (Financials); OMERS Ventures Management, Inc. (Financials); Stage 2 Capital Advisors, LLC (Financials)</t>
  </si>
  <si>
    <t>Alate Partners (Canada); MetaProp NYC (United States); OMERS Ventures Management, Inc. (Canada); Stage 2 Capital Advisors, LLC (United States)</t>
  </si>
  <si>
    <t>IQTR1770784469</t>
  </si>
  <si>
    <t>Silver Lake Technology Management, L.L.C.; Lightspeed Ventures, LLC; Pantera Advisors LLC; Coatue Management, L.L.C.; Andreessen Horowitz LLC; DFJ Growth Management, LLC; Addition, L.P.</t>
  </si>
  <si>
    <t>Alchemy Insights, Inc. develops a blockchain intelligence and infrastructure platform for hedge funds and financial institutions. Its products include Alchemy Supernode, an Ethereum application programming interface; Alchemy Build, a no-code no-configuration suite of developer tool to prototype, debug, and ship products; Alchemy Monitor, a suite of dashboards and alerts for app health, performance, and user behavior; and Alchemy Notify that allows developers to send real-time push notifications to users for critical events. Its platforms provide data, exploratory tools, and proprietary insights on various parts of the blockchain, including on-chain data, market data, and community activity. Alchemy Insights, Inc. was formerly known as Nikil, Inc. and changed its name to Alchemy Insights, Inc. in January 2018. The company was incorporated in 2013 and is based in San Francisco, California.</t>
  </si>
  <si>
    <t>Addition, L.P. (Asset Management and Custody Banks); Andreessen Horowitz LLC (Asset Management and Custody Banks); Coatue Management, L.L.C. (Asset Management and Custody Banks); DFJ Growth Management, LLC (Asset Management and Custody Banks); Lightspeed Ventures, LLC (Asset Management and Custody Banks); Pantera Advisors LLC (Asset Management and Custody Banks); Silver Lake Technology Management, L.L.C. (Asset Management and Custody Banks)</t>
  </si>
  <si>
    <t>Addition, L.P. (Financial Buyer); Andreessen Horowitz LLC (Financial Buyer); Coatue Management, L.L.C. (Financial Buyer); DFJ Growth Management, LLC (Financial Buyer); Lightspeed Ventures, LLC (Financial Buyer); Pantera Advisors LLC (Financial Buyer); Silver Lake Technology Management, L.L.C. (Financial Buyer)</t>
  </si>
  <si>
    <t>Addition, L.P. (Financials); Andreessen Horowitz LLC (Financials); Coatue Management, L.L.C. (Financials); DFJ Growth Management, LLC (Financials); Lightspeed Ventures, LLC (Financials); Pantera Advisors LLC (Financials); Silver Lake Technology Management, L.L.C. (Financials)</t>
  </si>
  <si>
    <t>Addition, L.P. (United States); Andreessen Horowitz LLC (United States); Coatue Management, L.L.C. (United States); DFJ Growth Management, LLC (United States); Lightspeed Ventures, LLC (United States); Pantera Advisors LLC (United States); Silver Lake Technology Management, L.L.C. (United States)</t>
  </si>
  <si>
    <t>IQTR1771211387</t>
  </si>
  <si>
    <t>Aliro Group, Inc.</t>
  </si>
  <si>
    <t>Sterling Partners</t>
  </si>
  <si>
    <t>Aliro Group, Inc. is an AI powered employment referral platform that helps organizations to hire employees. Its platform enables to discover employees, employee resource groups, previous applicants (ATS, CRM, HCM) and af?liate groups. Its AI-powered technology product AliroMATCH helps to retrieve past candidate data that helps in current hiring process. The company was incorporated in 2015 and is based in Bryn Mawr, Pennsylvania.</t>
  </si>
  <si>
    <t>IQTR1818786227</t>
  </si>
  <si>
    <t>Numel Solutions Pvt Ltd.</t>
  </si>
  <si>
    <t>Marvel Housing Private Limited</t>
  </si>
  <si>
    <t>Numel Solutions Pvt Ltd. develops custom disruptive technology solutions for software applications, custom pcb boards, industrial IOT and custom drone manufacturing. The company was founded in 2019 and is based in Hyderabad, India with additional offices in London, United Kingdom and Dural, Australia.</t>
  </si>
  <si>
    <t>IQTR1771390380</t>
  </si>
  <si>
    <t>Portals Labs, Inc.</t>
  </si>
  <si>
    <t>Portals Labs, Inc. operates in the technology industry. The company was incorporated in 2021 and is based in Foster City, California.</t>
  </si>
  <si>
    <t>IQTR1885521509</t>
  </si>
  <si>
    <t>Millbyte Solutions Ab</t>
  </si>
  <si>
    <t>Millbyte Solutions Ab is an IT consulting and services company. It offers computer system design and related services. The company was incorporated in 2011 and is based in Norrköping, Sweden. As of September 28, 2022, Millbyte Solutions Ab operates as a subsidiary of Industri-Matematik International AB.</t>
  </si>
  <si>
    <t>IQTR1771529677</t>
  </si>
  <si>
    <t>Ingeneo</t>
  </si>
  <si>
    <t>Ingeneo develops cloud-based software products for companies and chartered accountants. The company was founded in 2011 and is based in Vitrolles, France. Ingeneo operates as a subsidiary of Septeo SA.</t>
  </si>
  <si>
    <t>IQTR1802035379</t>
  </si>
  <si>
    <t>Grey Monarch Limited</t>
  </si>
  <si>
    <t>Grey Monarch Limited operates a UK-based specialist SAP partner that engages in the development of SAP security, segregation of duties, SAP licence optimization, SAP background processing automation, and secure managed file transfer. The company was incorporated in 2008 and is based in Swindon, United Kingdom. As of September 27, 2022, Grey Monarch Limited operates as a subsidiary of Pathlock.</t>
  </si>
  <si>
    <t>IQTR1771657325</t>
  </si>
  <si>
    <t>New Enterprise Associates, Inc.; Sorenson Capital; Serena Capital SAS; Sanabil Investments; March Capital Venture Management Services, LLC; BAM Elevate Manager, LLC</t>
  </si>
  <si>
    <t>Uniphore Technologies Inc. develops and operates as a conversational automation technology company that provides multilingual speech recognition software solutions for speech analytics, virtual assistance, and voice biometrics. The company offers software-as-a-service (SaaS)-based solutions, such as auMina, conversational analytics to transform customer service; akeira, an artificial intelligence-based conversational assistant to drive customer engagement; and amVoice, a conversational security solution to prevent fraud and identity theft. In addition, it offers Self Serve, an omnichannel AI-driven intelligent virtual assistant (IVA); Trust, a frictionless agent verification; and Assist, an agent co-pilot with real-time call transcription and AI guidance that automates after-call work. It serves the healthcare, telecom, business process outsourcing, and banking industries. Uniphore Technologies Inc. was formerly known as Greenflag and changed its name to Uniphore Technologies Inc. in January 2022. The company was founded in 2008 and is based in Palo Alto, California with additional locations in New York, New York; Singapore; Strasbourg, France; Herzliya Pituach, Israel; Nottingham and London, United Kingdom; Chiyoda, Japan; Valencia, Spain; Chennai, Bengaluru, Pune, and Mumbai, India; Australia; New Zealand; the Philippines; and Vietnam.</t>
  </si>
  <si>
    <t>BAM Elevate Manager, LLC (Asset Management and Custody Banks); March Capital Venture Management Services, LLC (Asset Management and Custody Banks); New Enterprise Associates, Inc. (Asset Management and Custody Banks); Sanabil Investments (Asset Management and Custody Banks); Serena Capital SAS (Asset Management and Custody Banks); Sorenson Capital (Asset Management and Custody Banks)</t>
  </si>
  <si>
    <t>BAM Elevate Manager, LLC (Financial Buyer); March Capital Venture Management Services, LLC (Financial Buyer); New Enterprise Associates, Inc. (Financial Buyer); Sanabil Investments (Financial Buyer); Serena Capital SAS (Financial Buyer); Sorenson Capital (Financial Buyer)</t>
  </si>
  <si>
    <t>BAM Elevate Manager, LLC (Financials); March Capital Venture Management Services, LLC (Financials); New Enterprise Associates, Inc. (Financials); Sanabil Investments (Financials); Serena Capital SAS (Financials); Sorenson Capital (Financials)</t>
  </si>
  <si>
    <t>BAM Elevate Manager, LLC (United States); March Capital Venture Management Services, LLC (United States); New Enterprise Associates, Inc. (United States); Sanabil Investments (Saudi Arabia); Serena Capital SAS (France); Sorenson Capital (United States)</t>
  </si>
  <si>
    <t>IQTR1771659381</t>
  </si>
  <si>
    <t>IQTR1772038338</t>
  </si>
  <si>
    <t>Aleph Zero Foundation</t>
  </si>
  <si>
    <t>Jiaxing Zhijun investment Management Co., Ltd.; Genblock Capital; PetRock Capital</t>
  </si>
  <si>
    <t>Aleph Zero Foundation develops and offers a DAG(Directed Acyclic Graph)-based blockchain platform. Its platform offers decentralized file storage, decentralized exchange (DEX) and a decentralized dark pool, information bridge between the external world and the Aleph Zero ecosystem, and multichain privacy layer. The company was founded in 2018 and is based in Zug, Switzerland.</t>
  </si>
  <si>
    <t>Genblock Capital (Asset Management and Custody Banks); Jiaxing Zhijun investment Management Co., Ltd. (Asset Management and Custody Banks); PetRock Capital (Asset Management and Custody Banks)</t>
  </si>
  <si>
    <t>Genblock Capital (Financial Buyer); Jiaxing Zhijun investment Management Co., Ltd. (Financial Buyer); PetRock Capital (Financial Buyer)</t>
  </si>
  <si>
    <t>Genblock Capital (Financials); Jiaxing Zhijun investment Management Co., Ltd. (Financials); PetRock Capital (Financials)</t>
  </si>
  <si>
    <t>Genblock Capital (United States); Jiaxing Zhijun investment Management Co., Ltd. (China); PetRock Capital (Singapore)</t>
  </si>
  <si>
    <t>IQTR1773376653</t>
  </si>
  <si>
    <t>GM Labs, Inc.</t>
  </si>
  <si>
    <t>GM Labs, Inc. was incorporated in 2021 and is based in Miami, Florida.</t>
  </si>
  <si>
    <t>IQTR1773513565</t>
  </si>
  <si>
    <t>Mobileum Inc.</t>
  </si>
  <si>
    <t>Mobileum Inc. develops voice and data roaming, fraud-analytics, data monetization, and analytics software solutions for customer experience and service performance measurement and assurance solutions to the telecom industry. Its products include roaming intelligence, including wholesale roaming, retail roaming, roaming experience, and network services; fraud and risk intelligence, including revenue assurance, fraud management, and business assurance; security intelligence, including signaling firewall, SMS firewalls, and security services; business operations intelligence, including incentives management and collections management. Its services include analytics and data science, managed services, and business consulting. The company’s solutions include Internet of Things (IoT), including IoT enablement, IoT roaming, IoT risk management, and IoT security; cable MSO, including cable MSO enablement and Cable MSO risk management; 5G, including 5G enablement and 5G risk management; and MVNO, including MVNO enablement and MVNO risk management. Mobileum Inc. was formerly known as Roamware, Inc. and changed its name to Mobileum Inc. in February 2014. The company was incorporated in 2000 and is based in Cupertino, California with additional offices across the globe.</t>
  </si>
  <si>
    <t>IQTR1773603896</t>
  </si>
  <si>
    <t>Accel Partners; Rockstart Enterprises B.V.; Navus Ventures B.V.</t>
  </si>
  <si>
    <t>Accel Partners (Asset Management and Custody Banks); Navus Ventures B.V. (Asset Management and Custody Banks); Rockstart Enterprises B.V. (Asset Management and Custody Banks)</t>
  </si>
  <si>
    <t>Accel Partners (Financial Buyer); Navus Ventures B.V. (Financial Buyer); Rockstart Enterprises B.V. (Financial Buyer)</t>
  </si>
  <si>
    <t>Accel Partners (Financials); Navus Ventures B.V. (Financials); Rockstart Enterprises B.V. (Financials)</t>
  </si>
  <si>
    <t>Accel Partners (United States); Navus Ventures B.V. (Netherlands); Rockstart Enterprises B.V. (Netherlands)</t>
  </si>
  <si>
    <t>IQTR1773721678</t>
  </si>
  <si>
    <t>BLUEWHALE Company Inc.</t>
  </si>
  <si>
    <t>The Invention Lab; Ascendo Ventures LLC</t>
  </si>
  <si>
    <t>BLUEWHALE Company Inc., an idle space brokerage company, develops and operates a space brokerage platform that provides a service that allows individuals to store, deliver, and pick up items in real-time through a store's idle space. The company was incorporated in 2018 and is based in Jongno-gu, South Korea with a branch in South Korea.</t>
  </si>
  <si>
    <t>Ascendo Ventures LLC (Asset Management and Custody Banks); The Invention Lab (Asset Management and Custody Banks)</t>
  </si>
  <si>
    <t>Ascendo Ventures LLC (Financial Buyer); The Invention Lab (Financial Buyer)</t>
  </si>
  <si>
    <t>Ascendo Ventures LLC (Financials); The Invention Lab (Financials)</t>
  </si>
  <si>
    <t>Ascendo Ventures LLC (South Korea); The Invention Lab (South Korea)</t>
  </si>
  <si>
    <t>IQTR1773817876</t>
  </si>
  <si>
    <t>Argyle Systems Inc.</t>
  </si>
  <si>
    <t>Bain Capital Ventures,LP; Checkr, Inc.; Signalfire, LLC; Bedrock Fund Management, LLC</t>
  </si>
  <si>
    <t>Argyle Systems Inc. develops an infrastructure-as-a-service platform that allows the business to access workforce data. It provides gateway to employment data that allows companies to put employment data to work for their users. Its offerings include income and employment verification; direct deposit switching; and repayment of loan directly from paycheck that reduce the risk of late payments and default. It provides detailed past and present income and employment data, available across as many employment accounts as user connects. The company serves financial industry and insurance sector. Argyle Systems Inc. was incorporated in 2018 and is based in New York, New York.</t>
  </si>
  <si>
    <t>Bain Capital Ventures,LP (Asset Management and Custody Banks); Bedrock Fund Management, LLC (Asset Management and Custody Banks); Checkr, Inc. (Application Software); Signalfire, LLC (Asset Management and Custody Banks)</t>
  </si>
  <si>
    <t>Bain Capital Ventures,LP (Financial Buyer); Bedrock Fund Management, LLC (Financial Buyer); Checkr, Inc. (Strategic Buyer); Signalfire, LLC (Financial Buyer)</t>
  </si>
  <si>
    <t>Bain Capital Ventures,LP (Financials); Bedrock Fund Management, LLC (Financials); Checkr, Inc. (Information Technology); Signalfire, LLC (Financials)</t>
  </si>
  <si>
    <t>Bain Capital Ventures,LP (United States); Bedrock Fund Management, LLC (United States); Checkr, Inc. (United States); Signalfire, LLC (United States)</t>
  </si>
  <si>
    <t>IQTR1774040594</t>
  </si>
  <si>
    <t>New Enterprise Associates, Inc.; Comcast Ventures; Y Combinator Management, LLC</t>
  </si>
  <si>
    <t>SafeBase, Inc. develops a cloud-based security software that helps companies to build a security program to build instant credibility with customers. It offers SafeBase Inspected, a solution that provides a badge for the Website, which connects to a custom security status page for company. The company’s software also offers custom security checklists, continuous monitoring of security systems, and configures security policies. The company was incorporated in 2020 and is based in San Francisco, California.</t>
  </si>
  <si>
    <t>Comcast Ventures (Asset Management and Custody Banks); New Enterprise Associates, Inc. (Asset Management and Custody Banks); Y Combinator Management, LLC (Asset Management and Custody Banks)</t>
  </si>
  <si>
    <t>Comcast Ventures (Financial Buyer); New Enterprise Associates, Inc. (Financial Buyer); Y Combinator Management, LLC (Financial Buyer)</t>
  </si>
  <si>
    <t>Comcast Ventures (Financials); New Enterprise Associates, Inc. (Financials); Y Combinator Management, LLC (Financials)</t>
  </si>
  <si>
    <t>Comcast Ventures (United States); New Enterprise Associates, Inc. (United States); Y Combinator Management, LLC (United States)</t>
  </si>
  <si>
    <t>IQTR1774658093</t>
  </si>
  <si>
    <t>TNEDICCA, Inc.</t>
  </si>
  <si>
    <t>Grange Insurance Company; Pixel Perfect Ventures, LLC.; Tengro Ventures</t>
  </si>
  <si>
    <t>TNEDICCA, Inc. develops a cloud-based analytical platform to acquire and curate traffic crash data and provides location-based crash intelligence. It offers CrashExplorer, an interactive map-based tool to visualize the crash locations by factors including time, severity, intersections, frequency, and others across various states. The company also provides SafeRoute Navigator which enables drivers with informed choices in their route selections by assessing the crash risk associated with each route; and RouteWise, a solution that helps drivers to understand their exposure to traffic crash risk along a specified route while providing trip feedback and safe alternate recommendations. It serves insurance, GPS navigation, auto manufacturers, and transportation planning industries. TNEDICCA, Inc. was formerly known as Global Traffic Accident Reduction Inc. and changed its name to TNEDICCA, Inc. in August 2019. The company was founded in 2015 and is headquartered in Powell, Ohio.</t>
  </si>
  <si>
    <t>Grange Insurance Company (Property and Casualty Insurance); Pixel Perfect Ventures, LLC. (Asset Management and Custody Banks); Tengro Ventures (Asset Management and Custody Banks)</t>
  </si>
  <si>
    <t>Grange Insurance Company (Strategic Buyer); Pixel Perfect Ventures, LLC. (Financial Buyer); Tengro Ventures (Financial Buyer)</t>
  </si>
  <si>
    <t>Grange Insurance Company (Financials); Pixel Perfect Ventures, LLC. (Financials); Tengro Ventures (Financials)</t>
  </si>
  <si>
    <t>Grange Insurance Company (United States); Pixel Perfect Ventures, LLC. (United States); Tengro Ventures (United States)</t>
  </si>
  <si>
    <t>IQTR1778181900</t>
  </si>
  <si>
    <t>Umba, Inc.</t>
  </si>
  <si>
    <t>ACT Venture Capital Limited; Lux Capital Management, LLC; Costanoa Venture Capital Partners LLC; Streamlined Ventures; Palm Drive Capital LLC; Chandaria Capital; Banana Capital, L.P.</t>
  </si>
  <si>
    <t>Umba, Inc. develops and operates a digital banking software platform. Its platform enables users to have financial access and allows the customer to control their finances. Umba, Inc. was founded in 2018 and is based in San Francisco, California.</t>
  </si>
  <si>
    <t>ACT Venture Capital Limited (Asset Management and Custody Banks); Banana Capital, L.P. (Asset Management and Custody Banks); Chandaria Capital (Asset Management and Custody Banks); Costanoa Venture Capital Partners LLC (Asset Management and Custody Banks); Lux Capital Management, LLC (Asset Management and Custody Banks); Palm Drive Capital LLC (Asset Management and Custody Banks); Streamlined Ventures (Asset Management and Custody Banks)</t>
  </si>
  <si>
    <t>ACT Venture Capital Limited (Financial Buyer); Banana Capital, L.P. (Financial Buyer); Chandaria Capital (Financial Buyer); Costanoa Venture Capital Partners LLC (Financial Buyer); Lux Capital Management, LLC (Financial Buyer); Palm Drive Capital LLC (Financial Buyer); Streamlined Ventures (Financial Buyer)</t>
  </si>
  <si>
    <t>ACT Venture Capital Limited (Financials); Banana Capital, L.P. (Financials); Chandaria Capital (Financials); Costanoa Venture Capital Partners LLC (Financials); Lux Capital Management, LLC (Financials); Palm Drive Capital LLC (Financials); Streamlined Ventures (Financials)</t>
  </si>
  <si>
    <t>ACT Venture Capital Limited (Ireland); Banana Capital, L.P. (United States); Chandaria Capital (Kenya); Costanoa Venture Capital Partners LLC (United States); Lux Capital Management, LLC (United States); Palm Drive Capital LLC (United States); Streamlined Ventures (United States)</t>
  </si>
  <si>
    <t>IQTR1784762152</t>
  </si>
  <si>
    <t>Red Leader Technologies, Inc.</t>
  </si>
  <si>
    <t>Micron Ventures; NextView Ventures</t>
  </si>
  <si>
    <t>Red Leader Technologies, Inc. provides 3D sensor data for applications. The company was incorporated in 2018 and is based in Palo Alto, California.</t>
  </si>
  <si>
    <t>Micron Ventures (Asset Management and Custody Banks); NextView Ventures (Asset Management and Custody Banks)</t>
  </si>
  <si>
    <t>Micron Ventures (Financial Buyer); NextView Ventures (Financial Buyer)</t>
  </si>
  <si>
    <t>Micron Ventures (Financials); NextView Ventures (Financials)</t>
  </si>
  <si>
    <t>Micron Ventures (United States); NextView Ventures (United States)</t>
  </si>
  <si>
    <t>IQTR1787946517</t>
  </si>
  <si>
    <t>Accel Partners; Fuel Capital; Active Venture Partners, LLC; Fathom Capital; Garuda Ventures</t>
  </si>
  <si>
    <t>Accel Partners (Asset Management and Custody Banks); Active Venture Partners, LLC (Asset Management and Custody Banks); Fathom Capital (Asset Management and Custody Banks); Fuel Capital (Asset Management and Custody Banks); Garuda Ventures (Asset Management and Custody Banks)</t>
  </si>
  <si>
    <t>Accel Partners (Financial Buyer); Active Venture Partners, LLC (Financial Buyer); Fathom Capital (Financial Buyer); Fuel Capital (Financial Buyer); Garuda Ventures (Financial Buyer)</t>
  </si>
  <si>
    <t>Accel Partners (Financials); Active Venture Partners, LLC (Financials); Fathom Capital (Financials); Fuel Capital (Financials); Garuda Ventures (Financials)</t>
  </si>
  <si>
    <t>Accel Partners (United States); Active Venture Partners, LLC (United States); Fathom Capital (United States); Fuel Capital (United States); Garuda Ventures (United States)</t>
  </si>
  <si>
    <t>IQTR1791428209</t>
  </si>
  <si>
    <t>Avlino, Inc.</t>
  </si>
  <si>
    <t>Avlino, Inc. operates as an artificial intelligence company supporting the digital transformation of capital-intensive industries. It offers AiCON, a comprehensive suite of solutions designed to address the pain points that confine processes within container terminal operations by utilizing AI-infused logic and process automation that seamlessly embeds into business activities. It provides AI-powered modules designed for efficient and cohesive functioning of maritime operations. The company’s solutions include marine logistics, which includes operating expenses lean and profit margins high in container terminals; and telecommunications, providing performance management solutions that offer a competitive edge for communications service providers. Avlino, Inc. was incorporated in 2013 and is based in Matawan, New Jersey with additional locations in Porto, Portugal; and London, United Kingdom.</t>
  </si>
  <si>
    <t>IQTR1793083998</t>
  </si>
  <si>
    <t>SME SpA</t>
  </si>
  <si>
    <t>SME SpA owns and operates a website that offers corporate social network and improves safety management systems in mining and industrial companies world-wide. The company was founded in 2012 is based in Santiago, Chile. As of January 10, 2022, SME SpA operates as a subsidiary of Datamine Corporate Limited.</t>
  </si>
  <si>
    <t>IQTR1802043505</t>
  </si>
  <si>
    <t>Digital Planet Communications, Inc.</t>
  </si>
  <si>
    <t xml:space="preserve">Digital Planet Communications, Inc. operates as an IT consulting and services company. It was founded in 2000 and is based in Saint Paul, Minnesota. As of September 27, 2022, Digital Planet Communications, Inc. operates as a subsidiary of UPSTACK, Inc.
</t>
  </si>
  <si>
    <t>IQTR1826760125</t>
  </si>
  <si>
    <t>IQTR1827394379</t>
  </si>
  <si>
    <t>Brale</t>
  </si>
  <si>
    <t>Brale designs and develops artificial intelligence (AI) based solution that combines centralized and decentralized finance platform. Brale was founded in 2022 and is based in USA.</t>
  </si>
  <si>
    <t>IQTR1765551183</t>
  </si>
  <si>
    <t>Taulia LLC</t>
  </si>
  <si>
    <t>Taulia LLC designs and develops artificial intelligence-based working capital management and financing software solutions for business clients in the United States and internationally. It offers buyer solutions that include dynamic discounting, supply chain finance, cash forecasting, invoice automation, supplier management, and inventory management; and supplier solutions that include accounts receivable financing, early payment, electronic invoicing, and self-service solutions. The company was incorporated in 2009 and is based in San Francisco, California with additional offices in Cottonwood Heights, Utah; Austin, Texas; New Orleans, Louisiana; London, United Kingdom; Düsseldorf, Germany; Sofia, Bulgaria; Sydney, Australia; Shanghai, China; and Singapore. As of March 9, 2022, Taulia LLC operates as a subsidiary of SAP SE.</t>
  </si>
  <si>
    <t>IQTR1765560123</t>
  </si>
  <si>
    <t>Sampradaa Pte. Ltd.</t>
  </si>
  <si>
    <t>Monk's Hill Ventures; AC Ventures; Agung Ventures</t>
  </si>
  <si>
    <t>Sampradaa Pte. Ltd. operates a technology platform to provide advance salary options to their employees. The company was founded in 2020 and is based in Jakarta, Indonesia.</t>
  </si>
  <si>
    <t>AC Ventures (Asset Management and Custody Banks); Agung Ventures (Asset Management and Custody Banks); Monk's Hill Ventures (Asset Management and Custody Banks)</t>
  </si>
  <si>
    <t>AC Ventures (Financial Buyer); Agung Ventures (Financial Buyer); Monk's Hill Ventures (Financial Buyer)</t>
  </si>
  <si>
    <t>AC Ventures (Financials); Agung Ventures (Financials); Monk's Hill Ventures (Financials)</t>
  </si>
  <si>
    <t>AC Ventures (Indonesia); Agung Ventures (Indonesia); Monk's Hill Ventures (Singapore)</t>
  </si>
  <si>
    <t>IQTR1765561799</t>
  </si>
  <si>
    <t>IQTR1765562385</t>
  </si>
  <si>
    <t>PeachPay, Inc.</t>
  </si>
  <si>
    <t>PeachPay, Inc. develops and offers one-click checkout democratizing application that intersects payments and ecommerce. The company was incorporated in 2020 and is based in Ames, Iowa.</t>
  </si>
  <si>
    <t>IQTR1765567919</t>
  </si>
  <si>
    <t>WED, Inc.</t>
  </si>
  <si>
    <t>Akatsuki Inc. (TSE:3932)</t>
  </si>
  <si>
    <t>WED, Inc. develops and provides online data utilization platform to solve various issues related to data usage. It offers ONE app for data collection from its users, target user acquisition, data analysis, custom reports, and credit card payment applications for businesses and Zero, a cloud service that streamlines the sales management of large scale facilities. The company was founded in 2016 and is based in Shibuya-ku, Japan.</t>
  </si>
  <si>
    <t>IQTR1765571725</t>
  </si>
  <si>
    <t>Kargo Technologies</t>
  </si>
  <si>
    <t>Teleport Commerce Malaysia Sdn Bhd</t>
  </si>
  <si>
    <t>Kargo Technologies provides an online logistics platform that connects retail, e-commerce, and commercial sector shippers with truck fleets throughout Indonesia. The company was founded in 2018 and is based in Jakarta, Indonesia.</t>
  </si>
  <si>
    <t>IQTR1765574146</t>
  </si>
  <si>
    <t>Access Layers Ltd.</t>
  </si>
  <si>
    <t>Access Layers Ltd., doing business as Portnox, designs and develops network access control and management platform. Its solutions include network visibility, guest networking, audit and compliance, SIEM enhancement, and data protection. The company caters to financial, education, retail, defense, healthcare, government, and critical infrastructure sectors. Access Layers Ltd. was founded in 2007 and is based in West Orange, New Jersey with a sales and support center in West Sussex, United Kingdom.</t>
  </si>
  <si>
    <t>IQTR1765574435</t>
  </si>
  <si>
    <t>Chrono.Tech Pty Ltd</t>
  </si>
  <si>
    <t>Chrono.Tech Pty Ltd develops a suite of software solutions for the HR and recruitment sector. The company offers products, such as LaborX, that acts as a contract-powered freelancer platform enabling everyone to interact on a peer-to-peer basis and receive payments in cryptocurrencies, TimeX, a secure digital asset trading platform that has already managed to gain a foothold in the top exchanges by trading volume, PaymentX, that helps to manage cryptocurrency payroll. The company was founded in 2016 and is based in Sydney, Australia.</t>
  </si>
  <si>
    <t>IQTR1765581414</t>
  </si>
  <si>
    <t>Wochit, Inc.</t>
  </si>
  <si>
    <t>ProSiebenSat.1 Media SE (XTRA:PSM)</t>
  </si>
  <si>
    <t>Wochit, Inc. operates an online video creation platform for publishers, newsrooms, media companies, and brands looking to expand their audience engagement through social videos. Its platform enables users to create short-form videos by tapping into its real-time and license-cleared media collection, and natively publish them to social networks. It offers Wochit Workflow, a video creation suite with the existing production process, and Wochit Inside, an embedded, white-labeled integration platform. The company provides services to media, NGOs, enterprises, the marketplace, franchises, and agents. Wochit, Inc. was founded in 2012 and is based in Yehud, Israel with an additional office in New York, United States, and Berkshire, United Kingdom.</t>
  </si>
  <si>
    <t>IQTR1765581972</t>
  </si>
  <si>
    <t>Fourq Systems Inc.</t>
  </si>
  <si>
    <t>FourQ Systems Inc. designs and develops intercompany accounting and invoice software. The company offers OneBiller for automating intercompany accounting solutions; and Paymaster for automated and centralized invoice management. FourQ Systems Inc. was incorporated in 2018 and is based in Westport, Connecticut. Fourq Systems Inc. operates as a subsidiary of BlackLine, Inc.</t>
  </si>
  <si>
    <t>IQTR1765592982</t>
  </si>
  <si>
    <t>B23 LLC</t>
  </si>
  <si>
    <t>TORCH Research, LLC</t>
  </si>
  <si>
    <t>B23 is a company that provides data access and analytics solutions. They specialize in unlocking the value of data across multiple data domains through their Managed Data Mesh platform.</t>
  </si>
  <si>
    <t>IQTR1802053388</t>
  </si>
  <si>
    <t>Synoptek, LLC provides information technology management and consultancy services to organizations worldwide. It offers consulting, planning, and assessments services, such as IT strategy and planning, IT consulting services, M and A due diligence and planning, program and project management, business processes and IT services cost optimization assessment, and cybersecurity assessment services. The company also provides business applications consulting, business technology evaluation, application integration, business applications implementation, and managed application support services; business intelligence consulting, artificial intelligence consulting, data warehouse management, big data consulting, and managed analytics and reporting services; and product development services. In addition, it offers IT outsourcing services, which include managed enterprise application support, managed analytics and reporting, managed product development, managed cybersecurity, and managed workforce productivity services; The Synoptek Delivery Platform, a program delivery and technology operations framework for organizations; and strategic workforce planning, distributed endpoint management, digital workplace, and workforce and business productivity services. Further, the company provides security program diagnostics, cybersecurity threat hunting, and management, ransomware defense and protection, cybersecurity risk management framework, and managed cybersecurity services; cloud strategy and planning, cloud migration, and managed cloud services; and infrastructure implementation, infrastructure optimization, managed database applications, and managed IT services. It serves financial services, healthcare, manufacturing and distribution, media and entertainment, retail, software product companies, and higher education. The company was founded in 1984 and is based in Irvine, California with additional locations in the United States, Canada, APAC, and Europe.</t>
  </si>
  <si>
    <t>IQTR1802053489</t>
  </si>
  <si>
    <t>Umvel Inc</t>
  </si>
  <si>
    <t>Umvel Inc designs and develops digital solutions for companies. It offers services such as UX/UI design, architecture, development, deploy (security and QA), DevOps, and research and strategy that includes digital business strategy, value proposition definition, innovation/scenario planning, brand definition, and positioning, qualitative user research, quantitative user research, requirements, and MVP. It also offers to build an e-commerce platform for business. The company is based in Mexico City, Mexico. As of October 19, 2022, Umvel Inc operates as a subsidiary of NTT DATA Services, LLC.</t>
  </si>
  <si>
    <t>IQTR1765600111</t>
  </si>
  <si>
    <t>Vox Generation Limited</t>
  </si>
  <si>
    <t>Vox Generation Limited, trading as, VoxGen develops and provides interactive speech applications that are easy to use, adapt, integrate, and deploy. The company was incorporated in 2000 and is based in London, United Kingdom. As of January 27, 2022, Vox Generation Limited operates as a subsidiary of Waterfield Technologies, Inc.</t>
  </si>
  <si>
    <t>IQTR1765601569</t>
  </si>
  <si>
    <t>D And E Financial Inc.</t>
  </si>
  <si>
    <t>Vaycaychella Inc. (OTCPK:VAYK)</t>
  </si>
  <si>
    <t>Definancial, Inc. provides cryptocurrency exchange technology solutions. The company is based in the USA. As of March 11, 2022, Definancial, Inc. operates as a subsidiary of Vaycaychella Inc.</t>
  </si>
  <si>
    <t>IQTR1802065934</t>
  </si>
  <si>
    <t>MPS Monitor S.R.L.</t>
  </si>
  <si>
    <t>MPS Monitor S.R.L. develops and provides printer monitoring software for Managed Print Services. It provides a software platform for monitoring and managing print devices and Managed Print Services. The company was founded in 2009 and is based in Milano, Italy.</t>
  </si>
  <si>
    <t>IQTR1802100452</t>
  </si>
  <si>
    <t>AID-DCC Inc.</t>
  </si>
  <si>
    <t>Toho Co., Ltd. (TSE:9602)</t>
  </si>
  <si>
    <t>AID-DCC Inc. engages in advertising promotion, web planning, space production events, and experienced based entertainment planning production. The company was founded in 2000 and is based in Osaka, Japan. As of November 30, 2022, AID-DCC Inc. operates as a subsidiary of Toho Co., Ltd.</t>
  </si>
  <si>
    <t>IQTR1765606405</t>
  </si>
  <si>
    <t>Keenondots B.V.</t>
  </si>
  <si>
    <t>CloudBlue Technologies, Inc.</t>
  </si>
  <si>
    <t>Keenondots B.V. offers platform as a service for cloud automation services. The company was founded in 2002 and is headquartered in Enschede, the Netherlands. As of January 27, 2022, Keenondots B.V. operates as a subsidiary of CloudBlue Technologies, Inc.</t>
  </si>
  <si>
    <t>IQTR1765615863</t>
  </si>
  <si>
    <t>Stabilify, LLC</t>
  </si>
  <si>
    <t>KaleidaCare Management Solutions, Inc.</t>
  </si>
  <si>
    <t>Stabilify is a software company that specializes in providing innovative software solutions for child welfare professionals. Their goal is to improve outcomes for foster children and those who care for them. The company is led by a team of technology and child welfare experts with a successful track record. Stabilify aims to revolutionize the global foster care system by offering intelligent foster care software.</t>
  </si>
  <si>
    <t>IQTR1765616020</t>
  </si>
  <si>
    <t>Matters Lab Limited</t>
  </si>
  <si>
    <t>Longling Capital; Protocol Labs, Inc.; Assembly Partners; Mask Network; Crust Network; Incuba Alpha; Infinity Labs</t>
  </si>
  <si>
    <t>Matters Lab Limited operates the Web3 social media platform. The platform lets users collaboratively create and monetize digital assets with complete control. It provides Matters.news, an open-source decentralized Web3 publishing platform; Traveloggers, the NFT art to expand private ownership with collective creation; and The Space, a new web3 Decentralized Autonomous Organization (DAO) based on the Harberger Tax. Matters Lab Limited was formerly known as Berry Intelligence (HK) Co., Limited and changed its name to Matters Lab Limited in May 2016. The company was incorporated in 2016 and is based in Hong Kong.</t>
  </si>
  <si>
    <t>Crust Network (Data Processing and Outsourced Services); Incuba Alpha (Asset Management and Custody Banks); Longling Capital (Asset Management and Custody Banks); Mask Network (Application Software); Protocol Labs, Inc. (Systems Software)</t>
  </si>
  <si>
    <t>Assembly Partners (Financial Buyer); Crust Network (Strategic Buyer); Incuba Alpha (Financial Buyer); Infinity Labs (Strategic Buyer); Longling Capital (Financial Buyer); Mask Network (Strategic Buyer); Protocol Labs, Inc. (Strategic Buyer)</t>
  </si>
  <si>
    <t>Crust Network (Industrials); Incuba Alpha (Financials); Longling Capital (Financials); Mask Network (Information Technology); Protocol Labs, Inc. (Information Technology)</t>
  </si>
  <si>
    <t>Assembly Partners (United States); Crust Network (China); Incuba Alpha (Japan); Infinity Labs (United States); Longling Capital (China); Mask Network (China); Protocol Labs, Inc. (United States)</t>
  </si>
  <si>
    <t>IQTR1765627766</t>
  </si>
  <si>
    <t>IQTR1765630371</t>
  </si>
  <si>
    <t>Percept.AI</t>
  </si>
  <si>
    <t>Percept.AI develops on-demand platform for artificial intelligence (AI) automated business functions. The company’s 24/7 AI support platform reduces common support tickets; handles recurring requests, configures valuable insights, accurately identifies user intentions, predicts case priorities, integrates between AI and support team, converts help center entries and live chat histories to knowledge level understanding, integrates with popular customer-communication platforms and CRM software, and enables natural language understanding. The company was founded in 2016 and is headquartered in Sunnyvale, California. As of January 27, 2022, Percept.AI operates as a subsidiary of Atlassian Corporation Plc.</t>
  </si>
  <si>
    <t>IQTR1765630499</t>
  </si>
  <si>
    <t>Certain Assets of BryterCX, Inc.</t>
  </si>
  <si>
    <t>BryterCX, Inc.</t>
  </si>
  <si>
    <t>As of April 27, 2022, Certain Assets of BryterCX, Inc. was acquired by Ignite Technologies, Inc. Certain Assets of BryterCX, Inc. comprises business that develops a B2B Software-as-a-Solution platform. The asset is located in the United States.</t>
  </si>
  <si>
    <t>IQTR1765632090</t>
  </si>
  <si>
    <t>Quan B.V.</t>
  </si>
  <si>
    <t>Y Combinator Management, LLC; 4impact; 3c Ventures, Inc.</t>
  </si>
  <si>
    <t>Quan B.V. develops a science-backed employee well-being software solution that helps managers and teams to prevent burn-out and enhance their performance. The company’s solution is used for well-being assessment; individual, team, and organizational level insights; and identify interventions. The company was founded in 2020 and is based in The Hague, the Netherlands.</t>
  </si>
  <si>
    <t>4impact (Asset Management and Custody Banks); Y Combinator Management, LLC (Asset Management and Custody Banks)</t>
  </si>
  <si>
    <t>3c Ventures, Inc. (Strategic Buyer); 4impact (Financial Buyer); Y Combinator Management, LLC (Financial Buyer)</t>
  </si>
  <si>
    <t>4impact (Financials); Y Combinator Management, LLC (Financials)</t>
  </si>
  <si>
    <t>3c Ventures, Inc. (United States); 4impact (Netherlands); Y Combinator Management, LLC (United States)</t>
  </si>
  <si>
    <t>IQTR1765661706</t>
  </si>
  <si>
    <t>Cloud Genius Advisors, LLC</t>
  </si>
  <si>
    <t>Cloud Genius Advisors, LLC provides cloud Enterprise Resource Planning (ERP) solutions and services. The company offers netsuite solutions, industry specific software, netsuite resources, and netsuite consulting services. The company provides solutions to health and beauty; healthcare; manufacturers; nonprofits; retail; service; and software companies. Cloud Genius Advisors, LLC was formerly known as Cloud Genius ERP, LLC and changed its name to Cloud Genius Advisors, LLC in April 2021. Cloud Genius Advisors, LLC was incorporated in 2016 and is based in Milford, Michigan. As of January 27, 2022, Cloud Genius Advisors, LLC operates as a subsidiary of GSI, Inc.</t>
  </si>
  <si>
    <t>IQTR1765663374</t>
  </si>
  <si>
    <t>Kiip, PBC</t>
  </si>
  <si>
    <t>Kiip, PBC designs and operates a platform that provides individuals to store and manage their personal vital documents, enabling sharing of their information with organizations when applying for benefits and services. The company was incorporated in 2021 and is based in Brooklyn, New York. As of July 17, 2024, Kiip, PBC operates as a subsidiary of Aunt Bertha, a Public Benefit Corporation.</t>
  </si>
  <si>
    <t>IQTR1765669911</t>
  </si>
  <si>
    <t>The.com Platform Inc.</t>
  </si>
  <si>
    <t>NFX Capital Management, LLC; Sound Ventures, LLC; Village Global Management, LLC; VSC Ventures</t>
  </si>
  <si>
    <t>The.com Platform Inc. develops a website building platform with community-created components that you can share and own. The company was founded in 2019 and is based in San Francisco, California with an additional office in Boulder, Colorado.</t>
  </si>
  <si>
    <t>NFX Capital Management, LLC (Asset Management and Custody Banks); Sound Ventures, LLC (Asset Management and Custody Banks); Village Global Management, LLC (Asset Management and Custody Banks); VSC Ventures (Asset Management and Custody Banks)</t>
  </si>
  <si>
    <t>NFX Capital Management, LLC (Financial Buyer); Sound Ventures, LLC (Financial Buyer); Village Global Management, LLC (Financial Buyer); VSC Ventures (Financial Buyer)</t>
  </si>
  <si>
    <t>NFX Capital Management, LLC (Financials); Sound Ventures, LLC (Financials); Village Global Management, LLC (Financials); VSC Ventures (Financials)</t>
  </si>
  <si>
    <t>NFX Capital Management, LLC (United States); Sound Ventures, LLC (United States); Village Global Management, LLC (United States); VSC Ventures (United States)</t>
  </si>
  <si>
    <t>IQTR1765672406</t>
  </si>
  <si>
    <t>PARTHEAN, INC.</t>
  </si>
  <si>
    <t>Amino Capital; Gaingels Management, LLC; Litani Ventures</t>
  </si>
  <si>
    <t>PARTHEAN, INC. develops a finance tracking and training application. The company was founded in 2017 and is based in New York, New York.</t>
  </si>
  <si>
    <t>Amino Capital (Asset Management and Custody Banks); Gaingels Management, LLC (Asset Management and Custody Banks); Litani Ventures (Asset Management and Custody Banks)</t>
  </si>
  <si>
    <t>Amino Capital (Financial Buyer); Gaingels Management, LLC (Financial Buyer); Litani Ventures (Financial Buyer)</t>
  </si>
  <si>
    <t>Amino Capital (Financials); Gaingels Management, LLC (Financials); Litani Ventures (Financials)</t>
  </si>
  <si>
    <t>Amino Capital (United States); Gaingels Management, LLC (United States); Litani Ventures (United States)</t>
  </si>
  <si>
    <t>IQTR1765675784</t>
  </si>
  <si>
    <t>aws Fondsmanagement GmbH (Asset Management and Custody Banks); eQventure GmbH (Asset Management and Custody Banks)</t>
  </si>
  <si>
    <t>aws Fondsmanagement GmbH (Financial Buyer); eQventure GmbH (Financial Buyer)</t>
  </si>
  <si>
    <t>aws Fondsmanagement GmbH (Financials); eQventure GmbH (Financials)</t>
  </si>
  <si>
    <t>IQTR1802115911</t>
  </si>
  <si>
    <t>RadarServices Smart IT-Security GmbH</t>
  </si>
  <si>
    <t>Materna Information &amp; Communications SE</t>
  </si>
  <si>
    <t>RadarServices Smart IT-Security GmbH provides information technology (IT) security monitoring and IT risk detection as a managed service to banks, insurances, industrial companies, operators of critical infrastructure, and governmental institutions worldwide. The company offers risk detection and intelligence service that automates IT risk management for enterprises and offers continuous risk identification and remediation services; and risk check service, a standardized analytical method for evaluating IT security for small and medium enterprises. The company is based in Vienna, Austria with additional offices in the United Arab Emirates, Germany, Poland, and the Russian Federation. As of February 26, 2018, RadarServices Smart IT-Security GmbH operates as a subsidiary of CYOSS GmbH. As of September 23, 2022, RadarServices Smart IT-Security GmbH operates as a subsidiary of Materna Information &amp; Communications SE.</t>
  </si>
  <si>
    <t>IQTR1765694675</t>
  </si>
  <si>
    <t>Session.vc; Lightbird Ventures AG</t>
  </si>
  <si>
    <t>Lightbird Ventures AG (Asset Management and Custody Banks); Session.vc (Asset Management and Custody Banks)</t>
  </si>
  <si>
    <t>Lightbird Ventures AG (Financial Buyer); Session.vc (Financial Buyer)</t>
  </si>
  <si>
    <t>Lightbird Ventures AG (Financials); Session.vc (Financials)</t>
  </si>
  <si>
    <t>Lightbird Ventures AG (Switzerland); Session.vc (Switzerland)</t>
  </si>
  <si>
    <t>IQTR1765716730</t>
  </si>
  <si>
    <t>Hexagon Innovations PVT Ltd</t>
  </si>
  <si>
    <t>Teachmint Technologies Pvt. Ltd.</t>
  </si>
  <si>
    <t>HEXAGON INNOVATIONS PVT LTD develops and provides cloud-based ERP platform with integrated mobile app for schools, colleges, and private educational organizations. It provides coaching class management software, integrated mobile app, dynamic website for school and coaching, and e-learning platform. The company was founded in 2015 and is based in Bengaluru, India. As of January 27, 2022, HEXAGON INNOVATIONS PVT LTD operates as a subsidiary of Teachmint Technologies Pvt. Ltd.</t>
  </si>
  <si>
    <t>IQTR1765728787</t>
  </si>
  <si>
    <t>Cintoo SAS</t>
  </si>
  <si>
    <t>Cintoo SAS develops technologies and solutions for managing and leveraging the 3D data coming from reality capture devices in the cloud. The company develops a point cloud-to-surface technology that translates data from terrestrial laser scanners into a new generation reality data. Its technology is embedded into Cintoo Cloud, a laser scanning hardware and BIM platform agnostic cloud-based reality data management and collaboration platform to manage, store, and share laser scan projects. The company serves organizations in AEC (architecture, engineering, and construction) and BIM (building information modeling) industries. Cintoo SAS was founded in 2013 and is based in Biot, France.</t>
  </si>
  <si>
    <t>IQTR1802281764</t>
  </si>
  <si>
    <t>Toshiba Tec Corporation (TSE:6588)</t>
  </si>
  <si>
    <t>IQTR1803426808</t>
  </si>
  <si>
    <t>Ventus Groep B.V.</t>
  </si>
  <si>
    <t>Antea Participaties</t>
  </si>
  <si>
    <t>PMH Investments</t>
  </si>
  <si>
    <t>Ventus Groep B.V. operates as an IT secondment agency that supports its customers with the secondment of IT managers, IT consultants, IT specialists, and data specialists. It offers services in the areas of project management, IT management, service management, agile scrum, infrastructure, networking, security, agile testing, software development, test automation, and data science, as well as digital transformation, application and database management, grip on privacy, recruitment of future jobs, supervising smart building projects, and business continuity management. The company was founded in 1998 and is based in Rijswijk, the Netherlands.</t>
  </si>
  <si>
    <t>IQTR1765749178</t>
  </si>
  <si>
    <t>Beijing Yanrong Technology Co., Ltd.</t>
  </si>
  <si>
    <t>Shenzhen Co-win Venture Capital Investments Limited; Zhuoyuan Asia</t>
  </si>
  <si>
    <t>Beijing Yanrong Technology Co., Ltd. develops software for promotion and product development. Its software defined products include unified storage, hyper-converged private cloud, hyper-converged cloud desktop, and product customers in finance, internet of things, smart transportation, broadcasting, and education industries. The company was founded in 2016 and is based in Beijing, China.</t>
  </si>
  <si>
    <t>Shenzhen Co-win Venture Capital Investments Limited (Asset Management and Custody Banks); Zhuoyuan Asia (Asset Management and Custody Banks)</t>
  </si>
  <si>
    <t>Shenzhen Co-win Venture Capital Investments Limited (Financial Buyer); Zhuoyuan Asia (Financial Buyer)</t>
  </si>
  <si>
    <t>Shenzhen Co-win Venture Capital Investments Limited (Financials); Zhuoyuan Asia (Financials)</t>
  </si>
  <si>
    <t>Shenzhen Co-win Venture Capital Investments Limited (China); Zhuoyuan Asia (China)</t>
  </si>
  <si>
    <t>IQTR1765751484</t>
  </si>
  <si>
    <t>Slash Eureka, Inc.</t>
  </si>
  <si>
    <t>FirstMark Capital, LLC; Index Ventures SA; NFP Corp.; First Round Capital Management, LLC; Susa Ventures Management, LLC; Hudson Structured Capital Management Ltd.; XYZ-Ventures LLC; Distributed Ventures</t>
  </si>
  <si>
    <t>Slash Eureka, Inc. was incorporated in 2021 and is based in Branford, Connecticut.</t>
  </si>
  <si>
    <t>Distributed Ventures (Asset Management and Custody Banks); First Round Capital Management, LLC (Asset Management and Custody Banks); FirstMark Capital, LLC (Asset Management and Custody Banks); Hudson Structured Capital Management Ltd. (Asset Management and Custody Banks); Index Ventures SA (Asset Management and Custody Banks); NFP Corp. (Insurance Brokers); Susa Ventures Management, LLC (Asset Management and Custody Banks); XYZ-Ventures LLC (Asset Management and Custody Banks)</t>
  </si>
  <si>
    <t>Distributed Ventures (Financial Buyer); First Round Capital Management, LLC (Financial Buyer); FirstMark Capital, LLC (Financial Buyer); Hudson Structured Capital Management Ltd. (Financial Buyer); Index Ventures SA (Financial Buyer); NFP Corp. (Strategic Buyer); Susa Ventures Management, LLC (Financial Buyer); XYZ-Ventures LLC (Financial Buyer)</t>
  </si>
  <si>
    <t>Distributed Ventures (Financials); First Round Capital Management, LLC (Financials); FirstMark Capital, LLC (Financials); Hudson Structured Capital Management Ltd. (Financials); Index Ventures SA (Financials); NFP Corp. (Financials); Susa Ventures Management, LLC (Financials); XYZ-Ventures LLC (Financials)</t>
  </si>
  <si>
    <t>Distributed Ventures (United States); First Round Capital Management, LLC (United States); FirstMark Capital, LLC (United States); Hudson Structured Capital Management Ltd. (United States); Index Ventures SA (Switzerland); NFP Corp. (United States); Susa Ventures Management, LLC (United States); XYZ-Ventures LLC (United States)</t>
  </si>
  <si>
    <t>IQTR1765755951</t>
  </si>
  <si>
    <t>Revelate Data Monetization Corp.</t>
  </si>
  <si>
    <t>Fonds de solidarité FTQ; Investissement Québec; Anges Québec; Illuminate Financial Management 2 Ltd; CME Ventures LLC; Databricks Ventures</t>
  </si>
  <si>
    <t>Revelate Data Monetization Corp. designs and develops a data management system TickVault. The company offers a big data platform for recording, storing, transforming, analyzing, and delivering structured and unstructured financial data such as trade and quote history, news, and events, research, and corporate actions. The platform manages tick data, reference data, FIX messages, back-office data, financial and media content, PDFs, time-series, and statements. Additionally, it provides data management, web portal and services, access and identity management, workflow management, monitoring, and audit logs. Its clientele include exchange and data vendors, trading groups, and regulators, and SROs. The company was formerly known as TickSmith Corp. and changed its name to Revelate Data Monetization Corp. in September 2022. Revelate Data Monetization Corp. was founded in 2012 and is headquartered in Montréal, Canada.</t>
  </si>
  <si>
    <t>Anges Québec (Asset Management and Custody Banks); CME Ventures LLC (Asset Management and Custody Banks); Databricks Ventures (Asset Management and Custody Banks); Fonds de solidarité FTQ (Asset Management and Custody Banks); Illuminate Financial Management 2 Ltd (Asset Management and Custody Banks); Investissement Québec (Research and Consulting Services)</t>
  </si>
  <si>
    <t>Anges Québec (Financial Buyer); CME Ventures LLC (Financial Buyer); Databricks Ventures (Financial Buyer); Fonds de solidarité FTQ (Financial Buyer); Illuminate Financial Management 2 Ltd (Financial Buyer); Investissement Québec (Strategic Buyer)</t>
  </si>
  <si>
    <t>Anges Québec (Financials); CME Ventures LLC (Financials); Databricks Ventures (Financials); Fonds de solidarité FTQ (Financials); Illuminate Financial Management 2 Ltd (Financials); Investissement Québec (Industrials)</t>
  </si>
  <si>
    <t>Anges Québec (Canada); CME Ventures LLC (United States); Databricks Ventures (United States); Fonds de solidarité FTQ (Canada); Illuminate Financial Management 2 Ltd (United Kingdom); Investissement Québec (Canada)</t>
  </si>
  <si>
    <t>IQTR1765757495</t>
  </si>
  <si>
    <t>OneShield, Inc.</t>
  </si>
  <si>
    <t>Peterson Partners, LLC; Bain Capital Credit, LP; Pacific Lake Partners, LLC; WSC &amp; Company, LLC; Maven Equity Partners, LLC</t>
  </si>
  <si>
    <t>OneShield, Inc. develops and provides business software solutions for the property, casualty, and general insurance industries globally. The company offers enterprise-class policy, billing, claims, partner relationship management, and rating solutions; and enterprise-class solutions for managing general agencies, third party administrators, claims and billing administrations, risk pool organizations, and workers’ compensation insurers and claim administrators. The company also provides Transaction Engine Service Layer, a cloud-hosted platform for financial services core systems that implements a collection of vendor and product-independent service-oriented architecture web services. In addition, it provides implementation, client support, training, and cloud services. The company has strategic partnerships with Wipro Technologies, ACORD, IBM, iGATE, Inforce Technologies, NTT DATA, Oracle Corporation, Orpheus, and TATA Consulting. The company was formerly known as Magnaspace, Inc. and changed its name to OneShield, Inc. in August 2000. The company was incorporated in 1999 and is based in Marlborough, Massachusetts with additional offices in Australia, Canada, and India.</t>
  </si>
  <si>
    <t>Bain Capital Credit, LP (Asset Management and Custody Banks); Maven Equity Partners, LLC (Asset Management and Custody Banks); Pacific Lake Partners, LLC (Asset Management and Custody Banks); Peterson Partners, LLC (Asset Management and Custody Banks); WSC &amp; Company, LLC (Asset Management and Custody Banks)</t>
  </si>
  <si>
    <t>Bain Capital Credit, LP (Financial Buyer); Maven Equity Partners, LLC (Financial Buyer); Pacific Lake Partners, LLC (Financial Buyer); Peterson Partners, LLC (Financial Buyer); WSC &amp; Company, LLC (Financial Buyer)</t>
  </si>
  <si>
    <t>Bain Capital Credit, LP (Financials); Maven Equity Partners, LLC (Financials); Pacific Lake Partners, LLC (Financials); Peterson Partners, LLC (Financials); WSC &amp; Company, LLC (Financials)</t>
  </si>
  <si>
    <t>Bain Capital Credit, LP (United States); Maven Equity Partners, LLC (United States); Pacific Lake Partners, LLC (United States); Peterson Partners, LLC (United States); WSC &amp; Company, LLC (United States)</t>
  </si>
  <si>
    <t>IQTR1765758646</t>
  </si>
  <si>
    <t>Trust Chain Global Corp.</t>
  </si>
  <si>
    <t>Entrepreneur First Operations Limited; N49P Inc.</t>
  </si>
  <si>
    <t>Trust Chain Global Corp. develops and operates an end-to-end transaction platform for large-scale commodities. Its platform pairs the security and traceability of blockchain technology to ensure sellers get paid, buyers receive the tradable title to commodities, and lien holders and other payees are paid. Trust Chain Global Corp. was incorporated in 2021 and is based in Toronto, Canada.</t>
  </si>
  <si>
    <t>Entrepreneur First Operations Limited (Asset Management and Custody Banks); N49P Inc. (Asset Management and Custody Banks)</t>
  </si>
  <si>
    <t>Entrepreneur First Operations Limited (Financial Buyer); N49P Inc. (Financial Buyer)</t>
  </si>
  <si>
    <t>Entrepreneur First Operations Limited (Financials); N49P Inc. (Financials)</t>
  </si>
  <si>
    <t>Entrepreneur First Operations Limited (United Kingdom); N49P Inc. (Canada)</t>
  </si>
  <si>
    <t>IQTR1765761160</t>
  </si>
  <si>
    <t>I-YUNO Asia Pte. Ltd.</t>
  </si>
  <si>
    <t>I-YUNO Asia Pte. Ltd. designs and develops media localization software which offers captioning, subtitling, and dubbing services for television, broadcast, and media industries. The products include CaptionCast, a cloud based captioning service that combines human effort with automation and iMediaTrans, a cloud-based subtitling management and productivity tool. The company was founded in 2002 and is based in Singapore.</t>
  </si>
  <si>
    <t>IQTR1765935068</t>
  </si>
  <si>
    <t>Yellowfin International Pty Ltd</t>
  </si>
  <si>
    <t>Yellowfin International Pty Ltd develops an embedded data analytics and business intelligence platform for augmented business users and developers. Its solutions include embedded analytics, enterprise analytics, and OEM for software companies. Yellowfin International Pty Ltd was formerly known as Luminis Pty Ltd. The company was incorporated in 2003 and is based in Melbourne, Australia. As of January 28, 2022, Yellowfin International Pty Ltd operates as a subsidiary of Idera, Inc.</t>
  </si>
  <si>
    <t>IQTR1765938277</t>
  </si>
  <si>
    <t>Clive Data Services B.V.</t>
  </si>
  <si>
    <t>Clive Data Services B.V. develops software applications for air cargo industry. The company was founded in 2011 and is based in Amsterdam, the Netherlands. As of January 31, 2022, Clive Data Services B.V. operates as a subsidiary of Xeneta AS.</t>
  </si>
  <si>
    <t>IQTR1767390810</t>
  </si>
  <si>
    <t>YouBi Capital; SevenX Ventures; IOSG Ventures; ArkStream Capital</t>
  </si>
  <si>
    <t>ArkStream Capital (Asset Management and Custody Banks); IOSG Ventures (Asset Management and Custody Banks); SevenX Ventures (Asset Management and Custody Banks); YouBi Capital (Asset Management and Custody Banks)</t>
  </si>
  <si>
    <t>ArkStream Capital (Financial Buyer); IOSG Ventures (Financial Buyer); SevenX Ventures (Financial Buyer); YouBi Capital (Financial Buyer)</t>
  </si>
  <si>
    <t>ArkStream Capital (Financials); IOSG Ventures (Financials); SevenX Ventures (Financials); YouBi Capital (Financials)</t>
  </si>
  <si>
    <t>ArkStream Capital (Singapore); IOSG Ventures (Hong Kong); SevenX Ventures (China); YouBi Capital (United States)</t>
  </si>
  <si>
    <t>IQTR1769634441</t>
  </si>
  <si>
    <t>BEEGOL DESENVOLVIMENTO DE SOFTWARE LTDA.</t>
  </si>
  <si>
    <t>BEEGOL DESENVOLVIMENTO DE SOFTWARE LTDA. develops a machine learning platform that monitors, identifies, and locates problems in the network using data collected through a software agent embedded in the modem (telemetry) in real-time. The company offers solutions in the areas of network engineering, network operations, customer experience, and Wi-Fi issues. It serves telecommunication operators and ISPs. The company was incorporated in 2019 and is based in Manaus, Brazil with locations in New York, New York; São Paulo, Brazil; and Los Angeles, California.</t>
  </si>
  <si>
    <t>IQTR1804184378</t>
  </si>
  <si>
    <t>Damovo Deutschland GmbH &amp; Co. KG</t>
  </si>
  <si>
    <t>Triton; Kartesia Advisor LLP</t>
  </si>
  <si>
    <t>Damovo Deutschland GmbH &amp; Co. KG, trading as Damovo Global Services, offers information and communications technology (ICT) managed services and solutions to large enterprises. The company was founded in 2001 and is based in Düsseldorf, Germany. As of August 23, 2018, Damovo Deutschland GmbH &amp; Co. KG operates as a subsidiary of Global Growth, LLC.</t>
  </si>
  <si>
    <t>Kartesia Advisor LLP (Asset Management and Custody Banks); Triton (Asset Management and Custody Banks)</t>
  </si>
  <si>
    <t>Kartesia Advisor LLP (Financial Buyer); Triton (Financial Buyer)</t>
  </si>
  <si>
    <t>Kartesia Advisor LLP (Financials); Triton (Financials)</t>
  </si>
  <si>
    <t>Kartesia Advisor LLP (United Kingdom); Triton (Jersey)</t>
  </si>
  <si>
    <t>IQTR1769658412</t>
  </si>
  <si>
    <t>SMART ID Dynamics S.A.</t>
  </si>
  <si>
    <t>Sarmis Capital Partners S.R.L.</t>
  </si>
  <si>
    <t>SMART ID Dynamics S.A. provides customized end-to-end automation solutions for intensive business environments such as real-time applications. The company provides services to retail, logistics, manufacturing, healthcare, and utility. SMART ID Dynamics S.A. was founded in 2010 and is based in Bucharest, Romania.</t>
  </si>
  <si>
    <t>IQTR1769701958</t>
  </si>
  <si>
    <t>SplendApp</t>
  </si>
  <si>
    <t>SplendApp develops a Software-as-a-Service (SaaS) based platform that allows users to easily develop iOS and Android mobile applications. The company was founded in 2020 and is based in Nasr City, Egypt.</t>
  </si>
  <si>
    <t>IQTR1769733986</t>
  </si>
  <si>
    <t>IQTR1769764330</t>
  </si>
  <si>
    <t>Apparound Italia s.r.l</t>
  </si>
  <si>
    <t>Fondo Italiano d'Investimento SGR S.p.A; Lazio Innova S.p.A., Endowment Arm</t>
  </si>
  <si>
    <t>Apparound Italia s.r.l develops and provides cloud based mobile application, which digitizes sales content and sales processes. The company's application enables its customers to improve sales productivity, simplifies the sales process for sellers, and makes buying process easier for customers. The company's solution includes brochures, product specifications, presentations, videos, product catalogues, and real time quoting. The seller is guided through the sales cycle presenting the right content to customers, quoting in real time, and getting a contract signed. The company's products Intelligent Quoting, includes content, automated pricing and discounting, and quotes generation. The company's module includes, Sales Tracker, Electronic Signature, and Web Client. Sales Tracker is a dynamic dashboard for sellers to track quotes and customers. Electronic Signature increases the speed of deal closure by fast contract generation and digital signatures. Web Client enables the use of Apparound from any computer browser. The company was founded in 2008 and is headquartered in Pisa, Italy.</t>
  </si>
  <si>
    <t>Fondo Italiano d'Investimento SGR S.p.A (Asset Management and Custody Banks); Lazio Innova S.p.A., Endowment Arm (Asset Management and Custody Banks)</t>
  </si>
  <si>
    <t>Fondo Italiano d'Investimento SGR S.p.A (Financial Buyer); Lazio Innova S.p.A., Endowment Arm (Financial Buyer)</t>
  </si>
  <si>
    <t>Fondo Italiano d'Investimento SGR S.p.A (Financials); Lazio Innova S.p.A., Endowment Arm (Financials)</t>
  </si>
  <si>
    <t>Fondo Italiano d'Investimento SGR S.p.A (Italy); Lazio Innova S.p.A., Endowment Arm (Italy)</t>
  </si>
  <si>
    <t>IQTR1769809739</t>
  </si>
  <si>
    <t>Oico</t>
  </si>
  <si>
    <t>Tiger Global Management, LLC; CSN Inova Ventures; Valor Capital Group, LLC; FJ Labs, Inc.; MAYA Capital</t>
  </si>
  <si>
    <t>OICO COMERCIO VAREJISTA DE MATERIAIS DE CONSTRUCAO E TECNOLOGIA LTDA. develops and operates online platform for small retailers and buyers of building materials and home improvement products. The company’s platform digitize the buying process and speed up delivery by leveraging a marketplace of distributed local stores. It serves contractors, builders or facility managers, shopkeepers, and retailers. The company was founded in 2020 and is based in São Paulo, Brazil.</t>
  </si>
  <si>
    <t>CSN Inova Ventures (Asset Management and Custody Banks); FJ Labs, Inc. (Asset Management and Custody Banks); MAYA Capital (Asset Management and Custody Banks); Tiger Global Management, LLC (Asset Management and Custody Banks); Valor Capital Group, LLC (Asset Management and Custody Banks)</t>
  </si>
  <si>
    <t>CSN Inova Ventures (Financial Buyer); FJ Labs, Inc. (Financial Buyer); MAYA Capital (Financial Buyer); Tiger Global Management, LLC (Financial Buyer); Valor Capital Group, LLC (Financial Buyer)</t>
  </si>
  <si>
    <t>CSN Inova Ventures (Financials); FJ Labs, Inc. (Financials); MAYA Capital (Financials); Tiger Global Management, LLC (Financials); Valor Capital Group, LLC (Financials)</t>
  </si>
  <si>
    <t>CSN Inova Ventures (Brazil); FJ Labs, Inc. (United States); MAYA Capital (Brazil); Tiger Global Management, LLC (United States); Valor Capital Group, LLC (United States)</t>
  </si>
  <si>
    <t>IQTR1813286321</t>
  </si>
  <si>
    <t>Damovo Group SA</t>
  </si>
  <si>
    <t>Kartesia And Triton</t>
  </si>
  <si>
    <t>Damovo Group S.A. provides consulting, design, systems implementation, maintenance, and managed services worldwide. It delivers business communication services for biometrics, data and converged networks, voice enabled and mobile solutions, enterprise relationship management (ERM), e-collaboration, and managed services. The company offers converged solutions, which allow for development in areas, such as Internet protocol telephony, branch office and teleworking, network management, content delivery, and security. It focuses on four primarily areas within ERM, which includes queuing and routing, managing and monitoring, automation and self-service, and people support and relationship management. The company offers its solutions and services for various business sectors, such as chemical and oil, finance, banking and insurance, healthcare, manufacturing, media and leisure, pharmaceuticals, professional services, public sector, retail, transport, and utilities and telecoms. As of January 31, 2002, it served approximately 26,000 customers in approximately 18 countries. The Company was incorporated in January 2001 as Enterprise Solutions S.A. and changed its name to Damovo Group S.A. in August 2001. The company is based in Newtownabbey, the United Kingdom.</t>
  </si>
  <si>
    <t>IQTR1817761452</t>
  </si>
  <si>
    <t>Computers &amp; Networks, Inc.</t>
  </si>
  <si>
    <t>eResources LLC</t>
  </si>
  <si>
    <t>Computers &amp; Networks, Inc. provides information technology consulting services. The company was founded in 1983 and is based in Memphis, Tennessee. As of September 6, 2022, Computers &amp; Networks, Inc. operates as a subsidiary of eResources LLC.</t>
  </si>
  <si>
    <t>IQTR1880753112</t>
  </si>
  <si>
    <t>Cyber Risk Pty Ltd</t>
  </si>
  <si>
    <t>Avocado Consulting Pty Ltd</t>
  </si>
  <si>
    <t>Cyber Risk Pty Ltd provides cybersecurity and information technology risk management services. It offers security health checks, risk management, penetration testing, vulnerability assessments, and managed security services. Cyber Risk Pty Ltd was formerly known as CYBER RISK PARTNERS PTY LTD. The company was founded in 2016 and is based in Melbourne, Australia. As of September 27, 2022, Cyber Risk Pty Ltd operates as a subsidiary of Avocado Consulting Pty Ltd.</t>
  </si>
  <si>
    <t>IQTR1770166370</t>
  </si>
  <si>
    <t>Enclave Networks Limited</t>
  </si>
  <si>
    <t>Next Big Thing AG; Gula Tech Adventures, Inc.</t>
  </si>
  <si>
    <t>Enclave Networks Limited was formerly known as Westgate Cyber Security Limited and changed its name to Enclave Networks Limited in June, 2020. The company is based in Newport, United Kingdom.</t>
  </si>
  <si>
    <t>Gula Tech Adventures, Inc. (Asset Management and Custody Banks); Next Big Thing AG (Asset Management and Custody Banks)</t>
  </si>
  <si>
    <t>Gula Tech Adventures, Inc. (Financial Buyer); Next Big Thing AG (Financial Buyer)</t>
  </si>
  <si>
    <t>Gula Tech Adventures, Inc. (Financials); Next Big Thing AG (Financials)</t>
  </si>
  <si>
    <t>Gula Tech Adventures, Inc. (United States); Next Big Thing AG (Germany)</t>
  </si>
  <si>
    <t>IQTR1801938158</t>
  </si>
  <si>
    <t>Virtual Technologies Group, Inc.</t>
  </si>
  <si>
    <t>Jacmel Partners</t>
  </si>
  <si>
    <t>Virtual Technologies Group, Inc. provides IT solutions for small/medium business (SMBs) and IT departments. Its products and services include managed services/software, networking, cloud/data storage, cloud/data storage/managed services, communications/software, instant help, cloud/communications/networking, IT services, managed services, Office365 software, software management, video conferencing, video surveillance, virtual desktop, VoIP, and wireless phone services. The company supports local and cloud-based data centers, network infrastructures, desktop/laptop environments, VoIP phone systems, and others. It serves accounting offices, automotive suppliers, the construction industry, dental offices, distribution and manufacturing industries, education and education services, engineering clients, financial institutions, the food industry, government offices, health care/medical, home business, the hospital industry, industrial manufacturing clients, non-profits, professional service firms, retail clients, (SMB) clients, transportation and logistics clients, and utilities. Virtual Technologies Group, Inc. was formerly known as Virtual PC/Office World. The company was founded in 1962 and is based in Maumee, Ohio with an additional office in Lima.</t>
  </si>
  <si>
    <t>IQTR1770541352</t>
  </si>
  <si>
    <t>Justpoint Inc.</t>
  </si>
  <si>
    <t>Intrellit Inc., doing business as Justpoint, designs and develops an artificial intelligence platform for analyzing individual medical malpractice claims. Its software helps in finding the lawyer; understanding of the legal merits of the claim, and settlement amount. The company was incorporated in 2018 and is based in New York, New York.</t>
  </si>
  <si>
    <t>IQTR1770578445</t>
  </si>
  <si>
    <t>EdgeCloudLink Inc.</t>
  </si>
  <si>
    <t>Molex Ventures, LLC; hyperwise ventures</t>
  </si>
  <si>
    <t>EdgeCloudLink Inc. owns and operates data centers for the cloud. The company offers a green power generation system and sustainable construction, enabling clients to create a community-integrated data center. EdgeCloudLink Inc. was incorporated in 2020 and is based in Mountain View, California.</t>
  </si>
  <si>
    <t>hyperwise ventures (Asset Management and Custody Banks); Molex Ventures, LLC (Asset Management and Custody Banks)</t>
  </si>
  <si>
    <t>hyperwise ventures (Financial Buyer); Molex Ventures, LLC (Financial Buyer)</t>
  </si>
  <si>
    <t>hyperwise ventures (Financials); Molex Ventures, LLC (Financials)</t>
  </si>
  <si>
    <t>hyperwise ventures (Israel); Molex Ventures, LLC (United States)</t>
  </si>
  <si>
    <t>IQTR1771200333</t>
  </si>
  <si>
    <t>Dreamteam, Inc.</t>
  </si>
  <si>
    <t>Dreamteam, Inc. was incorporated in 2021 and is based in Costa Mesa, California.</t>
  </si>
  <si>
    <t>IQTR1771537390</t>
  </si>
  <si>
    <t>BlueJay Labs, Inc.</t>
  </si>
  <si>
    <t>Trilogy Equity Partners; MetaProp NYC; Tacoma Venture Fund; Vesta Ventures LLC; Fortson VC LLC</t>
  </si>
  <si>
    <t>BlueJay Labs, Inc. operates a location-based online platform for the real estate industry. The company offers Showdigs, an online platform that connects prospective tenants with real-estate agents and provides access to on-demand property tours. It serves property managers, real-estate agents, and potential renters. The company was incorporated in 2018 and is based in Seattle, Washington.</t>
  </si>
  <si>
    <t>Fortson VC LLC (Asset Management and Custody Banks); MetaProp NYC (Asset Management and Custody Banks); Tacoma Venture Fund (Asset Management and Custody Banks); Trilogy Equity Partners (Asset Management and Custody Banks); Vesta Ventures LLC (Asset Management and Custody Banks)</t>
  </si>
  <si>
    <t>Fortson VC LLC (Financial Buyer); MetaProp NYC (Financial Buyer); Tacoma Venture Fund (Financial Buyer); Trilogy Equity Partners (Financial Buyer); Vesta Ventures LLC (Financial Buyer)</t>
  </si>
  <si>
    <t>Fortson VC LLC (Financials); MetaProp NYC (Financials); Tacoma Venture Fund (Financials); Trilogy Equity Partners (Financials); Vesta Ventures LLC (Financials)</t>
  </si>
  <si>
    <t>Fortson VC LLC (United States); MetaProp NYC (United States); Tacoma Venture Fund (United States); Trilogy Equity Partners (United States); Vesta Ventures LLC (United States)</t>
  </si>
  <si>
    <t>IQTR1771582128</t>
  </si>
  <si>
    <t>Charles River Ventures, Inc.; Seedcamp Investments LLP; Localglobe</t>
  </si>
  <si>
    <t>Charles River Ventures, Inc. (Asset Management and Custody Banks); Seedcamp Investments LLP (Asset Management and Custody Banks)</t>
  </si>
  <si>
    <t>Charles River Ventures, Inc. (Financial Buyer); Localglobe (Financial Buyer); Seedcamp Investments LLP (Financial Buyer)</t>
  </si>
  <si>
    <t>Charles River Ventures, Inc. (Financials); Seedcamp Investments LLP (Financials)</t>
  </si>
  <si>
    <t>Charles River Ventures, Inc. (United States); Localglobe (United Kingdom); Seedcamp Investments LLP (United Kingdom)</t>
  </si>
  <si>
    <t>IQTR1801939478</t>
  </si>
  <si>
    <t>AHEAD, LLC</t>
  </si>
  <si>
    <t>Centerbridge Partners, L.P.</t>
  </si>
  <si>
    <t>AHEAD, LLC operates as a consulting company which develops and builds platforms for digital businesses. The company provides an enterprise cloud delivery framework. It offers public cloud services, including strategy and roadmap, adoption, migration, and CoPilot managed cloud; and education and enablement, design and plan, and deployment and management. The company provides solutions in the areas of AWS and Azure, data center infrastructure, DevOps, enterprise service management, and security and risk. It caters enterprise clients in healthcare, financial services, manufacturing, legal, retail, and other industries worldwide. AHEAD, LLC was founded in 2007 and is based in Chicago, Illinois. It has additional offices in Charlotte and Cary, North Carolina; Mason and Columbus, Ohio; Madison and Milwaukee, Wisconsin; Edina, Minnesota; Oak Brook, Illinois; and Southfield, Michigan.</t>
  </si>
  <si>
    <t>IQTR1772994123</t>
  </si>
  <si>
    <t>EstimateOne Pty Ltd</t>
  </si>
  <si>
    <t>Potentia Capital Pty. Ltd.; Saniel Ventures</t>
  </si>
  <si>
    <t>EstimateOne Pty Ltd offers tender management platform that connects commercial builders and subcontractors. It provides its products to subbies, suppliers, and builders. The company was incorporated in 2008 and is based in Richmond, Australia.</t>
  </si>
  <si>
    <t>Potentia Capital Pty. Ltd. (Asset Management and Custody Banks); Saniel Ventures (Asset Management and Custody Banks)</t>
  </si>
  <si>
    <t>Potentia Capital Pty. Ltd. (Financial Buyer); Saniel Ventures (Financial Buyer)</t>
  </si>
  <si>
    <t>Potentia Capital Pty. Ltd. (Financials); Saniel Ventures (Financials)</t>
  </si>
  <si>
    <t>Potentia Capital Pty. Ltd. (Australia); Saniel Ventures (Australia)</t>
  </si>
  <si>
    <t>IQTR1773258220</t>
  </si>
  <si>
    <t>On-premises customer contracts</t>
  </si>
  <si>
    <t>Cillco Technology AS</t>
  </si>
  <si>
    <t>Din ERP AS</t>
  </si>
  <si>
    <t>As of March 1, 2022, On-premises customer contracts was acquired by Cillco Technology AS. On-premises customer contracts comprises customer deliveries based on software installations in IT-environment on customer premises. The asset is located in Norway.</t>
  </si>
  <si>
    <t>IQTR1776405746</t>
  </si>
  <si>
    <t>Die Werkbank IT GmbH</t>
  </si>
  <si>
    <t>Drees &amp; Sommer SE</t>
  </si>
  <si>
    <t>Die Werkbank IT GmbH CAD/CAAD/BIM solutions for architects, planners, and the construction material industry. The company was founded in 1998 and is based in Vienna, Austria. As of January 1, 2022, Die Werkbank IT GmBH operates as a subsidiary of Drees &amp; Sommer AG.</t>
  </si>
  <si>
    <t>IQTR1776435446</t>
  </si>
  <si>
    <t>Glean Data Inc.</t>
  </si>
  <si>
    <t>Glean Data Inc., doing business as Glean, operates platform that offers data analysis and visualization tool that connects directly to your data warehouse. It provides automatic visualization including automatic profiling, intelligent defaults and hyper speed queries; intuitive exploration which offers exploration of data without SQL, navigation, metrics calculation, and custom aggregation; and governed metrics offering collaboration and standardization. The company also offers Dataops, which helps engineers to create and edit models and visualizations as code. It caters to healthcare sector, sales and marketing sector, and fintech companies. The company was incorporated in 2019 and is based in Brooklyn, New York.</t>
  </si>
  <si>
    <t>IQTR1781468341</t>
  </si>
  <si>
    <t>Courted Real Estate, Inc.</t>
  </si>
  <si>
    <t>Lakehouse Ventures, LLC; NAR REACH; Nav Talent, Inc.</t>
  </si>
  <si>
    <t>Courted Real Estate, Inc. develops and operates an agent-to-agent business networking application. The company’s products include agents that can claim profiles and customize the digital real estate resume, which updates in real-time; teams that allow agents to build and market the team; brokerage that enables data and marketing tools for agents, messaging, and brokerage community online; and partners, a platform that connects community and network. The company was incorporated in 2021 and is based in New York, New York.</t>
  </si>
  <si>
    <t>Lakehouse Ventures, LLC (Asset Management and Custody Banks); NAR REACH (Asset Management and Custody Banks)</t>
  </si>
  <si>
    <t>Lakehouse Ventures, LLC (Financial Buyer); NAR REACH (Strategic Buyer); Nav Talent, Inc. (Strategic Buyer)</t>
  </si>
  <si>
    <t>Lakehouse Ventures, LLC (Financials); NAR REACH (Financials)</t>
  </si>
  <si>
    <t>Lakehouse Ventures, LLC (United States); NAR REACH (United States); Nav Talent, Inc. (United States)</t>
  </si>
  <si>
    <t>IQTR1787937288</t>
  </si>
  <si>
    <t>Sanabil Investments; Jazz Venture Partners, L.P.; Pillar Companies</t>
  </si>
  <si>
    <t>Jazz Venture Partners, L.P. (Asset Management and Custody Banks); Pillar Companies (Asset Management and Custody Banks); Sanabil Investments (Asset Management and Custody Banks)</t>
  </si>
  <si>
    <t>Jazz Venture Partners, L.P. (Financial Buyer); Pillar Companies (Financial Buyer); Sanabil Investments (Financial Buyer)</t>
  </si>
  <si>
    <t>Jazz Venture Partners, L.P. (Financials); Pillar Companies (Financials); Sanabil Investments (Financials)</t>
  </si>
  <si>
    <t>Jazz Venture Partners, L.P. (United States); Pillar Companies (United States); Sanabil Investments (Saudi Arabia)</t>
  </si>
  <si>
    <t>IQTR1789584751</t>
  </si>
  <si>
    <t>IQTR1801501872</t>
  </si>
  <si>
    <t>QED Investors, LLC; Mouro Capital; Counterpart Management Company, LLC</t>
  </si>
  <si>
    <t>Counterpart Management Company, LLC (Asset Management and Custody Banks); Mouro Capital (Asset Management and Custody Banks); QED Investors, LLC (Asset Management and Custody Banks)</t>
  </si>
  <si>
    <t>Counterpart Management Company, LLC (Financial Buyer); Mouro Capital (Financial Buyer); QED Investors, LLC (Financial Buyer)</t>
  </si>
  <si>
    <t>Counterpart Management Company, LLC (Financials); Mouro Capital (Financials); QED Investors, LLC (Financials)</t>
  </si>
  <si>
    <t>Counterpart Management Company, LLC (United States); Mouro Capital (United Kingdom); QED Investors, LLC (United States)</t>
  </si>
  <si>
    <t>IQTR1820405624</t>
  </si>
  <si>
    <t>GREENPASS GmbH</t>
  </si>
  <si>
    <t>aws Fondsmanagement GmbH</t>
  </si>
  <si>
    <t>GREENPASS GmbH develops and offers Software-as-a-Service tool for evaluation, optimization, and certification of climate-resilient urban planning and architecture. The company provides solutions, such as toolbox and software. GREENPASS GmbH was founded in 2018 and is based in Vienna, Austria.</t>
  </si>
  <si>
    <t>IQTR1830195215</t>
  </si>
  <si>
    <t>IDERA, Inc.</t>
  </si>
  <si>
    <t>IDERA, Inc. designs and develops database, data, &amp; IT infrastructure management solutions. Its solutions are used to design models and databases, monitor database performance, protect database integrity, and manage IT performance. It offers solutions related to design models and databases, such as ER/Studio Data Architect; ER/Studio Enterprise Team Edition; ER/Studio Business Architect, a solution to create conceptual and business process models for business architecture; Aqua Data Studio, a solution to design and manage databases and visually analyze data for various platforms; DB PowerStudio, a solution to develop, manage, and tune databases on multiple platforms; Rapid SQL, a solution to develop high-performing SQL code for multiple database platforms; and DB Change Manager, a solution to automate, manage, and track complex schema changes for multiple database platforms. The company also offers solutions related to monitoring database performance, including SQL Diagnostic Manager for SQL Server, a solution to monitor, alert, and diagnose SQL Server performance; SQL Diagnostic Manager for MySQL, a solution to monitor MySQL and MariaDB performance agentlessly and cost-effectively; DB Optimizer, a solution to tune and optimize SQL code across database platforms; and Precise for Databases, a solution to monitor, diagnose, and optimize relational database performance. It serves customers in various industries related to education/non-profit, energy/transportation, financial/insurance/legal, government/non-profit, healthcare/pharmaceutical, manufacturing, manufacturing/construction, media/entertainment, retail/distribution, and technology industries. The company markets and sells its products online. IDERA, Inc. was formerly known as BBS Technologies, Inc. and changed its name to IDERA, Inc. in January 2012. The company was incorporated in 2000 and is based in Ausitn, Texas with additional offices in Houston, Texas; Berkshire, United Kingdom; and Perg, Austria.</t>
  </si>
  <si>
    <t>IQTR1871279524</t>
  </si>
  <si>
    <t>Wordsworth Tech, Inc.</t>
  </si>
  <si>
    <t>Speciale Invest</t>
  </si>
  <si>
    <t>Wordsworth Tech, Inc., doing business as StreamAlive, designs and develops a software-as-a service (SaaS) platform. Its platform helps creators and other online presenters monetize livestream engagement on YouTube Live, Facebook Live, Twitch, Zoom webinars, Zoom meetings, Microsoft Teams, in-person meetings, and other platforms. The company was incorporated in 2021 and is based in Basking Ridge, New Jersey.</t>
  </si>
  <si>
    <t>IQTR1765428668</t>
  </si>
  <si>
    <t>East Ventures Pte. Ltd.; Headline Asia Limited; Creo Capital</t>
  </si>
  <si>
    <t>Creo Capital (Asset Management and Custody Banks); East Ventures Pte. Ltd. (Asset Management and Custody Banks)</t>
  </si>
  <si>
    <t>Creo Capital (Financial Buyer); East Ventures Pte. Ltd. (Financial Buyer); Headline Asia Limited (Strategic Buyer)</t>
  </si>
  <si>
    <t>Creo Capital (Financials); East Ventures Pte. Ltd. (Financials)</t>
  </si>
  <si>
    <t>Creo Capital (Hong Kong); East Ventures Pte. Ltd. (Singapore); Headline Asia Limited (Hong Kong)</t>
  </si>
  <si>
    <t>IQTR1765445055</t>
  </si>
  <si>
    <t>GaeaSoft Corp. (KOSDAQ:A051160)</t>
  </si>
  <si>
    <t>KOSDAQ:A051160</t>
  </si>
  <si>
    <t>GaeaSoft Corp. operates as an IT service and digital marketing company in South Korea. The company offers AI chatbot, a platform for database construction; smart factory, a digital automation platform for production process; and Gaeasoft LIP, a software that offers location information services. It also offers i-TalkBiz, an integrated business marketing tool and eDrive, a document centralization solution for prevention of data leakage. In addition, the company offers LBS, IoT, messaging, certification, ecommerce, and convergence service technology services. Further, it provides IT services for public, finance, sports, media/service, and other industries. GaeaSoft Corp. was founded in 1998 and is based in Seoul, South Korea.</t>
  </si>
  <si>
    <t>IQTR1765455331</t>
  </si>
  <si>
    <t>Onramper</t>
  </si>
  <si>
    <t>EQT Ventures; Backed LLP; TRG Capital</t>
  </si>
  <si>
    <t>Onramper, also known as Safudex B.V., develops and offers an open widget and API that can be integrated by businesses into their website or application to allow users to buy cryptocurrencies. Its widget can be implemented on application/ wallet to customize the widget to only show certain currencies, payment methods, etc.; and an API that allows users to build their own UX/ UI. The company was founded in 2019 and is based in Amsterdam, The Netherlands.</t>
  </si>
  <si>
    <t>Backed LLP (Asset Management and Custody Banks); EQT Ventures (Asset Management and Custody Banks); TRG Capital (Asset Management and Custody Banks)</t>
  </si>
  <si>
    <t>Backed LLP (Financial Buyer); EQT Ventures (Financial Buyer); TRG Capital (Financial Buyer)</t>
  </si>
  <si>
    <t>Backed LLP (Financials); EQT Ventures (Financials); TRG Capital (Financials)</t>
  </si>
  <si>
    <t>Backed LLP (United Kingdom); EQT Ventures (Sweden); TRG Capital (Netherlands)</t>
  </si>
  <si>
    <t>IQTR1765461125</t>
  </si>
  <si>
    <t>Bertelsmann Management (Shanghai) Co., Ltd.; Animoca Brands Corporation Limited; Plutus Capital Pty Ltd; Kenetic Capital Limited; INCE Management Consulting (Shanghai) Co., Ltd.; Willoughby Capital Holdings, LLC; Whale Shark Ab; MetaPurse; Digital Renaissance Foundation OÜ; Stable Node</t>
  </si>
  <si>
    <t>Animoca Brands Corporation Limited (Interactive Home Entertainment); Bertelsmann Management (Shanghai) Co., Ltd. (Asset Management and Custody Banks); Digital Renaissance Foundation OÜ (Investment Banking and Brokerage); INCE Management Consulting (Shanghai) Co., Ltd. (Asset Management and Custody Banks); Kenetic Capital Limited (Asset Management and Custody Banks); MetaPurse (Asset Management and Custody Banks); Plutus Capital Pty Ltd (Asset Management and Custody Banks); Stable Node (Asset Management and Custody Banks); Whale Shark Ab (Research and Consulting Services); Willoughby Capital Holdings, LLC (Asset Management and Custody Banks)</t>
  </si>
  <si>
    <t>Animoca Brands Corporation Limited (Strategic Buyer); Bertelsmann Management (Shanghai) Co., Ltd. (Financial Buyer); Digital Renaissance Foundation OÜ (Strategic Buyer); INCE Management Consulting (Shanghai) Co., Ltd. (Financial Buyer); Kenetic Capital Limited (Financial Buyer); MetaPurse (Financial Buyer); Plutus Capital Pty Ltd (Financial Buyer); Stable Node (Financial Buyer); Whale Shark Ab (Strategic Buyer); Willoughby Capital Holdings, LLC (Financial Buyer)</t>
  </si>
  <si>
    <t>Animoca Brands Corporation Limited (Communication Services); Bertelsmann Management (Shanghai) Co., Ltd. (Financials); Digital Renaissance Foundation OÜ (Financials); INCE Management Consulting (Shanghai) Co., Ltd. (Financials); Kenetic Capital Limited (Financials); MetaPurse (Financials); Plutus Capital Pty Ltd (Financials); Stable Node (Financials); Whale Shark Ab (Industrials); Willoughby Capital Holdings, LLC (Financials)</t>
  </si>
  <si>
    <t>Animoca Brands Corporation Limited (Australia); Bertelsmann Management (Shanghai) Co., Ltd. (China); Digital Renaissance Foundation OÜ (Estonia); INCE Management Consulting (Shanghai) Co., Ltd. (China); Kenetic Capital Limited (Hong Kong); MetaPurse (United States); Plutus Capital Pty Ltd (Australia); Stable Node (South Korea); Whale Shark Ab (Sweden); Willoughby Capital Holdings, LLC (United States)</t>
  </si>
  <si>
    <t>IQTR1765467718</t>
  </si>
  <si>
    <t>Redlink, LLC</t>
  </si>
  <si>
    <t>The IMA Group</t>
  </si>
  <si>
    <t>Redlink, LLC provides platform as a service providing services such as, Redlink Content Analysis, Redlink Linked Data Publishing, and Redlink Semantic Search. Redlink, LLC was founded in 2016 and is headquartered in Westborough, Massachusetts. As of June 21, 2019, Redlink, LLC operates as a subsidiary of Atypon Systems Incorporated. As of January 26, 2022, Redlink, LLC operates as a subsidiary of The IMA Group.</t>
  </si>
  <si>
    <t>IQTR1765471035</t>
  </si>
  <si>
    <t>One Finance, Inc.</t>
  </si>
  <si>
    <t>Hazel</t>
  </si>
  <si>
    <t>Foundation Capital, LLC; Core Innovation Capital LLC; Obvious Ventures, L.P.</t>
  </si>
  <si>
    <t>One Finance, Inc. develops and offers tools that help employers take control of their pay. The company’s tools allow users to get paid early to help cover the unexpected, save for the future, and budget with confidence. One Finance, Inc. was formerly known as Even. The company was incorporated in 2019 and is based in Sacramento, California. As of February 17, 2022, One Finance, Inc. operates as a subsidiary of Hazel.</t>
  </si>
  <si>
    <t>Core Innovation Capital LLC (United States); Foundation Capital, LLC (United States); Obvious Ventures, L.P. (United States)</t>
  </si>
  <si>
    <t>IQTR1765476069</t>
  </si>
  <si>
    <t>Magalix Corporation</t>
  </si>
  <si>
    <t>Weaveworks Limited</t>
  </si>
  <si>
    <t>As of January 26, 2022, Magalix Corporation was acquired by Weaveworks Limited. Magalix Corporation operates an artificial intelligence-based cloud platform that augments application intelligence and helps developers to build cloud neutral applications. It offers KubeAdvisor, an interface that facilitates to learn, automate, and build Kubernetes and cloud-native applications. The company’s platform is also used for capacity management, cost savings, and improve performance. Magalix Corporation was incorporated in 2017 and is based in Bellevue, Washington.</t>
  </si>
  <si>
    <t>IQTR1802045090</t>
  </si>
  <si>
    <t>BoomkR</t>
  </si>
  <si>
    <t>Docapost BPO SAS</t>
  </si>
  <si>
    <t>BoomkR provides cyber vigilance services to companies. The company was incorporated in 2021 and is based in Lorgues, France. As of September 26, 2022, BoomkR operates as a subsidiary of Docapost BPO SAS.</t>
  </si>
  <si>
    <t>IQTR1765476278</t>
  </si>
  <si>
    <t>IP Group Plc (LSE:IPO); University of Oxford</t>
  </si>
  <si>
    <t>IP Group Plc (LSE:IPO) (Asset Management and Custody Banks); University of Oxford (Education Services)</t>
  </si>
  <si>
    <t>IP Group Plc (LSE:IPO) (Financial Buyer); University of Oxford (Strategic Buyer)</t>
  </si>
  <si>
    <t>IP Group Plc (LSE:IPO) (Financials); University of Oxford (Consumer Discretionary)</t>
  </si>
  <si>
    <t>IP Group Plc (LSE:IPO) (United Kingdom); University of Oxford (United Kingdom)</t>
  </si>
  <si>
    <t>IQTR1802078861</t>
  </si>
  <si>
    <t>JJJ&amp;H Incorporated</t>
  </si>
  <si>
    <t>JJJ&amp;H Incorporated, doing business as Vizergy, provides Internet marketing services to the hospitality industry. It offers search engine marketing, optimized press release, target marketing, Website design, hosting and maintenance, online reservation, video marketing, e-mail marketing, and e-commerce strategy development services to hotels and resorts to compete online. JJJ&amp;H Incorporated was incorporated in 1996 and is based in Jacksonville, Florida. As of September 19, 2022, JJJ&amp;H Incorporated operates as a subsidiary of Jonas Computing (UK) Limited.</t>
  </si>
  <si>
    <t>IQTR1765478241</t>
  </si>
  <si>
    <t>Vimaan Robotics, Inc.</t>
  </si>
  <si>
    <t>New Enterprise Associates, Inc.; Wing Venture Management, LLC; NeoTribe Ventures</t>
  </si>
  <si>
    <t>Vimaan Robotics, Inc. develops autonomous solutions for drone management, data acquisition, and analytics. The company was incorporated in 2016 and is headquartered in Santa Clara, California with an additional office in Bengaluru, India.</t>
  </si>
  <si>
    <t>NeoTribe Ventures (Asset Management and Custody Banks); New Enterprise Associates, Inc. (Asset Management and Custody Banks); Wing Venture Management, LLC (Asset Management and Custody Banks)</t>
  </si>
  <si>
    <t>NeoTribe Ventures (Financial Buyer); New Enterprise Associates, Inc. (Financial Buyer); Wing Venture Management, LLC (Financial Buyer)</t>
  </si>
  <si>
    <t>NeoTribe Ventures (Financials); New Enterprise Associates, Inc. (Financials); Wing Venture Management, LLC (Financials)</t>
  </si>
  <si>
    <t>NeoTribe Ventures (United States); New Enterprise Associates, Inc. (United States); Wing Venture Management, LLC (United States)</t>
  </si>
  <si>
    <t>IQTR1765481158</t>
  </si>
  <si>
    <t>Even Responsible Finance, Inc.</t>
  </si>
  <si>
    <t>Qualcomm Ventures LLC; Allen &amp; Company Inc., Investment Arm; The Founders Fund, LLC; Khosla Ventures, LLC; Harrison Metal Capital; SV Angel; Valar Ventures LP; BoxGroup Services, LLC; Camp One Ventures, LLC; Homebrew Management, LLC; Bull City Venture Partners; PayPal Ventures, Inc.</t>
  </si>
  <si>
    <t>Even Responsible Finance, Inc. develops a financial application that turns variable pay into a steady and reliable income. The company offers its solution for people who receive paychecks on a regular schedule but in irregular amounts—usually as a result of working an hourly job. Its application calculates how much the user makes on average; makes sure they get at least an average-sized paycheck every payday; automatically sends enough money to make up the difference when the paycheck from work is lower than average; pays itself back automatically the next time they get a higher-than-average check; and recommends an amount to save and moves the money the user choose to save into a separate savings. The company offers financial benefits platform, which allows employers to configure their early wage access program, incentivize emergency savings contributions, and provide visibility into projected net earnings based on actual schedules. Even Responsible Finance, Inc. was incorporated in 2014 and is based in Oakland, California with additional office in Raleigh, North Carolina. As of February 17, 2022, Even Responsible Finance, Inc. operates as a subsidiary of Hazel.</t>
  </si>
  <si>
    <t>Allen &amp; Company Inc., Investment Arm (United States); BoxGroup Services, LLC (United States); Bull City Venture Partners (United States); Camp One Ventures, LLC (United States); Harrison Metal Capital (United States); Homebrew Management, LLC (United States); Khosla Ventures, LLC (United States); PayPal Ventures, Inc. (United States); Qualcomm Ventures LLC (United States); SV Angel (United States); The Founders Fund, LLC (United States); Valar Ventures LP (United States)</t>
  </si>
  <si>
    <t>IQTR1802754275</t>
  </si>
  <si>
    <t>Evolution Data Centres Pte Ltd</t>
  </si>
  <si>
    <t>Evolution Data Centres Pte Ltd operates and develops next generation leading Asia sustainable data center platform. The company services include power sources that helps to deliver hyper scale data centers with minimum possible environmental impact and leveraging diverse range of sources geo thermal to solar and hydro power to deliver technology infrastructure at scale; efficient by design that provides to design and implement the latest technology every facility more efficient and sustainable; operational transparency provides measures the energy efficiency in the real time benchmarking performance against current industry data and closely tracks sources of energy publishes; and power strategy that helps to avoid activities that cause emissions, change activities to reduce the emissions, offset residual emissions, change source to reduce the emissions. It also provides evolution data centers that include sustainability social and governance ESG stagey that does, platform for growth that develops and emerging the Asian markets currently facing explosive growth in 5G, loT; and designed for hyper scale that focus on large scale data center deployment. The company was incorporated in 2021 and is based in Singapore</t>
  </si>
  <si>
    <t>IQTR1765484314</t>
  </si>
  <si>
    <t>DigitalOwl, Inc.</t>
  </si>
  <si>
    <t>Insight Venture Management, LLC; Ibex Investors LLC; Fusion LA</t>
  </si>
  <si>
    <t>DigitalOwl, Inc. owns and operates a Natural Language Processing (NLP) platform that analyzes medical documents, including extracting and summarizing medical records for the insurance industry to assist underwriters and claim adjusters in process of work. It provides a platform-based solution for life, long term care and disability insurance, property and casualty insurance, legal, the digital claim process, and medical record review for all parties. The company serves business, cars, education, entertainment, finances, health, homes, insurance, the Internet, legal, shopping, and travel sector clients. The company was founded in 2017 and is based in New York, New York with an additional office in Tel Aviv, Israel.</t>
  </si>
  <si>
    <t>Fusion LA (Research and Consulting Services); Ibex Investors LLC (Asset Management and Custody Banks); Insight Venture Management, LLC (Asset Management and Custody Banks)</t>
  </si>
  <si>
    <t>Fusion LA (Financial Buyer); Ibex Investors LLC (Financial Buyer); Insight Venture Management, LLC (Financial Buyer)</t>
  </si>
  <si>
    <t>Fusion LA (Industrials); Ibex Investors LLC (Financials); Insight Venture Management, LLC (Financials)</t>
  </si>
  <si>
    <t>Fusion LA (United States); Ibex Investors LLC (United States); Insight Venture Management, LLC (United States)</t>
  </si>
  <si>
    <t>IQTR1765488730</t>
  </si>
  <si>
    <t>anch.AI</t>
  </si>
  <si>
    <t>Benhamou Global Ventures LLC; Terrain Invest</t>
  </si>
  <si>
    <t>anch.AI operates a horizontally integrated ethical AI governance platform, a one-stop-shop for businesses to accelerate responsible AI adoption across organizations. The platform offers screening, assessment, mitigation, and reporting on one coherent platform. anch.AI was formerly known as AI Sustainability Center Stockholm AB. The company was founded in 2018 and is based in Stockholm, Sweden.</t>
  </si>
  <si>
    <t>Benhamou Global Ventures LLC (Asset Management and Custody Banks); Terrain Invest (Asset Management and Custody Banks)</t>
  </si>
  <si>
    <t>Benhamou Global Ventures LLC (Financial Buyer); Terrain Invest (Financial Buyer)</t>
  </si>
  <si>
    <t>Benhamou Global Ventures LLC (Financials); Terrain Invest (Financials)</t>
  </si>
  <si>
    <t>Benhamou Global Ventures LLC (United States); Terrain Invest (Sweden)</t>
  </si>
  <si>
    <t>IQTR1765491494</t>
  </si>
  <si>
    <t>Slim.AI, Inc.</t>
  </si>
  <si>
    <t>Insight Venture Management, LLC; StepStone Group LP (NasdaqGS:STEP); BOLDstart Ventures Management LLC; Knollwood Investment Advisory, LLC; Decibel Ventures; Techaviv Founder Partners, L.P.; FXP Ventures, LLC</t>
  </si>
  <si>
    <t>Slim.AI, Inc. develops a container lifecycle management platform that helps application developers to create, build, deploy, and run their cloud native apps. It offers Slim, a DevOps platform that enables developers to gain control over containerized app size, performance, cost, security, and deployment times without specialized knowledge. The company’ solution also optimizes the composition and construction of containerized applications; improves, builds, and deploys cycles; and provides deep insights to application behavior and performance. The company was incorporated in 2020 and is based in Acton, Massachusetts.</t>
  </si>
  <si>
    <t>BOLDstart Ventures Management LLC (Asset Management and Custody Banks); Decibel Ventures (Asset Management and Custody Banks); FXP Ventures, LLC (Asset Management and Custody Banks); Insight Venture Management, LLC (Asset Management and Custody Banks); Knollwood Investment Advisory, LLC (Asset Management and Custody Banks); StepStone Group LP (NasdaqGS:STEP) (Asset Management and Custody Banks); Techaviv Founder Partners, L.P. (Asset Management and Custody Banks)</t>
  </si>
  <si>
    <t>BOLDstart Ventures Management LLC (Financial Buyer); Decibel Ventures (Financial Buyer); FXP Ventures, LLC (Financial Buyer); Insight Venture Management, LLC (Financial Buyer); Knollwood Investment Advisory, LLC (Financial Buyer); StepStone Group LP (NasdaqGS:STEP) (Financial Buyer); Techaviv Founder Partners, L.P. (Financial Buyer)</t>
  </si>
  <si>
    <t>BOLDstart Ventures Management LLC (Financials); Decibel Ventures (Financials); FXP Ventures, LLC (Financials); Insight Venture Management, LLC (Financials); Knollwood Investment Advisory, LLC (Financials); StepStone Group LP (NasdaqGS:STEP) (Financials); Techaviv Founder Partners, L.P. (Financials)</t>
  </si>
  <si>
    <t>BOLDstart Ventures Management LLC (United States); Decibel Ventures (United States); FXP Ventures, LLC (United States); Insight Venture Management, LLC (United States); Knollwood Investment Advisory, LLC (United States); StepStone Group LP (NasdaqGS:STEP) (United States); Techaviv Founder Partners, L.P. (Israel)</t>
  </si>
  <si>
    <t>IQTR1765491570</t>
  </si>
  <si>
    <t>Blackfin Capital Partners SAS; Karma Ventures OÜ; Portage Ventures L.P.</t>
  </si>
  <si>
    <t>Blackfin Capital Partners SAS (Asset Management and Custody Banks); Karma Ventures OÜ (Asset Management and Custody Banks); Portage Ventures L.P. (Asset Management and Custody Banks)</t>
  </si>
  <si>
    <t>Blackfin Capital Partners SAS (Financial Buyer); Karma Ventures OÜ (Financial Buyer); Portage Ventures L.P. (Financial Buyer)</t>
  </si>
  <si>
    <t>Blackfin Capital Partners SAS (Financials); Karma Ventures OÜ (Financials); Portage Ventures L.P. (Financials)</t>
  </si>
  <si>
    <t>Blackfin Capital Partners SAS (France); Karma Ventures OÜ (Estonia); Portage Ventures L.P. (Canada)</t>
  </si>
  <si>
    <t>IQTR1804062014</t>
  </si>
  <si>
    <t>DATA HORIZON AMERICAS LLC</t>
  </si>
  <si>
    <t>Southern Cross Group; Global Compute Infrastructure LP</t>
  </si>
  <si>
    <t>DATA HORIZON AMERICAS LLC offers data center facilities supporting the digital infrastructure needs of global hyper scale and major technology firms. The company offers powered shell building, data hall suite, and build to suit. DATA HORIZON AMERICAS LLC was incorporated in 2019 and is based in Hollywood, Florida.</t>
  </si>
  <si>
    <t>Global Compute Infrastructure LP (Internet Services and Infrastructure); Southern Cross Group (Asset Management and Custody Banks)</t>
  </si>
  <si>
    <t>Global Compute Infrastructure LP (Strategic Buyer); Southern Cross Group (Financial Buyer)</t>
  </si>
  <si>
    <t>Global Compute Infrastructure LP (Information Technology); Southern Cross Group (Financials)</t>
  </si>
  <si>
    <t>Global Compute Infrastructure LP (Poland); Southern Cross Group (Uruguay)</t>
  </si>
  <si>
    <t>IQTR1765498851</t>
  </si>
  <si>
    <t>Pimloc Ltd.</t>
  </si>
  <si>
    <t>Amadeus Capital Partners Limited; Speedinvest GmbH; Zetta Venture Partners</t>
  </si>
  <si>
    <t>Pimloc Ltd. provides an online image protection and security platform. Its platform locates, identifies, and learns image by image within the security of the personal/business archive; and used to search securely within the own private archive of the users. It enables private businesses and public organizations to protect sensitive and personal data in video, to maintain safe online environments, and to manage video security. The company’s platform also improves and evolves searches to give the connected, contextual, and individualized results. Pimloc Ltd. was incorporated in 2016 and is based in London, United Kingdom.</t>
  </si>
  <si>
    <t>Amadeus Capital Partners Limited (Asset Management and Custody Banks); Speedinvest GmbH (Asset Management and Custody Banks); Zetta Venture Partners (Asset Management and Custody Banks)</t>
  </si>
  <si>
    <t>Amadeus Capital Partners Limited (Financial Buyer); Speedinvest GmbH (Financial Buyer); Zetta Venture Partners (Financial Buyer)</t>
  </si>
  <si>
    <t>Amadeus Capital Partners Limited (Financials); Speedinvest GmbH (Financials); Zetta Venture Partners (Financials)</t>
  </si>
  <si>
    <t>Amadeus Capital Partners Limited (United Kingdom); Speedinvest GmbH (Austria); Zetta Venture Partners (United States)</t>
  </si>
  <si>
    <t>IQTR1765500076</t>
  </si>
  <si>
    <t>Firebolt Analytics Inc.</t>
  </si>
  <si>
    <t>Deer Management Company, LLC; Glynn Capital Management, LLC; Alkeon Capital Management, LLC; Dawn Capital LLP; Sozo Ventures, LLC; TLV Partners LLC; Zeev Ventures, LLC; Angular Ventures Inc.; K5 Global, Investment Arm</t>
  </si>
  <si>
    <t>Firebolt Analytics Inc. develops a cloud data warehousing platform. The company’s platform allows users to streamline their analytics and access to insights, offers continuous data ingestion and full-blown DBMS capabilities, speaks ANSI SQL languages, supports semi-structured data, manages everything with SQL, and provides end-to-end security. The company was founded in 2019 and is based in Tel Aviv-Yafo, Israel with additional offices in San Francisco, California and Munich, Germany.</t>
  </si>
  <si>
    <t>Alkeon Capital Management, LLC (Asset Management and Custody Banks); Angular Ventures Inc. (Asset Management and Custody Banks); Dawn Capital LLP (Asset Management and Custody Banks); Deer Management Company, LLC (Asset Management and Custody Banks); Glynn Capital Management, LLC (Asset Management and Custody Banks); K5 Global, Investment Arm (Asset Management and Custody Banks); Sozo Ventures, LLC (Asset Management and Custody Banks); TLV Partners LLC (Asset Management and Custody Banks); Zeev Ventures, LLC (Asset Management and Custody Banks)</t>
  </si>
  <si>
    <t>Alkeon Capital Management, LLC (Financial Buyer); Angular Ventures Inc. (Financial Buyer); Dawn Capital LLP (Financial Buyer); Deer Management Company, LLC (Financial Buyer); Glynn Capital Management, LLC (Financial Buyer); K5 Global, Investment Arm (Financial Buyer); Sozo Ventures, LLC (Financial Buyer); TLV Partners LLC (Financial Buyer); Zeev Ventures, LLC (Financial Buyer)</t>
  </si>
  <si>
    <t>Alkeon Capital Management, LLC (Financials); Angular Ventures Inc. (Financials); Dawn Capital LLP (Financials); Deer Management Company, LLC (Financials); Glynn Capital Management, LLC (Financials); K5 Global, Investment Arm (Financials); Sozo Ventures, LLC (Financials); TLV Partners LLC (Financials); Zeev Ventures, LLC (Financials)</t>
  </si>
  <si>
    <t>Alkeon Capital Management, LLC (United States); Angular Ventures Inc. (United Kingdom); Dawn Capital LLP (United Kingdom); Deer Management Company, LLC (United States); Glynn Capital Management, LLC (United States); K5 Global, Investment Arm (United States); Sozo Ventures, LLC (United States); TLV Partners LLC (Israel); Zeev Ventures, LLC (United States)</t>
  </si>
  <si>
    <t>IQTR1765500968</t>
  </si>
  <si>
    <t>Lux Capital Management, LLC; Y Combinator Management, LLC; Soma Capital Management, LLC; Stage Venture Partners, LLC; Village Global Management, LLC; Pioneer Fund; MaC Venture Capital; Broom Ventures</t>
  </si>
  <si>
    <t>Broom Ventures (Asset Management and Custody Banks); Lux Capital Management, LLC (Asset Management and Custody Banks); MaC Venture Capital (Asset Management and Custody Banks); Pioneer Fund (Asset Management and Custody Banks); Soma Capital Management, LLC (Asset Management and Custody Banks); Stage Venture Partners, LLC (Asset Management and Custody Banks); Village Global Management, LLC (Asset Management and Custody Banks); Y Combinator Management, LLC (Asset Management and Custody Banks)</t>
  </si>
  <si>
    <t>Broom Ventures (Financial Buyer); Lux Capital Management, LLC (Financial Buyer); MaC Venture Capital (Financial Buyer); Pioneer Fund (Financial Buyer); Soma Capital Management, LLC (Financial Buyer); Stage Venture Partners, LLC (Financial Buyer); Village Global Management, LLC (Financial Buyer); Y Combinator Management, LLC (Financial Buyer)</t>
  </si>
  <si>
    <t>Broom Ventures (Financials); Lux Capital Management, LLC (Financials); MaC Venture Capital (Financials); Pioneer Fund (Financials); Soma Capital Management, LLC (Financials); Stage Venture Partners, LLC (Financials); Village Global Management, LLC (Financials); Y Combinator Management, LLC (Financials)</t>
  </si>
  <si>
    <t>Broom Ventures (United States); Lux Capital Management, LLC (United States); MaC Venture Capital (United States); Pioneer Fund (United States); Soma Capital Management, LLC (United States); Stage Venture Partners, LLC (United States); Village Global Management, LLC (United States); Y Combinator Management, LLC (United States)</t>
  </si>
  <si>
    <t>IQTR1765558691</t>
  </si>
  <si>
    <t>Stonly SAS</t>
  </si>
  <si>
    <t>Accel Partners; Northzone Ventures</t>
  </si>
  <si>
    <t>Stonly SAS develops software for creating embeddable product explanations. The company offers knowledge-based tools that power customer self-service and support agent productivity. It allows the users to create or publish a guide on a website-replete with text, illustrations, videos, and code snippets. It also enables users to find explanatory contents. Stonly SAS was incorporated in 2018 and is based in Levallois-Perret, France.</t>
  </si>
  <si>
    <t>Accel Partners (Asset Management and Custody Banks); Northzone Ventures (Asset Management and Custody Banks)</t>
  </si>
  <si>
    <t>Accel Partners (Financial Buyer); Northzone Ventures (Financial Buyer)</t>
  </si>
  <si>
    <t>Accel Partners (Financials); Northzone Ventures (Financials)</t>
  </si>
  <si>
    <t>Accel Partners (United States); Northzone Ventures (Norway)</t>
  </si>
  <si>
    <t>IQTR1765559428</t>
  </si>
  <si>
    <t>Lixo SAS</t>
  </si>
  <si>
    <t>Demeter Investment Managers; Raise Ventures</t>
  </si>
  <si>
    <t>Lixo SAS develops and offers performance enhancement application for the waste management and recycling industry. The software offers captation, characterization, and visualization features. Lixo SAS was founded in 2019 and is based in Paris, France.</t>
  </si>
  <si>
    <t>Demeter Investment Managers (Asset Management and Custody Banks); Raise Ventures (Asset Management and Custody Banks)</t>
  </si>
  <si>
    <t>Demeter Investment Managers (Financial Buyer); Raise Ventures (Financial Buyer)</t>
  </si>
  <si>
    <t>Demeter Investment Managers (Financials); Raise Ventures (Financials)</t>
  </si>
  <si>
    <t>Demeter Investment Managers (France); Raise Ventures (France)</t>
  </si>
  <si>
    <t>IQTR1765575854</t>
  </si>
  <si>
    <t>ChargebackOps, LLC</t>
  </si>
  <si>
    <t>ClearSale</t>
  </si>
  <si>
    <t>ChargebackOps, LLC offers enterprise chargeback management services. The company was incorporated in 2015 and is based in South Jordan, Utah. As of January 26, 2022, ChargebackOps, LLC operates as a subsidiary of ClearSale.</t>
  </si>
  <si>
    <t>IQTR1765575868</t>
  </si>
  <si>
    <t>Cialfo Pte. Ltd.</t>
  </si>
  <si>
    <t>Cercano Management; Tiger Global Management, LLC; Seek Investments Pty Ltd; Square Peg Capital Pty. Ltd.; SIG Global Pte. Ltd.; DLF Ventures; January Capital Pte. Ltd.</t>
  </si>
  <si>
    <t>Cialfo Pte. Ltd. develops and provides a software-as-a-service (SaaS) platform for education institutions and private organizations. Additionally, the company offers college application, communication, and task management solutions. Cialfo Pte. Ltd. was founded in 2012 and is headquartered in Singapore.</t>
  </si>
  <si>
    <t>Cercano Management (Asset Management and Custody Banks); January Capital Pte. Ltd. (Asset Management and Custody Banks); Seek Investments Pty Ltd (Asset Management and Custody Banks); SIG Global Pte. Ltd. (IT Consulting and Other Services); Square Peg Capital Pty. Ltd. (Asset Management and Custody Banks); Tiger Global Management, LLC (Asset Management and Custody Banks)</t>
  </si>
  <si>
    <t>Cercano Management (Financial Buyer); DLF Ventures (Financial Buyer); January Capital Pte. Ltd. (Financial Buyer); Seek Investments Pty Ltd (Financial Buyer); SIG Global Pte. Ltd. (Strategic Buyer); Square Peg Capital Pty. Ltd. (Financial Buyer); Tiger Global Management, LLC (Financial Buyer)</t>
  </si>
  <si>
    <t>Cercano Management (Financials); January Capital Pte. Ltd. (Financials); Seek Investments Pty Ltd (Financials); SIG Global Pte. Ltd. (Information Technology); Square Peg Capital Pty. Ltd. (Financials); Tiger Global Management, LLC (Financials)</t>
  </si>
  <si>
    <t>Cercano Management (United States); DLF Ventures (Luxembourg); January Capital Pte. Ltd. (Singapore); Seek Investments Pty Ltd (Australia); SIG Global Pte. Ltd. (Singapore); Square Peg Capital Pty. Ltd. (Australia); Tiger Global Management, LLC (United States)</t>
  </si>
  <si>
    <t>IQTR1765592883</t>
  </si>
  <si>
    <t>IQTR1765601427</t>
  </si>
  <si>
    <t>Honeywell International Inc. (NasdaqGS:HON)</t>
  </si>
  <si>
    <t>IQTR1801938082</t>
  </si>
  <si>
    <t>PROM12 Management GmbH</t>
  </si>
  <si>
    <t>Communardo Software GmbH develops software solutions and consulting services for digital workplaces. It provides adoption and change management, agile consulting, training and coaching, employee experience, hybrid work, frontline worker empowerment, IT strategy consulting, microsoft power platform strategy, and digitalization solutions for business processes. It also offers support and service center, jira service management, test management, idea management, customer and partner portals, lead management, moderne's intranet, quality management, unified communications and collaboration, contract management, and knowledge management. Communardo Software GmbH was formerly known as LK Siebenundvierzigste Vermögensverwaltungs GmbH. The company was founded in 2000 and is based in Dresden, Germany.</t>
  </si>
  <si>
    <t>IQTR1765625671</t>
  </si>
  <si>
    <t>Veriff OÜ</t>
  </si>
  <si>
    <t>Accel Partners; Institutional Venture Partners; Alkeon Capital Management, LLC; Tiger Global Management, LLC</t>
  </si>
  <si>
    <t>Veriff OÜ designs and develops a software-as-a-service (SaaS) based web identity verification platform. Its software allows companies to verify a person’s identity online and detect and identify fraud and meet KYC requirements. The company was incorporated in 2015 and is based in Tallinn, Estonia.</t>
  </si>
  <si>
    <t>Accel Partners (Asset Management and Custody Banks); Alkeon Capital Management, LLC (Asset Management and Custody Banks); Institutional Venture Partners (Asset Management and Custody Banks); Tiger Global Management, LLC (Asset Management and Custody Banks)</t>
  </si>
  <si>
    <t>Accel Partners (Financial Buyer); Alkeon Capital Management, LLC (Financial Buyer); Institutional Venture Partners (Financial Buyer); Tiger Global Management, LLC (Financial Buyer)</t>
  </si>
  <si>
    <t>Accel Partners (Financials); Alkeon Capital Management, LLC (Financials); Institutional Venture Partners (Financials); Tiger Global Management, LLC (Financials)</t>
  </si>
  <si>
    <t>Accel Partners (United States); Alkeon Capital Management, LLC (United States); Institutional Venture Partners (United States); Tiger Global Management, LLC (United States)</t>
  </si>
  <si>
    <t>IQTR1765693235</t>
  </si>
  <si>
    <t>Hala Ventures; IMPACT46, Inc.; Derayah Capital; BIM Ventures</t>
  </si>
  <si>
    <t>BIM Ventures (Asset Management and Custody Banks); Derayah Capital (Asset Management and Custody Banks); Hala Ventures (Asset Management and Custody Banks); IMPACT46, Inc. (Asset Management and Custody Banks)</t>
  </si>
  <si>
    <t>BIM Ventures (Financial Buyer); Derayah Capital (Financial Buyer); Hala Ventures (Financial Buyer); IMPACT46, Inc. (Financial Buyer)</t>
  </si>
  <si>
    <t>BIM Ventures (Financials); Derayah Capital (Financials); Hala Ventures (Financials); IMPACT46, Inc. (Financials)</t>
  </si>
  <si>
    <t>BIM Ventures (Saudi Arabia); Derayah Capital (Saudi Arabia); Hala Ventures (Saudi Arabia); IMPACT46, Inc. (Saudi Arabia)</t>
  </si>
  <si>
    <t>IQTR1765693812</t>
  </si>
  <si>
    <t>TallOrder POS Solutions (Pty) Ltd</t>
  </si>
  <si>
    <t>Investec Private Capital; Nurture Investment Management</t>
  </si>
  <si>
    <t>TallOrder POS Solutions (Pty) Ltd designs and develops point of sale software for hospitality and retail industries. Its products include TallOrder Point of Sale and TallOrder Digital Signage its features include platform compatibility, shift management, finger print access, barcode printing, customer statements, and recipe management. The company was founded in 2010 and is based in Cape Town, South Africa.</t>
  </si>
  <si>
    <t>Investec Private Capital (Specialized Finance)</t>
  </si>
  <si>
    <t>Investec Private Capital (Strategic Buyer); Nurture Investment Management (Financial Buyer)</t>
  </si>
  <si>
    <t>Investec Private Capital (Financials)</t>
  </si>
  <si>
    <t>Investec Private Capital (South Africa); Nurture Investment Management (Zimbabwe)</t>
  </si>
  <si>
    <t>IQTR1765710454</t>
  </si>
  <si>
    <t>SCRIBE ltd</t>
  </si>
  <si>
    <t>Elron Ventures Ltd (OTCPK:ELRN.F); Tal Ventures, LLC</t>
  </si>
  <si>
    <t>SCRIBE ltd develops a Software as a Service (SaaS) platform that equips organizations to secure their software across any supply chain and throughout its entire life cycle. The company is based in Tel Aviv-Yafo, Israel.</t>
  </si>
  <si>
    <t>Elron Ventures Ltd (OTCPK:ELRN.F) (Multi-Sector Holdings); Tal Ventures, LLC (Asset Management and Custody Banks)</t>
  </si>
  <si>
    <t>Elron Ventures Ltd (OTCPK:ELRN.F) (Financial Buyer); Tal Ventures, LLC (Financial Buyer)</t>
  </si>
  <si>
    <t>Elron Ventures Ltd (OTCPK:ELRN.F) (Financials); Tal Ventures, LLC (Financials)</t>
  </si>
  <si>
    <t>Elron Ventures Ltd (OTCPK:ELRN.F) (Israel); Tal Ventures, LLC (Israel)</t>
  </si>
  <si>
    <t>IQTR1802624815</t>
  </si>
  <si>
    <t>IQTR1765930382</t>
  </si>
  <si>
    <t>Workclout, Inc.</t>
  </si>
  <si>
    <t>Luxury Presence, Inc.</t>
  </si>
  <si>
    <t>Y Combinator Management, LLC; Novel TMT Ventures Limited; Soma Capital Management, LLC; Liquid 2 Venture LLC; Spider Capital Partners Management, LLC; Oyster Ventures; Pioneer Fund; Mehta Ventures; Magic Fund</t>
  </si>
  <si>
    <t>Workclout, Inc. develops SaaS software for manufacturers. Its software provides business intelligence, shipments for automatic delivery slips, floor reporting for idle and down time logging; job scheduling for job alerts; order management for integrated invoices, sales orders and for job ticketing. It serves customers in commercial printing, corrugated, vacuum forming, label printing, flexible packaging, and folding carton industries. The company was incorporated in 2018 and is based in Newark, Delaware. As of January 26, 2022, Workclout, Inc. operates as a subsidiary of Luxury Presence, Inc.</t>
  </si>
  <si>
    <t>Liquid 2 Venture LLC (United States); Magic Fund (United States); Mehta Ventures (India); Novel TMT Ventures Limited (British Virgin Islands); Oyster Ventures (United States); Pioneer Fund (United States); Soma Capital Management, LLC (United States); Spider Capital Partners Management, LLC (United States); Y Combinator Management, LLC (United States)</t>
  </si>
  <si>
    <t>IQTR1767399188</t>
  </si>
  <si>
    <t>Superdao Inc.</t>
  </si>
  <si>
    <t>Pear Ventures Management, LLC; Signalfire, LLC; Fika Management LLC; One Block Limited; DeFi Alliance, LLC; Shima Capital</t>
  </si>
  <si>
    <t>Superdao Inc. develops and operates an operating system that creates decentralized autonomous organization (DAO). Its solution allows users to maintain the status of DAO ownership, tokens, NFTs, promises of future equity, allocation plan, governance structure, and custom roles. The company was incorporated in 2021 and is based in San Francisco, California.</t>
  </si>
  <si>
    <t>DeFi Alliance, LLC (Asset Management and Custody Banks); Fika Management LLC (Asset Management and Custody Banks); One Block Limited (Asset Management and Custody Banks); Pear Ventures Management, LLC (Asset Management and Custody Banks); Shima Capital (Asset Management and Custody Banks); Signalfire, LLC (Asset Management and Custody Banks)</t>
  </si>
  <si>
    <t>DeFi Alliance, LLC (Financial Buyer); Fika Management LLC (Financial Buyer); One Block Limited (Financial Buyer); Pear Ventures Management, LLC (Financial Buyer); Shima Capital (Financial Buyer); Signalfire, LLC (Financial Buyer)</t>
  </si>
  <si>
    <t>DeFi Alliance, LLC (Financials); Fika Management LLC (Financials); One Block Limited (Financials); Pear Ventures Management, LLC (Financials); Shima Capital (Financials); Signalfire, LLC (Financials)</t>
  </si>
  <si>
    <t>DeFi Alliance, LLC (United States); Fika Management LLC (United States); One Block Limited (Hong Kong); Pear Ventures Management, LLC (United States); Shima Capital (United States); Signalfire, LLC (United States)</t>
  </si>
  <si>
    <t>IQTR1769576036</t>
  </si>
  <si>
    <t>IQTR1801592677</t>
  </si>
  <si>
    <t>Evo-Soft Limited</t>
  </si>
  <si>
    <t>Evo-Soft Limited provides information technology (IT) consulting, implementation, and support services in Microsoft Dynamics 365. The company was incorporated in 2000 and is based in Swindon, United Kingdom. As of September 23, 2022, Evo-Soft Limited operates as a subsidiary of BCN Group Ltd.</t>
  </si>
  <si>
    <t>IQTR1769656732</t>
  </si>
  <si>
    <t>Invoke Solutions, Inc.</t>
  </si>
  <si>
    <t>MarketCast LLC</t>
  </si>
  <si>
    <t>Invoke Solutions, Inc. provides online market research and customer intelligence technology solutions for companies, brands, and agencies worldwide. The company offers Invoke Studio, a solution that test and measure viewer reaction to all forms of video content; Invoke UX, a solution that improve overall user experience and specific user interfaces; and invoke concept optimizer. It also provides Large-Scale Focus Groups, an online platform that provides insights from consumers in a single live session, collaborative observer experience, participant engagement, and real-time reporting and analytics and Invoke LIVE, a solution that integrates online video to allow global entertainment and media companies and brands understand the behavioral drivers of the world's consumers. The company offers solutions for advertising and communications, package design, Website and user experience research, employee sentiment, video evaluations, and shopper insights. Invoke Solutions, Inc. was formerly known as NetOnCourse, Inc. and changed its name to Invoke Solutions, Inc. in April 2003. The company was founded in 1999 and is based in Waltham, Massachusetts.</t>
  </si>
  <si>
    <t>IQTR1769804501</t>
  </si>
  <si>
    <t>Carlos Alberto Narbutis</t>
  </si>
  <si>
    <t>Marfrig Global Foods S.A. (BOVESPA:MRFG3)</t>
  </si>
  <si>
    <t>CARLOS ALBERTO NARBUTIS provides digital platform for restaurant. It offers operation and delivery apps in single platform. The company was incorporated in 2018 and is based in São Paulo, Brazil.</t>
  </si>
  <si>
    <t>IQTR1770159431</t>
  </si>
  <si>
    <t>Vestfi Inc.</t>
  </si>
  <si>
    <t>The Founders Fund, LLC; Nazca; FJ Labs, Inc.; Class 5 Global LLC; Tamarack Global</t>
  </si>
  <si>
    <t>Vestfi Inc. owns and operate a investment application. Vestfi Inc. was incorporated in 2021 and is based in Miami, Florida. Vestfi Inc. operates as a subsidiary of Vest Inc.</t>
  </si>
  <si>
    <t>Class 5 Global LLC (Asset Management and Custody Banks); FJ Labs, Inc. (Asset Management and Custody Banks); Nazca (Asset Management and Custody Banks); Tamarack Global (Asset Management and Custody Banks); The Founders Fund, LLC (Asset Management and Custody Banks)</t>
  </si>
  <si>
    <t>Class 5 Global LLC (Financial Buyer); FJ Labs, Inc. (Financial Buyer); Nazca (Financial Buyer); Tamarack Global (Financial Buyer); The Founders Fund, LLC (Financial Buyer)</t>
  </si>
  <si>
    <t>Class 5 Global LLC (Financials); FJ Labs, Inc. (Financials); Nazca (Financials); Tamarack Global (Financials); The Founders Fund, LLC (Financials)</t>
  </si>
  <si>
    <t>Class 5 Global LLC (United States); FJ Labs, Inc. (United States); Nazca (Mexico); Tamarack Global (United States); The Founders Fund, LLC (United States)</t>
  </si>
  <si>
    <t>IQTR1770159518</t>
  </si>
  <si>
    <t>Schematic Ventures</t>
  </si>
  <si>
    <t>IQTR1770271440</t>
  </si>
  <si>
    <t>Laiout AS</t>
  </si>
  <si>
    <t>Axeleo SAS; Pi Labs (Manager) Limited; Antler Innovation Pte. Ltd.; Link Venture Capital As; SF Ventures AB</t>
  </si>
  <si>
    <t>Laiout AS develops an Artificial Intelligence (AI) based design tool that generates floor plans. Through its tool it speeds up the process of designing early-stage floor plans. Laiout AS was incorporated in 2021 and is based in Oslo, Norway.</t>
  </si>
  <si>
    <t>Antler Innovation Pte. Ltd. (Asset Management and Custody Banks); Axeleo SAS (Asset Management and Custody Banks); Link Venture Capital As (Asset Management and Custody Banks); Pi Labs (Manager) Limited (Asset Management and Custody Banks); SF Ventures AB (Asset Management and Custody Banks)</t>
  </si>
  <si>
    <t>Antler Innovation Pte. Ltd. (Financial Buyer); Axeleo SAS (Financial Buyer); Link Venture Capital As (Financial Buyer); Pi Labs (Manager) Limited (Financial Buyer); SF Ventures AB (Financial Buyer)</t>
  </si>
  <si>
    <t>Antler Innovation Pte. Ltd. (Financials); Axeleo SAS (Financials); Link Venture Capital As (Financials); Pi Labs (Manager) Limited (Financials); SF Ventures AB (Financials)</t>
  </si>
  <si>
    <t>Antler Innovation Pte. Ltd. (Singapore); Axeleo SAS (France); Link Venture Capital As (Norway); Pi Labs (Manager) Limited (United Kingdom); SF Ventures AB (Belgium)</t>
  </si>
  <si>
    <t>IQTR1771200366</t>
  </si>
  <si>
    <t>battleface Insurance Services LLC</t>
  </si>
  <si>
    <t>battleface Insurance Services LLC operates as a tech-based travel insurance company. The company provides travel assistance, medical assistance, claim services, and custom products. It provides unique travel insurance benefits and services to travelers visiting or working internationally as well as offers custom and white-label products via an API-based distribution system. battleface Insurance Services LLC was formerly known as Tangiers Insurance Services LLC and changed its name to battleface Insurance Services LLC in January 2021. The company was founded in 2017 and is based in Columbus, Ohio with an additional office in West Malling, United Kingdom.</t>
  </si>
  <si>
    <t>IQTR1771326382</t>
  </si>
  <si>
    <t>EVENTMAKER, SAS</t>
  </si>
  <si>
    <t>EVENTMAKER, SAS develops and offers event management software. It provides event websites, registration platform, webinars, data management, badges with QR codes, real-time statistics reports, emailing, and digital signing. It organizes trade fairs, congress, general meetings, conventions, conferences, seminars and team building, evenings, and trainings. The company was founded in 2009 and is based in Paris, France. As of January 26, 2022, EVENTMAKER, SAS operates as a subsidiary of Infopro Digital SAS.</t>
  </si>
  <si>
    <t>IQTR1771414296</t>
  </si>
  <si>
    <t>Beachy Co.</t>
  </si>
  <si>
    <t>Beachy Co. develops and operates a platform that allows users to order and pay for goods and services at beachfront sites. The platform allows businesses to sell and rent a variety of goods and services, and customers can access products ranging from beachside chairs and drinks to jet skis and charter fishing tours. Its platform also provides reporting, sales forecasting and prediction, order tracking, inventory management, and other services. The company was founded in 2015 and is based in Miramar Beach, Florida.</t>
  </si>
  <si>
    <t>IQTR1771595590</t>
  </si>
  <si>
    <t>Software Development Unit of Bright Technologies</t>
  </si>
  <si>
    <t>SWORD Health Lda.</t>
  </si>
  <si>
    <t>Bright Technologies</t>
  </si>
  <si>
    <t>As of January 26, 2022, Software Development Unit of Bright Technologies was acquired by SWORD Health Lda. Software Development Unit of Bright Technologies comprises a software development unit. The asset is located in Portugal.</t>
  </si>
  <si>
    <t>IQTR1802047021</t>
  </si>
  <si>
    <t>Dynamo Development, Inc.</t>
  </si>
  <si>
    <t>Dynamo Development, Inc. develops and offers custom software solutions and related consulting services. The company was incorporated in 1994 and is headquartered in New York, New York.</t>
  </si>
  <si>
    <t>IQTR1780028721</t>
  </si>
  <si>
    <t>IQTR1801324627</t>
  </si>
  <si>
    <t>ETOS Ltd</t>
  </si>
  <si>
    <t>Deloitte Touche Tohmatsu New Zealand</t>
  </si>
  <si>
    <t>ETOS Ltd provides middle and back office treasury services to private, publicly listed, and government-owned corporations. Its services include cash management, hedge accounting support, settlements and electronic payments, and austraclear proxy services. The company was founded in 2001 and is headquartered in Auckland, New Zealand. As of September 22, 2022, ETOS Ltd operates as a subsidiary of Deloitte Touche Tohmatsu New Zealand.</t>
  </si>
  <si>
    <t>IQTR1765328804</t>
  </si>
  <si>
    <t>Wall of Death Co., Ltd.</t>
  </si>
  <si>
    <t>Wall of Death Co., Ltd. develops and offers music software applications for the audience. It offers OTOAKA, an application that maximizes live experience where the audience can share thier favorite artist or live schedule with their friends and promote the essence of the artists. The company also offers HP/LP development, advertising operation, SNS operation, live operation, MV production, and luggage services. Wall of Death Co., Ltd. was founded in 2020 and is based in Tokyo, Japan.</t>
  </si>
  <si>
    <t>IQTR1765337389</t>
  </si>
  <si>
    <t>Checkbox Technology Pty Ltd</t>
  </si>
  <si>
    <t>Peak XV Partners Operations LLC; Tidal Ventures Investment Management Pty. Ltd.</t>
  </si>
  <si>
    <t>Checkbox Technology Pty Ltd develops a platform for developing, prototyping, testing, and delivering business applications. The company offers Checkbox, a digital transformation tool that allows compliance and regulatory processes to be converted into digital business applications. It helps enterprises to develop and deploy a software without writing a single line of code. The company was founded in 2016 and is based in Sydney, Australia.</t>
  </si>
  <si>
    <t>Peak XV Partners Operations LLC (Asset Management and Custody Banks); Tidal Ventures Investment Management Pty. Ltd. (Asset Management and Custody Banks)</t>
  </si>
  <si>
    <t>Peak XV Partners Operations LLC (Financial Buyer); Tidal Ventures Investment Management Pty. Ltd. (Financial Buyer)</t>
  </si>
  <si>
    <t>Peak XV Partners Operations LLC (Financials); Tidal Ventures Investment Management Pty. Ltd. (Financials)</t>
  </si>
  <si>
    <t>Peak XV Partners Operations LLC (India); Tidal Ventures Investment Management Pty. Ltd. (Australia)</t>
  </si>
  <si>
    <t>IQTR1801341387</t>
  </si>
  <si>
    <t>Albalog S.r.l.</t>
  </si>
  <si>
    <t>Albalog S.r.l. provides customized management solutions and integrated IT, IT solutions, software development, IT applications, and integrated systems for the SMEs segment. The company was founded in 2001 and is based in Florence, Italy. As of September 22, 2022, Albalog S.r.l. operates as a subsidiary of Var Group S.p.A.</t>
  </si>
  <si>
    <t>IQTR1765355933</t>
  </si>
  <si>
    <t>Mr Master Inc.</t>
  </si>
  <si>
    <t>Mr. Master, Inc. develops software solutions for the entertainment and radio broadcast industry. The company was incorporated in 1995 and is based in Agoura Hills, California. As of January 25, 2022, Mr. Master, Inc. operates as a subsidiary of Banyan Software, Inc.</t>
  </si>
  <si>
    <t>IQTR1801438133</t>
  </si>
  <si>
    <t>Stone Technologies Group Limited</t>
  </si>
  <si>
    <t>Stone Technologies Group Limited provides information and communications technology (ICT) solutions to organizations of all sizes in the UK public and private sectors. Stone Technologies Group Limited was formerly known as Sterling Two Bidco Limited and changed its name to Stone Technologies Group Limited in February 2020. The company was founded in 1991 and is based in Staffordshire, United Kingdom. As of November 4, 2022, Stone Technologies Group Limited operates as a subsidiary of Converge Technology Solutions Corp..</t>
  </si>
  <si>
    <t>IQTR1801446604</t>
  </si>
  <si>
    <t>Koltiva AG</t>
  </si>
  <si>
    <t>Development Finance Asia; Rare, Endowment Arm; Silverstrand Capital; BLUE7 PTE. Ltd.; Planet Rise</t>
  </si>
  <si>
    <t>Koltiva AG operates as a technology-enabled service company. The company offers KoltiPay, a digital wallet for cashless payments; KoltiTrace, an integrated multi-crop platform ecosystem to connect with dashboards, interactive maps, and reporting features; KoltiTrade, a solution for trading, warehousing, and distribution services; and KoltiSkills, a solution that offers agricultural support services. It serves producers and business users in Switzerland and internationally. The company was founded in 2013 and is based in Feldbrunnen, Switzerland with operations in Indonesia and Côte d'Ivoire.</t>
  </si>
  <si>
    <t>BLUE7 PTE. Ltd. (Asset Management and Custody Banks); Development Finance Asia (Asset Management and Custody Banks); Planet Rise (Asset Management and Custody Banks); Rare, Endowment Arm (Asset Management and Custody Banks); Silverstrand Capital (Asset Management and Custody Banks)</t>
  </si>
  <si>
    <t>BLUE7 PTE. Ltd. (Financial Buyer); Development Finance Asia (Financial Buyer); Planet Rise (Financial Buyer); Rare, Endowment Arm (Financial Buyer); Silverstrand Capital (Financial Buyer)</t>
  </si>
  <si>
    <t>BLUE7 PTE. Ltd. (Financials); Development Finance Asia (Financials); Planet Rise (Financials); Rare, Endowment Arm (Financials); Silverstrand Capital (Financials)</t>
  </si>
  <si>
    <t>BLUE7 PTE. Ltd. (Singapore); Development Finance Asia (Hong Kong); Planet Rise (Singapore); Rare, Endowment Arm (United States); Silverstrand Capital (Singapore)</t>
  </si>
  <si>
    <t>IQTR1765368716</t>
  </si>
  <si>
    <t>Alphabet Inc. (NasdaqGS:GOOGL); CDIB Capital Group; Synergie SE (ENXTPA:SDG); BioNTech SE (NasdaqGS:BNTX); Deutsche Bahn Digital Ventures GmbH; Alpha Intelligence Capital; Group 42 Holding Ltd; Chimera Investments LLC</t>
  </si>
  <si>
    <t>Alpha Intelligence Capital (Asset Management and Custody Banks); Alphabet Inc. (NasdaqGS:GOOGL) (Interactive Media and Services); BioNTech SE (NasdaqGS:BNTX) (Biotechnology); CDIB Capital Group (Asset Management and Custody Banks); Chimera Investments LLC (Asset Management and Custody Banks); Deutsche Bahn Digital Ventures GmbH (Asset Management and Custody Banks); Group 42 Holding Ltd (Systems Software); Synergie SE (ENXTPA:SDG) (Human Resource and Employment Services)</t>
  </si>
  <si>
    <t>Alpha Intelligence Capital (Financial Buyer); Alphabet Inc. (NasdaqGS:GOOGL) (Strategic Buyer); BioNTech SE (NasdaqGS:BNTX) (Strategic Buyer); CDIB Capital Group (Strategic Buyer); Chimera Investments LLC (Financial Buyer); Deutsche Bahn Digital Ventures GmbH (Financial Buyer); Group 42 Holding Ltd (Strategic Buyer); Synergie SE (ENXTPA:SDG) (Strategic Buyer)</t>
  </si>
  <si>
    <t>Alpha Intelligence Capital (Financials); Alphabet Inc. (NasdaqGS:GOOGL) (Communication Services); BioNTech SE (NasdaqGS:BNTX) (Health Care); CDIB Capital Group (Financials); Chimera Investments LLC (Financials); Deutsche Bahn Digital Ventures GmbH (Financials); Group 42 Holding Ltd (Information Technology); Synergie SE (ENXTPA:SDG) (Industrials)</t>
  </si>
  <si>
    <t>Alpha Intelligence Capital (United States); Alphabet Inc. (NasdaqGS:GOOGL) (United States); BioNTech SE (NasdaqGS:BNTX) (Germany); CDIB Capital Group (Taiwan); Chimera Investments LLC (United Arab Emirates); Deutsche Bahn Digital Ventures GmbH (Germany); Group 42 Holding Ltd (United Arab Emirates); Synergie SE (ENXTPA:SDG) (France)</t>
  </si>
  <si>
    <t>IQTR1765370073</t>
  </si>
  <si>
    <t>Sales Boomerang, LLC</t>
  </si>
  <si>
    <t>Sales Boomerang, LLC develops borrower intelligence software solutions for mortgage lending industries. It offers cash-out solutions that include customized criteria, track and trigger solutions, and email alerts; listing solutions that provides an alert when borrower lists their home for sale; credit improvement risk and retention solution, a solution that alerts when borrower improves their credit score; rate and term solution, a solution that updates about the borrower credit qualification and helps with the current rates; mortgage inquiry solutions that alert when a customer is shopping with competitors; early payoff solution, a solution that provides information when a customer is shopping during early payoff period; and equity solutions that provide information about the customers having equity in their homes. Sales Boomerang, LLC was incorporated in 2016 and is based in Ellicott City, Maryland.</t>
  </si>
  <si>
    <t>IQTR1765375528</t>
  </si>
  <si>
    <t>IndiaMART InterMESH Limited (NSEI:INDIAMART); India Quotient Advisers LLP; Westbridge Capital India Advisors Private Limited; FortyTwo.VC</t>
  </si>
  <si>
    <t>Simply Vyapar Apps Pvt Ltd develops business accounting software for small businesses. The company offers a mobile application Vyapar, which offers billing of goods and services tax (GST) invoices, managing stock inventory, and accounting solutions. Vyapar provides the owners of small businesses can maintain transaction records and dealings. Simply Vyapar Apps Pvt Ltd was founded in 2016 and is based in Bengaluru, India.</t>
  </si>
  <si>
    <t>FortyTwo.VC (Asset Management and Custody Banks); India Quotient Advisers LLP (Asset Management and Custody Banks); IndiaMART InterMESH Limited (NSEI:INDIAMART) (Trading Companies and Distributors); Westbridge Capital India Advisors Private Limited (Asset Management and Custody Banks)</t>
  </si>
  <si>
    <t>FortyTwo.VC (Financial Buyer); India Quotient Advisers LLP (Financial Buyer); IndiaMART InterMESH Limited (NSEI:INDIAMART) (Strategic Buyer); Westbridge Capital India Advisors Private Limited (Financial Buyer)</t>
  </si>
  <si>
    <t>FortyTwo.VC (Financials); India Quotient Advisers LLP (Financials); IndiaMART InterMESH Limited (NSEI:INDIAMART) (Industrials); Westbridge Capital India Advisors Private Limited (Financials)</t>
  </si>
  <si>
    <t>FortyTwo.VC (United States); India Quotient Advisers LLP (India); IndiaMART InterMESH Limited (NSEI:INDIAMART) (India); Westbridge Capital India Advisors Private Limited (India)</t>
  </si>
  <si>
    <t>IQTR1765375794</t>
  </si>
  <si>
    <t>Kinvolved, Inc.</t>
  </si>
  <si>
    <t>New York Ventures, Inc.; GingerBread Capital</t>
  </si>
  <si>
    <t>Kinvolved, Inc. provides K-12 communications, attendance, and engagement solutions software. It offers KiNVO, an application that enables the communication between schools and families, and access to data to inform interventions. The company’s software also enables to send messages to the entire classroom and individual parents; communicate about attendance, behavior, grades, reminders, school updates, and more; add topics to messages; view attendance trends; view communication trends across classroom or school; flag students who are chronically absent; and view and print student-specific communication efforts with parents. Its solution is used by district leaders, school principals, youth and after-school program leaders, teachers, and parents. The company offers its products to schools and after-school programs in underserved communities in the United States. Kinvolved, Inc. was founded in 2012 and is based in New York, New York. Kinvolved, Inc. operates as a subsidiary of PowerSchool Holdings, Inc.</t>
  </si>
  <si>
    <t>GingerBread Capital (United States); New York Ventures, Inc. (United States)</t>
  </si>
  <si>
    <t>IQTR1765375866</t>
  </si>
  <si>
    <t>SmartDeploy, USA</t>
  </si>
  <si>
    <t>SmartDeploy, USA develops intelligent desktop management software solutions that replaces traditional imaging software and application deployment. The company was founded in 2003 and is based in Bellevue, Washington. As of January 25, 2022, SmartDeploy, USA operates as a subsidiary of PDQ.com Corporation.</t>
  </si>
  <si>
    <t>IQTR1765376291</t>
  </si>
  <si>
    <t>Verusen</t>
  </si>
  <si>
    <t>Scale Management, L.L.C.; BMW i Ventures, Inc.; Forté Ventures LP; Zetta Venture Partners; Flyover Capital Partners, LLC; Glasswing Ventures; Kubera Venture Capital</t>
  </si>
  <si>
    <t>Verusen designs and develops an artificial intelligence-driven cloud platform. Its platform allows users to connect and integrate disparate inventory data across multiple ERPs, divisions, and plants; control policy and procedures for proactive materials management; and forecast inventory needs, including re-balancing across the network. The company serves manufacturers and their supply chains. Verusen was formerly known as AUTIT, Inc. and changed its name to Verusen in January 2019. The company was founded in 2015 and is based in Atlanta, Georgia.</t>
  </si>
  <si>
    <t>BMW i Ventures, Inc. (Asset Management and Custody Banks); Flyover Capital Partners, LLC (Asset Management and Custody Banks); Forté Ventures LP (Asset Management and Custody Banks); Glasswing Ventures (Asset Management and Custody Banks); Kubera Venture Capital (Asset Management and Custody Banks); Scale Management, L.L.C. (Asset Management and Custody Banks); Zetta Venture Partners (Asset Management and Custody Banks)</t>
  </si>
  <si>
    <t>BMW i Ventures, Inc. (Financial Buyer); Flyover Capital Partners, LLC (Financial Buyer); Forté Ventures LP (Financial Buyer); Glasswing Ventures (Financial Buyer); Kubera Venture Capital (Financial Buyer); Scale Management, L.L.C. (Financial Buyer); Zetta Venture Partners (Financial Buyer)</t>
  </si>
  <si>
    <t>BMW i Ventures, Inc. (Financials); Flyover Capital Partners, LLC (Financials); Forté Ventures LP (Financials); Glasswing Ventures (Financials); Kubera Venture Capital (Financials); Scale Management, L.L.C. (Financials); Zetta Venture Partners (Financials)</t>
  </si>
  <si>
    <t>BMW i Ventures, Inc. (United States); Flyover Capital Partners, LLC (United States); Forté Ventures LP (United States); Glasswing Ventures (United States); Kubera Venture Capital (United States); Scale Management, L.L.C. (United States); Zetta Venture Partners (United States)</t>
  </si>
  <si>
    <t>IQTR1765376895</t>
  </si>
  <si>
    <t>Mark V Systems Limited</t>
  </si>
  <si>
    <t>As of December 29, 2021, Mark V Systems Limited was acquired by Workiva Inc.</t>
  </si>
  <si>
    <t>IQTR1765378112</t>
  </si>
  <si>
    <t>Temasek Holdings (Private) Limited; March Capital Venture Management Services, LLC; Doha Venture Capital; B. Riley Venture Capital, LLC</t>
  </si>
  <si>
    <t>SparkCognition, Inc. develops and operates an artificial intelligence system that detects fraud to prevent cyberattacks. The company’s platform provides various solutions such as algorithmic trading, asset performance, endpoint protection, forecasting, fraud detection, health and safety, logistics, predictive maintenance, prescriptive insights, process optimization, and school safety. Its products include SparkCognition EPP, SparkCognition manufacturing suite, SparkCognition maritime shipping advisor, SparkCognition O&amp;G maintenance advisor, SparkCognition renewable suite, SparkCognition trading suite, and SparkCognition visual AI advisor. It serves the aerospace, cybersecurity, energy, financial services, government and defense, education, retail, manufacturing, maritime, oil and gas, power and utilities, renewables, and transportation sectors. The company was founded in 2012 and is based in Austin, Texas.</t>
  </si>
  <si>
    <t>B. Riley Venture Capital, LLC (Asset Management and Custody Banks); Doha Venture Capital (Asset Management and Custody Banks); March Capital Venture Management Services, LLC (Asset Management and Custody Banks); Temasek Holdings (Private) Limited (Asset Management and Custody Banks)</t>
  </si>
  <si>
    <t>B. Riley Venture Capital, LLC (Financial Buyer); Doha Venture Capital (Financial Buyer); March Capital Venture Management Services, LLC (Financial Buyer); Temasek Holdings (Private) Limited (Financial Buyer)</t>
  </si>
  <si>
    <t>B. Riley Venture Capital, LLC (Financials); Doha Venture Capital (Financials); March Capital Venture Management Services, LLC (Financials); Temasek Holdings (Private) Limited (Financials)</t>
  </si>
  <si>
    <t>B. Riley Venture Capital, LLC (United States); Doha Venture Capital (Qatar); March Capital Venture Management Services, LLC (United States); Temasek Holdings (Private) Limited (Singapore)</t>
  </si>
  <si>
    <t>IQTR1765378130</t>
  </si>
  <si>
    <t>Reevoy Capital Limited</t>
  </si>
  <si>
    <t>Earlsfield Capital Partners LLP; Venture Catalysts Private Limited; Better Capital</t>
  </si>
  <si>
    <t>Reevoy Capital Limited develops an invoice financing system that offers SMEs a solution to solve the working capital gap. The company offers products and services, such as non-recourse export factoring that offers credit terms to importers, get paid for invoices, stay away from unpredicted LC’s, get a line of working capital, and reduce dependency on bank. The company also offers instant payments, zero collateral, credit insurance, and fast and easy through online portal. The company was incorporated in 2020 and is based in Edgware, United Kingdom.</t>
  </si>
  <si>
    <t>Better Capital (Asset Management and Custody Banks); Earlsfield Capital Partners LLP (Asset Management and Custody Banks); Venture Catalysts Private Limited (Asset Management and Custody Banks)</t>
  </si>
  <si>
    <t>Better Capital (Financial Buyer); Earlsfield Capital Partners LLP (Financial Buyer); Venture Catalysts Private Limited (Financial Buyer)</t>
  </si>
  <si>
    <t>Better Capital (Financials); Earlsfield Capital Partners LLP (Financials); Venture Catalysts Private Limited (Financials)</t>
  </si>
  <si>
    <t>Better Capital (United States); Earlsfield Capital Partners LLP (United Kingdom); Venture Catalysts Private Limited (India)</t>
  </si>
  <si>
    <t>IQTR1765378176</t>
  </si>
  <si>
    <t>IQTR1765382868</t>
  </si>
  <si>
    <t>Otta Technology Limited</t>
  </si>
  <si>
    <t>Tiger Global Management, LLC; Founder Collective Management Co, LLC; Localglobe</t>
  </si>
  <si>
    <t>Otta Technology Limited, trading as Otta, designs and develops an online job portal designed to help job seekers find roles at innovative companies. The company's portal matches jobs and provides recommendations according to preferences, sets useful filters to ensure the right type of jobs comes through, and the search is personalized based on the saved jobs. The company’s platform enables users to get filtered recommendations according to their personalized preferences. Otta Technology Limited was formerly known as Craft Technology Limited and changed its name to Otta Technology Limited in October 2021. The company was incorporated in 2019 and is based in London, United Kingdom. As of January 22, 2024, Otta Technology Limited operates as a subsidiary of Coruscant SAS.</t>
  </si>
  <si>
    <t>Founder Collective Management Co, LLC (Asset Management and Custody Banks); Tiger Global Management, LLC (Asset Management and Custody Banks)</t>
  </si>
  <si>
    <t>Founder Collective Management Co, LLC (Financial Buyer); Localglobe (Financial Buyer); Tiger Global Management, LLC (Financial Buyer)</t>
  </si>
  <si>
    <t>Founder Collective Management Co, LLC (Financials); Tiger Global Management, LLC (Financials)</t>
  </si>
  <si>
    <t>Founder Collective Management Co, LLC (United States); Localglobe (United Kingdom); Tiger Global Management, LLC (United States)</t>
  </si>
  <si>
    <t>IQTR1801452698</t>
  </si>
  <si>
    <t>Aiuken Solutions, S.L.</t>
  </si>
  <si>
    <t>Aiuken Solutions, S.L. operates as a Spanish-based international company that safeguards major corporations, telecommunications systems, and critical infrastructure. The company offers a full suite of cutting-edge services, such as detecting, identifying, and protecting against cybernetic threats, responding to incidents, and implementing and managing security technologies. The company was incorporated in 2012 and is based in Madrid, Spain. As of September 22, 2022, Aiuken Solutions, S.L. operates as a subsidiary of Allurity.</t>
  </si>
  <si>
    <t>IQTR1765389968</t>
  </si>
  <si>
    <t>Bear Analytics, Inc.</t>
  </si>
  <si>
    <t>Bear Analytics, Inc. develops a platform which aggregates, enhances, and visualize engagement data to drive better event outcomes. The company was incorporated in 2017 and is based in Arlington, Virginia.</t>
  </si>
  <si>
    <t>IQTR1765390562</t>
  </si>
  <si>
    <t>Cyber Hunters Ltd.</t>
  </si>
  <si>
    <t>Deer Management Company, LLC; USVP Management Company, LLC; Blumberg Capital, L.L.C.; Stripes, LLC; Cisco Investments; YL Ventures GP Ltd.; M12; Databricks, Inc.; Deutsche Telekom Capital Partners Management GmbH; Okta Ventures, LLC; Snowflake Ventures</t>
  </si>
  <si>
    <t>Cyber Hunters Ltd. develops a platform that helps in incident detection, investigation, and response using autonomous attack analytics to identify cybersecurity incidents. It offers Hunters XDR, a cloud-native extended detection and response platform that ingests, retains, and cross-correlates various security telemetry to accelerate investigations and responses to incidents. The company also provides endpoint, cloud, network, identity, and email integrations. Its platform is used in areas, such as security and information event management replacement, security data lake ETL and analytics, security analytics, and threat hunting. The company was founded in 2018 and is based in Tel Aviv-Yafo, Israel.</t>
  </si>
  <si>
    <t>Blumberg Capital, L.L.C. (Asset Management and Custody Banks); Cisco Investments (Asset Management and Custody Banks); Databricks, Inc. (Application Software); Deer Management Company, LLC (Asset Management and Custody Banks); Deutsche Telekom Capital Partners Management GmbH (Asset Management and Custody Banks); M12 (Asset Management and Custody Banks); Okta Ventures, LLC (Asset Management and Custody Banks); Snowflake Ventures (Asset Management and Custody Banks); Stripes, LLC (Asset Management and Custody Banks); USVP Management Company, LLC (Asset Management and Custody Banks); YL Ventures GP Ltd. (Asset Management and Custody Banks)</t>
  </si>
  <si>
    <t>Blumberg Capital, L.L.C. (Financial Buyer); Cisco Investments (Financial Buyer); Databricks, Inc. (Strategic Buyer); Deer Management Company, LLC (Financial Buyer); Deutsche Telekom Capital Partners Management GmbH (Financial Buyer); M12 (Financial Buyer); Okta Ventures, LLC (Financial Buyer); Snowflake Ventures (Financial Buyer); Stripes, LLC (Financial Buyer); USVP Management Company, LLC (Financial Buyer); YL Ventures GP Ltd. (Financial Buyer)</t>
  </si>
  <si>
    <t>Blumberg Capital, L.L.C. (Financials); Cisco Investments (Financials); Databricks, Inc. (Information Technology); Deer Management Company, LLC (Financials); Deutsche Telekom Capital Partners Management GmbH (Financials); M12 (Financials); Okta Ventures, LLC (Financials); Snowflake Ventures (Financials); Stripes, LLC (Financials); USVP Management Company, LLC (Financials); YL Ventures GP Ltd. (Financials)</t>
  </si>
  <si>
    <t>Blumberg Capital, L.L.C. (United States); Cisco Investments (United States); Databricks, Inc. (United States); Deer Management Company, LLC (United States); Deutsche Telekom Capital Partners Management GmbH (Germany); M12 (United States); Okta Ventures, LLC (United States); Snowflake Ventures (United States); Stripes, LLC (United States); USVP Management Company, LLC (United States); YL Ventures GP Ltd. (United States)</t>
  </si>
  <si>
    <t>IQTR1801456679</t>
  </si>
  <si>
    <t>Dialexa, LLC</t>
  </si>
  <si>
    <t>Dialexa, LLC offers end to end product development solutions for research, design, and creation firms. It offers product development in sound strategy, ideation, design, architecture, and development. The company was incorporated in 2009 and is based in Dallas, Texas. As of October 3, 2022, Dialexa, LLC operates as a subsidiary of International Business Machines Corporation.</t>
  </si>
  <si>
    <t>IQTR1765396336</t>
  </si>
  <si>
    <t>Siriux Security Technologies LLC</t>
  </si>
  <si>
    <t>Siriux Security Technologies LLC develops SaaS based tool for managing application security risk. The company was founded in 2020 and is based in South Jordan, Utah. As of January 25, 2022, Siriux Security Technologies LLC operates as a subsidiary of Vectra AI, Inc.</t>
  </si>
  <si>
    <t>IQTR1801516096</t>
  </si>
  <si>
    <t>Doinet Co., Ltd.</t>
  </si>
  <si>
    <t>Bewith, Inc. (TSE:9216)</t>
  </si>
  <si>
    <t>Doinet Co., Ltd. engages in software and application development, web production, product sales, and web marketing activities. The company was founded in 1996 and is based in Nagasaki, Japan. As of October 1, 2022, Doinet Co., Ltd. operates as a subsidiary of Bewith, Inc..</t>
  </si>
  <si>
    <t>IQTR1765401146</t>
  </si>
  <si>
    <t>IQTR1765402080</t>
  </si>
  <si>
    <t>Jebbit, Inc.</t>
  </si>
  <si>
    <t>Jebbit, Inc. offers interactive mobile solutions for media companies. The company operates a mobile interactive content platform, which enables marketers and digital sales teams to create branded personalized mobile experiences that engage, profile, and convert their audiences. Its platform provides interactive content, including look books, quizzes, travel, guides, virtual tours, and more; insight on customers’ vacations, purchases, favorites, and more; and data integration, as well as assists brands to enhance mobile conversions while capturing user-provided data. Additionally, the company offers digital advertising and content marketing solutions for publishers, and mobile interactive content for travel and e-commerce industries. Jebbit, Inc. was incorporated in 2011 and is based in Boston, Massachusetts. As of July 10, 2024, Jebbit, Inc. operates as a subsidiary of BlueConic Holding, Inc.</t>
  </si>
  <si>
    <t>IQTR1765402093</t>
  </si>
  <si>
    <t>National Grid Partners Inc.; The Engine Ventures; Moore Strategic Ventures, LLC</t>
  </si>
  <si>
    <t>Moore Strategic Ventures, LLC (Asset Management and Custody Banks); National Grid Partners Inc. (Asset Management and Custody Banks); The Engine Ventures (Asset Management and Custody Banks)</t>
  </si>
  <si>
    <t>Moore Strategic Ventures, LLC (Financial Buyer); National Grid Partners Inc. (Financial Buyer); The Engine Ventures (Financial Buyer)</t>
  </si>
  <si>
    <t>Moore Strategic Ventures, LLC (Financials); National Grid Partners Inc. (Financials); The Engine Ventures (Financials)</t>
  </si>
  <si>
    <t>Moore Strategic Ventures, LLC (United States); National Grid Partners Inc. (United States); The Engine Ventures (United States)</t>
  </si>
  <si>
    <t>IQTR1765402120</t>
  </si>
  <si>
    <t>Zenjuries, Inc.</t>
  </si>
  <si>
    <t>Zenjuries, Inc. develops workers' compensation software that enables employers, employees, insurers, agents, and third-party administrators to improve their workers' compensation experience and reduce their losses. The cloud-based platform connects and supports businesses, carriers, and agencies. The company was founded in 2015 and is based in Greenville, South Carolina.</t>
  </si>
  <si>
    <t>IQTR1765402685</t>
  </si>
  <si>
    <t>GAINSystems, Inc. develops supply chain optimization and planning solutions. It offers demand planning and forecasting, inventory/stocking/sourcing policy optimization, replenishment optimization, and supplier collaboration and portal solutions. The company serves aerospace and defense, retail distribution, industrial and electrical distribution, metals distribution, repair MRO, discrete and process manufacturing, and medical equipment and pharmaceutical industries. GAINSystems, Inc. was founded in 1971 and is based in Chicago, Illinois with additional offices in Switzerland; United Arab Emirates; Australia; Mexico; and the United Kingdom.</t>
  </si>
  <si>
    <t>IQTR1765406228</t>
  </si>
  <si>
    <t>Techdrop Labs Inc.</t>
  </si>
  <si>
    <t>BRV Partners, LLC; Baseline Ventures Associates, LLC; Vanedge Capital Inc.; Initialized Capital Management, LLC; Gradient Ventures</t>
  </si>
  <si>
    <t>Techdrop Labs Inc. develops cloud-based email content management solutions for product teams, marketers, and developers. The company offers Dyspatch by Sendwithus, a communications platform built around email template management. Its platform simplifies transactional email creation and revision with an application programming interface (API), editor, and built-in device testing, allowing for collaborative email strategy and execution. Techdrop Labs Inc. was founded in 2013 and is headquartered in Victoria, Canada with an additional office in San Francisco, California.</t>
  </si>
  <si>
    <t>Baseline Ventures Associates, LLC (Asset Management and Custody Banks); BRV Partners, LLC (Asset Management and Custody Banks); Gradient Ventures (Asset Management and Custody Banks); Initialized Capital Management, LLC (Asset Management and Custody Banks); Vanedge Capital Inc. (Asset Management and Custody Banks)</t>
  </si>
  <si>
    <t>Baseline Ventures Associates, LLC (Financial Buyer); BRV Partners, LLC (Financial Buyer); Gradient Ventures (Financial Buyer); Initialized Capital Management, LLC (Financial Buyer); Vanedge Capital Inc. (Financial Buyer)</t>
  </si>
  <si>
    <t>Baseline Ventures Associates, LLC (Financials); BRV Partners, LLC (Financials); Gradient Ventures (Financials); Initialized Capital Management, LLC (Financials); Vanedge Capital Inc. (Financials)</t>
  </si>
  <si>
    <t>Baseline Ventures Associates, LLC (United States); BRV Partners, LLC (United States); Gradient Ventures (United States); Initialized Capital Management, LLC (United States); Vanedge Capital Inc. (Canada)</t>
  </si>
  <si>
    <t>IQTR1801575786</t>
  </si>
  <si>
    <t>teknowlogy Group</t>
  </si>
  <si>
    <t>Percy Miller Inc.</t>
  </si>
  <si>
    <t>Electricité de France S.A.; Platina Equity Solutions SAS</t>
  </si>
  <si>
    <t>le CXP S.A. provides consultancy services in the field of software, computer, and digital transformation. It also owns a database of software applications. The company provides a range of services covering the aspects of the software and service solutions' selection cycle. le CXP S.A. was founded in 1973 and is based in Paris, France. As of September 2, 2022, teknowlogy Group operates as a subsidiary of Percy Miller Inc.</t>
  </si>
  <si>
    <t>Electricité de France S.A. (France); Platina Equity Solutions SAS (France)</t>
  </si>
  <si>
    <t>IQTR1765408333</t>
  </si>
  <si>
    <t>Fortis, Inc.</t>
  </si>
  <si>
    <t>Fortis, Inc. operates as an e-commerce solutions company in South Korea and internationally. It also provides online microfinance brokerage and freight agency services; and distributes cosmetic products. The company was founded in 2006 and is headquartered in Seongnam-si, South Korea.</t>
  </si>
  <si>
    <t>IQTR1765408780</t>
  </si>
  <si>
    <t>Tag-N-Trac, Inc.</t>
  </si>
  <si>
    <t>American Aerogel Corporation; Merck Global Health Innovation Fund, LLC; Dell Technologies Capital, Inc.</t>
  </si>
  <si>
    <t>Tag-N-Trac, Inc. develops and operates cloud-based mobility as a service (MaaS) solution that integrates hardware, software, and data for the logistics industry. Its solution allows a full end-to-end view of real-time inventories, condition monitoring, and alerts to keep track of product integrity through the chain of custody and uses centralized data analytics. The company also provides wireless labels and tags for tracking and monitoring applications. Tag-N-Trac, Inc. was incorporated in 2019 and is based in San Diego, California with an additional location in Campbell, California.</t>
  </si>
  <si>
    <t>American Aerogel Corporation (Paper and Plastic Packaging Products and Materials); Dell Technologies Capital, Inc. (Asset Management and Custody Banks); Merck Global Health Innovation Fund, LLC (Asset Management and Custody Banks)</t>
  </si>
  <si>
    <t>American Aerogel Corporation (Strategic Buyer); Dell Technologies Capital, Inc. (Financial Buyer); Merck Global Health Innovation Fund, LLC (Financial Buyer)</t>
  </si>
  <si>
    <t>American Aerogel Corporation (Materials); Dell Technologies Capital, Inc. (Financials); Merck Global Health Innovation Fund, LLC (Financials)</t>
  </si>
  <si>
    <t>American Aerogel Corporation (United States); Dell Technologies Capital, Inc. (United States); Merck Global Health Innovation Fund, LLC (United States)</t>
  </si>
  <si>
    <t>IQTR1765421637</t>
  </si>
  <si>
    <t>Booke AI, Inc.</t>
  </si>
  <si>
    <t>Booke AI, Inc. develops accounting software. The company was incorporated in 2021 and is based in Wilmington, Delaware.</t>
  </si>
  <si>
    <t>IQTR1765435236</t>
  </si>
  <si>
    <t>Wamly (Pty) Ltd</t>
  </si>
  <si>
    <t>Wamly (Pty) Ltd, a video interview software company, develops and operates a recruitment software for recruiters in South Africa. Its platform is used to connect companies to the people; allow interviewers to send candidates a link where they complete a video interview with a pre-set list of questions and a time limit; watch and review the interview at a time suitable; speed up the talent acquisition process; filter applications, review them, and shortlist the applicants for future interviews; allow firms to recruit for vacant positions without the need for in-person interviews; and interview people virtually and source the right candidates. The company was founded in 2018 and is based in Johannesburg, South Africa.</t>
  </si>
  <si>
    <t>IQTR1765442457</t>
  </si>
  <si>
    <t>SBI Investment Co., Ltd.; Skyland Ventures Co., Ltd.; MINKABU THE INFONOID, Inc. (TSE:4436); Rakuten Securities, Inc., Investment Arm; DIMENSION Co., Ltd.</t>
  </si>
  <si>
    <t>DIMENSION Co., Ltd. (Asset Management and Custody Banks); MINKABU THE INFONOID, Inc. (TSE:4436) (Financial Exchanges and Data); Rakuten Securities, Inc., Investment Arm (Asset Management and Custody Banks); SBI Investment Co., Ltd. (Asset Management and Custody Banks); Skyland Ventures Co., Ltd. (Asset Management and Custody Banks)</t>
  </si>
  <si>
    <t>DIMENSION Co., Ltd. (Financial Buyer); MINKABU THE INFONOID, Inc. (TSE:4436) (Strategic Buyer); Rakuten Securities, Inc., Investment Arm (Financial Buyer); SBI Investment Co., Ltd. (Financial Buyer); Skyland Ventures Co., Ltd. (Financial Buyer)</t>
  </si>
  <si>
    <t>DIMENSION Co., Ltd. (Financials); MINKABU THE INFONOID, Inc. (TSE:4436) (Financials); Rakuten Securities, Inc., Investment Arm (Financials); SBI Investment Co., Ltd. (Financials); Skyland Ventures Co., Ltd. (Financials)</t>
  </si>
  <si>
    <t>DIMENSION Co., Ltd. (Japan); MINKABU THE INFONOID, Inc. (TSE:4436) (Japan); Rakuten Securities, Inc., Investment Arm (Japan); SBI Investment Co., Ltd. (Japan); Skyland Ventures Co., Ltd. (Japan)</t>
  </si>
  <si>
    <t>IQTR1765444356</t>
  </si>
  <si>
    <t>OZÉ, Inc.</t>
  </si>
  <si>
    <t>AfricInvest Group; Speedinvest GmbH; Savannah Fund; Cathay Innovation SAS</t>
  </si>
  <si>
    <t>OZÉ, Inc. develops and offers OZÉ, an Android application that tracks the money coming in and out of business for making decisions. The company was founded in 2016 and is based in Accra, Ghana.</t>
  </si>
  <si>
    <t>AfricInvest Group (Asset Management and Custody Banks); Cathay Innovation SAS (Asset Management and Custody Banks); Savannah Fund (Asset Management and Custody Banks); Speedinvest GmbH (Asset Management and Custody Banks)</t>
  </si>
  <si>
    <t>AfricInvest Group (Financial Buyer); Cathay Innovation SAS (Financial Buyer); Savannah Fund (Financial Buyer); Speedinvest GmbH (Financial Buyer)</t>
  </si>
  <si>
    <t>AfricInvest Group (Financials); Cathay Innovation SAS (Financials); Savannah Fund (Financials); Speedinvest GmbH (Financials)</t>
  </si>
  <si>
    <t>AfricInvest Group (Tunisia); Cathay Innovation SAS (France); Savannah Fund (Kenya); Speedinvest GmbH (Austria)</t>
  </si>
  <si>
    <t>IQTR1765444771</t>
  </si>
  <si>
    <t>PQShield Ltd</t>
  </si>
  <si>
    <t>Crane Venture Partners LLP; Oxford Science Enterprises; Addition, L.P.</t>
  </si>
  <si>
    <t>PQShield Ltd researches and develops software and hardware cryptographic products. It offers PQSoC, a post-quantum system on chip crypto co-processor toolkit; PQSDK, a post-quantum primitives integrated with OpenSSL API and applications; and PQE2E, a software development toolkit for enabling data in transit messaging solutions using post-quantum algorithms. It serves defense and infrastructure, IoT, and OEM markets. The company was incorporated in 2018 and is based in Oxford, United Kingdom with additional offices in London, United Kingdom; Paris, France; Amsterdam, the Netherlands; and New York, New York.</t>
  </si>
  <si>
    <t>Addition, L.P. (Asset Management and Custody Banks); Crane Venture Partners LLP (Asset Management and Custody Banks); Oxford Science Enterprises (Asset Management and Custody Banks)</t>
  </si>
  <si>
    <t>Addition, L.P. (Financial Buyer); Crane Venture Partners LLP (Financial Buyer); Oxford Science Enterprises (Financial Buyer)</t>
  </si>
  <si>
    <t>Addition, L.P. (Financials); Crane Venture Partners LLP (Financials); Oxford Science Enterprises (Financials)</t>
  </si>
  <si>
    <t>Addition, L.P. (United States); Crane Venture Partners LLP (United Kingdom); Oxford Science Enterprises (United Kingdom)</t>
  </si>
  <si>
    <t>IQTR1765445324</t>
  </si>
  <si>
    <t>enechain Corporation</t>
  </si>
  <si>
    <t>DCM Ventures Inc.; Minerva Growth Partners</t>
  </si>
  <si>
    <t>enechain Corporation operates an energy marketplace. The company develops eCompass, an application that can visualize and timely provides market prices with in an easy-to-analyze format. It offers eSquare, an online trading platform to buy and sell a variety of energy products. enechain Corporation was founded in 2019 and is based in Minato, Japan with additional locations in Minato, Japan and Singapore.</t>
  </si>
  <si>
    <t>DCM Ventures Inc. (Asset Management and Custody Banks); Minerva Growth Partners (Asset Management and Custody Banks)</t>
  </si>
  <si>
    <t>DCM Ventures Inc. (Financial Buyer); Minerva Growth Partners (Financial Buyer)</t>
  </si>
  <si>
    <t>DCM Ventures Inc. (Financials); Minerva Growth Partners (Financials)</t>
  </si>
  <si>
    <t>DCM Ventures Inc. (United States); Minerva Growth Partners (Japan)</t>
  </si>
  <si>
    <t>IQTR1765463435</t>
  </si>
  <si>
    <t>iWorQ Systems Inc.</t>
  </si>
  <si>
    <t>Norland Capital LP</t>
  </si>
  <si>
    <t>iWorQ Systems Inc. develops and offers applications, such as building permits, planning, zoning, rentals, code enforcement, abatement, work orders, inspections, fleet and fuel tracking, pavement management, stormwater MS4 compliance, stormwater permitting, facility management, and more. The company was founded in 1999 and is based in Logan, Utah.</t>
  </si>
  <si>
    <t>IQTR1765467190</t>
  </si>
  <si>
    <t>Goolash Bv</t>
  </si>
  <si>
    <t>Pactora Inc.</t>
  </si>
  <si>
    <t>Goolash Bv develops an automated license management and billing reconciliation solution. The company was incorporated in 2017 and is based in Wuustwezel, Belgium. As of January 25, 2022, Goolash Bv operates as a subsidiary of Pactora Inc.</t>
  </si>
  <si>
    <t>IQTR1765471062</t>
  </si>
  <si>
    <t>Exponential Labs Inc.</t>
  </si>
  <si>
    <t>Exponential Labs Inc. develops and operates a platform that provides insights about brand, products, and competitors. Its platform offers ecommerce consumer insights dashboard, product attribute sentiments, business metric sentiments, competitor benchmarking and discovery, channel insights, brands and SKU level insights, one number scores, reviews categorization and score by business metric, automated feedback monitoring, filtering, sorting and search, trend lines, topic clouds, and data sources. The company was founded in 2021 and is based in Palo Alto, California.</t>
  </si>
  <si>
    <t>IQTR1765473268</t>
  </si>
  <si>
    <t>Wilab</t>
  </si>
  <si>
    <t>Wilab deliver process oriented to Industrial IoT solutions for business.</t>
  </si>
  <si>
    <t>IQTR1765475513</t>
  </si>
  <si>
    <t>Covision Quality</t>
  </si>
  <si>
    <t>Covision Quality develops a software which automates and scales industrial visual inspection. The company was founded in 2020 and is based in Bressanone, Italy.</t>
  </si>
  <si>
    <t>IQTR1765477317</t>
  </si>
  <si>
    <t>Deriskly Limited</t>
  </si>
  <si>
    <t>Deriskly Limited is an AI-Powered technology platform that helps companies to detect risks of legal disputes with customers, employees, and other stakeholders. Its solutions include detection of risks and warning signs, use of advanced machine-learning research, and customization and seamless integration. The company was incorporated in 2020 and is based in London, United Kingdom.</t>
  </si>
  <si>
    <t>IQTR1765478295</t>
  </si>
  <si>
    <t>JSight</t>
  </si>
  <si>
    <t>JSight develops an open-source API documentation platform that automatically ensures that the API documentation is complete, up to date, and useful. The company is based in Delaware, Ohio.</t>
  </si>
  <si>
    <t>IQTR1801191308</t>
  </si>
  <si>
    <t>Tokyo Factory, Inc.</t>
  </si>
  <si>
    <t>DIMENSION Co., Ltd.</t>
  </si>
  <si>
    <t>Tokyo Factory, Inc. was established in April 1, 2020 and is headquartered in Tokyo, Japan.</t>
  </si>
  <si>
    <t>IQTR1765481064</t>
  </si>
  <si>
    <t>Kanari AI, Inc.</t>
  </si>
  <si>
    <t>Kanari AI, Inc. offers an artificial intelligence (AI) based dialectal speech technology solutions. It offers transcription, live speech recognition, subtitling, speech analysis, voice experience, and accessibility. The company serves media, government, legal, call centers, security, human resources, education, and voice experiences industries. Kanari AI, Inc. was incorporated in 2020 and is based in Pasadena, California with additional offices in Bangalore, India; Dubai, UAE; and Doha, Qatar.</t>
  </si>
  <si>
    <t>IQTR1801207721</t>
  </si>
  <si>
    <t>ELEARNINGFORCE ANZ Pty Ltd</t>
  </si>
  <si>
    <t>ELEARNINGFORCE ANZ Pty Ltd, trading as Evergreen Digital, offers digital workplace consultancy and learning management solutions. The company was incorporated in 2010 and is based in Sydney, Australia. As of September 21, 2022, ELEARNINGFORCE ANZ Pty Ltd operates as a subsidiary of LMS365.</t>
  </si>
  <si>
    <t>IQTR1765498713</t>
  </si>
  <si>
    <t>IQTR1765499477</t>
  </si>
  <si>
    <t>SHU</t>
  </si>
  <si>
    <t>Hualong Xinrui Capital Management Co., Ltd.</t>
  </si>
  <si>
    <t>SHU operates as a Chinese company providing Internet information and services. The company was founded in 2015 and is based in Shanghai, China.</t>
  </si>
  <si>
    <t>IQTR1765538362</t>
  </si>
  <si>
    <t>Wowtools, Inc.</t>
  </si>
  <si>
    <t>Wowtools, Inc., doing business as The Mortgage Coach, owns and operates a borrower conversion platform. The platform offers solutions to financial enterprises and individuals. Wowtools, Inc. was founded in 1997 and is based in Carlsbad, California.</t>
  </si>
  <si>
    <t>IQTR1765556349</t>
  </si>
  <si>
    <t>b2venture AG; High-Tech Gründerfonds Management GmbH; Unternehmertum Venture Capital Partners GmbH; Quantonation, SASU</t>
  </si>
  <si>
    <t>b2venture AG (Asset Management and Custody Banks); High-Tech Gründerfonds Management GmbH (Asset Management and Custody Banks); Quantonation, SASU (Asset Management and Custody Banks); Unternehmertum Venture Capital Partners GmbH (Asset Management and Custody Banks)</t>
  </si>
  <si>
    <t>b2venture AG (Financial Buyer); High-Tech Gründerfonds Management GmbH (Financial Buyer); Quantonation, SASU (Financial Buyer); Unternehmertum Venture Capital Partners GmbH (Financial Buyer)</t>
  </si>
  <si>
    <t>b2venture AG (Financials); High-Tech Gründerfonds Management GmbH (Financials); Quantonation, SASU (Financials); Unternehmertum Venture Capital Partners GmbH (Financials)</t>
  </si>
  <si>
    <t>b2venture AG (Switzerland); High-Tech Gründerfonds Management GmbH (Germany); Quantonation, SASU (France); Unternehmertum Venture Capital Partners GmbH (Germany)</t>
  </si>
  <si>
    <t>IQTR1765575827</t>
  </si>
  <si>
    <t>Yogosha SAS</t>
  </si>
  <si>
    <t>BNP Paribas Développement SA, SCR; Tikehau Ace Capital; OneRagtime SAS</t>
  </si>
  <si>
    <t>Yogosha SAS owns and operates a Bug Bounty platform that allows information technology departments to uncover and correct security flaws and prevent future incidents. Its platform acts as intermediaries between information security experts and corporations. The company was founded in 2014 and is based in Boulogne Billancourt, France.</t>
  </si>
  <si>
    <t>BNP Paribas Développement SA, SCR (Asset Management and Custody Banks); OneRagtime SAS (Asset Management and Custody Banks); Tikehau Ace Capital (Asset Management and Custody Banks)</t>
  </si>
  <si>
    <t>BNP Paribas Développement SA, SCR (Financial Buyer); OneRagtime SAS (Financial Buyer); Tikehau Ace Capital (Financial Buyer)</t>
  </si>
  <si>
    <t>BNP Paribas Développement SA, SCR (Financials); OneRagtime SAS (Financials); Tikehau Ace Capital (Financials)</t>
  </si>
  <si>
    <t>BNP Paribas Développement SA, SCR (France); OneRagtime SAS (France); Tikehau Ace Capital (France)</t>
  </si>
  <si>
    <t>IQTR1765681879</t>
  </si>
  <si>
    <t>IQTR1765718363</t>
  </si>
  <si>
    <t>FloatPays (Pty) Ltd</t>
  </si>
  <si>
    <t>Massachusetts Financial Services Company; Global Founders Capital Management GmbH; 4DX Ventures Management, LLC; Stiftelsen Norrsken Foundation; FINCA Ventures; Founders Factory Africa; Raba Capital; Base Capital Partners; Kepple Africa Ventures</t>
  </si>
  <si>
    <t>FloatPays (Pty) Ltd develops Floatpays, a wage access platform that helps employees access, spend, save, and manage their money. Its platform can be accessed through Android devices and iPhones. The company was founded in 2019 and is based in Johannesburg, South Africa.</t>
  </si>
  <si>
    <t>4DX Ventures Management, LLC (Asset Management and Custody Banks); Base Capital Partners (Asset Management and Custody Banks); FINCA Ventures (Asset Management and Custody Banks); Founders Factory Africa (Asset Management and Custody Banks); Global Founders Capital Management GmbH (Asset Management and Custody Banks); Kepple Africa Ventures (Asset Management and Custody Banks); Massachusetts Financial Services Company (Asset Management and Custody Banks); Raba Capital (Asset Management and Custody Banks); Stiftelsen Norrsken Foundation (Real Estate Operating Companies)</t>
  </si>
  <si>
    <t>4DX Ventures Management, LLC (Financial Buyer); Base Capital Partners (Strategic Buyer); FINCA Ventures (Financial Buyer); Founders Factory Africa (Financial Buyer); Global Founders Capital Management GmbH (Financial Buyer); Kepple Africa Ventures (Financial Buyer); Massachusetts Financial Services Company (Financial Buyer); Raba Capital (Financial Buyer); Stiftelsen Norrsken Foundation (Strategic Buyer)</t>
  </si>
  <si>
    <t>4DX Ventures Management, LLC (Financials); Base Capital Partners (Financials); FINCA Ventures (Financials); Founders Factory Africa (Financials); Global Founders Capital Management GmbH (Financials); Kepple Africa Ventures (Financials); Massachusetts Financial Services Company (Financials); Raba Capital (Financials); Stiftelsen Norrsken Foundation (Real Estate)</t>
  </si>
  <si>
    <t>4DX Ventures Management, LLC (United States); Base Capital Partners (Brazil); FINCA Ventures (United States); Founders Factory Africa (South Africa); Global Founders Capital Management GmbH (Germany); Kepple Africa Ventures (Japan); Massachusetts Financial Services Company (United States); Raba Capital (Kenya); Stiftelsen Norrsken Foundation (Sweden)</t>
  </si>
  <si>
    <t>IQTR1765789328</t>
  </si>
  <si>
    <t>Debtstream Limited</t>
  </si>
  <si>
    <t>Ascension Ventures Limited; Fin Capital</t>
  </si>
  <si>
    <t>Debtstream Limited develops and offers digital debt collection solutions. It operates a digital platform for businesses to collect debt from people in arrears, deliver engaging digital journeys to customers; and drives engagement through the delivery of digital communications to customers through SMS, and emails. The company was incorporated in 2012 and is based in Chester, United Kingdom.</t>
  </si>
  <si>
    <t>Ascension Ventures Limited (Asset Management and Custody Banks); Fin Capital (Asset Management and Custody Banks)</t>
  </si>
  <si>
    <t>Ascension Ventures Limited (Financial Buyer); Fin Capital (Financial Buyer)</t>
  </si>
  <si>
    <t>Ascension Ventures Limited (Financials); Fin Capital (Financials)</t>
  </si>
  <si>
    <t>Ascension Ventures Limited (United Kingdom); Fin Capital (United States)</t>
  </si>
  <si>
    <t>IQTR1765927258</t>
  </si>
  <si>
    <t>Cloudthinq Inc.</t>
  </si>
  <si>
    <t>Utelogy Corporation</t>
  </si>
  <si>
    <t>Cloudthinq is a company with over 30 years of experience in IoT problem solving and innovation. They work directly with clients to make their systems smarter, foundationally secure, and easily manageable.</t>
  </si>
  <si>
    <t>IQTR1801233264</t>
  </si>
  <si>
    <t>InPhySec Security Limited</t>
  </si>
  <si>
    <t>InPhySec Security Limited provides security consulting and managed security services. Its managed security services include security information and event management, cloud, network, and endpoint detection and response services. InPhySec Security Limited was founded in 2015 and is based in Wellington, New Zealand. As of September 21, 2022, InPhySec Security Limited operates as a subsidiary of Fujitsu Australia Limited.</t>
  </si>
  <si>
    <t>IQTR1769573914</t>
  </si>
  <si>
    <t>Merkle Labs Ltd.</t>
  </si>
  <si>
    <t>ScaleSphere Foundation Ltd.; HashKey Capital; Saint Bitts LLC; Republic Capital Adviser LLC; Kane &amp; Rao Group B.V.; Ascensive Asset Management; Morningstar Ventures; Ava Labs, Inc., Investment Arm</t>
  </si>
  <si>
    <t>Merkle Labs Ltd. develops and offers a decentralized cross-chain liquidity protocol platform for ethereum, polygon, moonriver, avalanche, arbitrum, and binance smart chain. Its protocol allows to exchange crypto assets using blockchain smart contracts, relayers, and cross-chain bridges. Merkle Labs Ltd. was formerly known as Polkaswitch and changed its name to Merkle Labs Ltd. in October 2021. The company was founded in 2020 and is based in San Francisco, California.</t>
  </si>
  <si>
    <t>Ascensive Asset Management (Asset Management and Custody Banks); Ava Labs, Inc., Investment Arm (Asset Management and Custody Banks); HashKey Capital (Asset Management and Custody Banks); Kane &amp; Rao Group B.V. (Asset Management and Custody Banks); Morningstar Ventures (Asset Management and Custody Banks); Republic Capital Adviser LLC (Asset Management and Custody Banks); Saint Bitts LLC (Data Processing and Outsourced Services); ScaleSphere Foundation Ltd. (Financial Exchanges and Data)</t>
  </si>
  <si>
    <t>Ascensive Asset Management (Financial Buyer); Ava Labs, Inc., Investment Arm (Financial Buyer); HashKey Capital (Financial Buyer); Kane &amp; Rao Group B.V. (Financial Buyer); Morningstar Ventures (Financial Buyer); Republic Capital Adviser LLC (Financial Buyer); Saint Bitts LLC (Strategic Buyer); ScaleSphere Foundation Ltd. (Strategic Buyer)</t>
  </si>
  <si>
    <t>Ascensive Asset Management (Financials); Ava Labs, Inc., Investment Arm (Financials); HashKey Capital (Financials); Kane &amp; Rao Group B.V. (Financials); Morningstar Ventures (Financials); Republic Capital Adviser LLC (Financials); Saint Bitts LLC (Industrials); ScaleSphere Foundation Ltd. (Financials)</t>
  </si>
  <si>
    <t>Ascensive Asset Management (South Korea); Ava Labs, Inc., Investment Arm (United States); HashKey Capital (Singapore); Kane &amp; Rao Group B.V. (Netherlands); Morningstar Ventures (United Arab Emirates); Republic Capital Adviser LLC (United States); Saint Bitts LLC (Saint Kitts &amp; Nevis); ScaleSphere Foundation Ltd. (Singapore)</t>
  </si>
  <si>
    <t>IQTR1769650671</t>
  </si>
  <si>
    <t>Tailored Solutions Corporation</t>
  </si>
  <si>
    <t>Integrated Biometric Technology LLC</t>
  </si>
  <si>
    <t>Tailored Solutions Corporation is a software company based in Salem, Oregon. They specialize in providing criminal background check software for law enforcement agencies. Their software includes features such as fingerprint processing, firearms instant check, and custom background checks. The company was incorporated in 1994.</t>
  </si>
  <si>
    <t>IQTR1769669669</t>
  </si>
  <si>
    <t>ProDeal360 Inc.</t>
  </si>
  <si>
    <t>Second Century Ventures, LLC; Pretium Partners LLC</t>
  </si>
  <si>
    <t>ProDeal360 Inc. develops workflow management software to streamline deals. The product can be used to gather stakeholders, manage checklists, securely distribute documents, and to reduce email traffic. The company caters to real estate, insurance, and private equity sectors. ProDeal360 Inc. was incorporated in 2016 and is headquartered in New York, New York.</t>
  </si>
  <si>
    <t>Pretium Partners LLC (Asset Management and Custody Banks); Second Century Ventures, LLC (Asset Management and Custody Banks)</t>
  </si>
  <si>
    <t>Pretium Partners LLC (Financial Buyer); Second Century Ventures, LLC (Financial Buyer)</t>
  </si>
  <si>
    <t>Pretium Partners LLC (Financials); Second Century Ventures, LLC (Financials)</t>
  </si>
  <si>
    <t>Pretium Partners LLC (United States); Second Century Ventures, LLC (United States)</t>
  </si>
  <si>
    <t>IQTR1801239617</t>
  </si>
  <si>
    <t>Reykja­vík Data Center</t>
  </si>
  <si>
    <t>Borealis Data Center ehf.</t>
  </si>
  <si>
    <t>Íslandsbanki hf. (ICSE:ISB)</t>
  </si>
  <si>
    <t>Reykja­vík Data Center operates a data center that offers co-location and managed IT services. Reykja­vík Data Center is based in Reykjavík, Iceland. As of September 21, 2022, Reykja­vík Data Center operates as a subsidiary of Borealis Data Center ehf..</t>
  </si>
  <si>
    <t>IQTR1769918434</t>
  </si>
  <si>
    <t>Bipsync Limited</t>
  </si>
  <si>
    <t>Hudson Street Ventures LLC</t>
  </si>
  <si>
    <t>Edison Partners L.P.; Steadfast Capital Management LP; Fintop Capital</t>
  </si>
  <si>
    <t>Bipsync Limited develops a research management software solution for financial organizations and professional investors. It offers its software solution for compliant record-keeping and data management needs. The company also provides deployment and support services. It serves customers ranging from small startup hedge funds to international multi-strategy funds. The company was incorporated in 2012 and is based in New York, New York.</t>
  </si>
  <si>
    <t>Edison Partners L.P. (United States); Fintop Capital (United States); Steadfast Capital Management LP (United States)</t>
  </si>
  <si>
    <t>IQTR1770123236</t>
  </si>
  <si>
    <t>Rad Technologies, Inc.</t>
  </si>
  <si>
    <t>Rad Technologies, Inc., doing business as Rad Intelligence, develops and operates an artificial intelligence marketing platform that scans web pages, emails, influencers, ads, and client and channel data to formulate content aligned with personas. It connects emotions, authenticity, and marketing objectives into action that delivers measurable performance. The company offers solutions in the areas of artificial intelligence audit, measurement, and mapping. It serves healthcare, education, entertainment, gaming, e-commerce, hospitality, B2B, and visual art businesses. The company was incorporated in 2018 and is based in Venice, California.</t>
  </si>
  <si>
    <t>IQTR1770189909</t>
  </si>
  <si>
    <t>CreationDose Srl</t>
  </si>
  <si>
    <t>CreationDose Srl develops Vidoser, an application that connects brands and users to create video content to be channeled to social media channels. Its application allows users to participate in brand campaigns by creating video stories and earn coins to spend on shopping vouchers. The company was founded in 2018 and is based in Catania, Italy with an additional office in Milano, Italy.</t>
  </si>
  <si>
    <t>IQTR1770445460</t>
  </si>
  <si>
    <t>Daupler, Inc.</t>
  </si>
  <si>
    <t>Daupler, Inc. develops a web-based incident response management system. It offers Daupler, a software platform that automatically plots incidents on a heat map and shows the users when they surfaced, enabling the concerned team to know the problem and fix it. The company offers daupler ai, to optimize call management, dispatch, and response coordination; daupler answering, a trained call center team can manage after-hours or overflow calls; daupler callout, an automated roster callout tool significantly reduces the time and effort required to form a field crew; daupler engage, enables customers to send photos and notes with additional incident details, as well as track incident progress; daupler notify, it helps in mass notification solution facilities for efficient and accurate communication with customers; daupler event detection coordinates documentation, response, and customer communications for related incidents; daupler analytics, to get insights from incident data for maintenance planning and team management; and daupler dispatch assist, to reduce the time required to manage and dispatch utilities and public works calls. view all features It enables companies to accelerate dispatch, empower customer service, notify customers, drive customer engagement, centralize data, and manage after-hours. The company caters to the water, sewer, electric, gas, streets, PSAPs, and dispatch industries. The company was founded in 2016 and is based in Overland Park, Kansas.</t>
  </si>
  <si>
    <t>IQTR1771178523</t>
  </si>
  <si>
    <t>Northspyre, Inc.</t>
  </si>
  <si>
    <t>Charles River Ventures, Inc.; Tamarisc, LLC; Craft Ventures, LLC</t>
  </si>
  <si>
    <t>Northspyre, Inc. develops a cloud-based intelligence platform for real estate professionals to achieve predictable outcomes on development, capital, and asset projects across real estate project types. It offers Northspyre Pro, Northspyre Plan, and Northspyre Plan+. It enables real estate professionals to make proactive, data-driven decisions on development, capital, and asset projects across real estate project types. The company’s Northspyre uses automation and data analytics to simplify workflows, save time, eliminate inefficiencies, identify cost-saving opportunities, generate key actionable insights, and increase visibility into project metrics. Furthermore, the company serves owners, developers, and project management firms (or owner's reps), as well as internal corporate and institutional real estate teams. Northspyre, Inc. was founded in 2017 and is based in New York, New York.</t>
  </si>
  <si>
    <t>Charles River Ventures, Inc. (Asset Management and Custody Banks); Craft Ventures, LLC (Asset Management and Custody Banks); Tamarisc, LLC (Asset Management and Custody Banks)</t>
  </si>
  <si>
    <t>Charles River Ventures, Inc. (Financial Buyer); Craft Ventures, LLC (Financial Buyer); Tamarisc, LLC (Financial Buyer)</t>
  </si>
  <si>
    <t>Charles River Ventures, Inc. (Financials); Craft Ventures, LLC (Financials); Tamarisc, LLC (Financials)</t>
  </si>
  <si>
    <t>Charles River Ventures, Inc. (United States); Craft Ventures, LLC (United States); Tamarisc, LLC (United States)</t>
  </si>
  <si>
    <t>IQTR1801259454</t>
  </si>
  <si>
    <t>Accent Computer Solutions, Inc.</t>
  </si>
  <si>
    <t>Accent Computer Solutions, Inc. provides information technology consulting, managed, and outsourcing services for businesses in Southern California. It offers backup and disaster recovery, cabling infrastructure for various projects, cloud computing, IT consulting and strategic IT planning, network design and implementation, network monitoring and maintenance, network security solutions, and telephone and Voice Over Internet Protocol (VoIP) solutions. The company also provides customizable voice and unified messaging solutions that include call handling, faster response to callers, LCD feature prompting, user-programmable buttons, wide selection of telephones, VoIP, integrated services digital network, computer telephony integration, multi-site connectivity, call answering solutions, voicemail integration, automated attendant, automatic call distribution, direct inward dialing, and call center applications, as well as convergence of voice, data, Email, fax, video, and messaging services. Accent Computer Solutions, Inc. was founded in 1987 and is headquartered in Rancho Cucamonga, California. As of September 21, 2022, Accent Computer Solutions, Inc. operates as a subsidiary of VC3 Inc.</t>
  </si>
  <si>
    <t>IQTR1771722121</t>
  </si>
  <si>
    <t>HLi Consulting</t>
  </si>
  <si>
    <t>HLi Consulting provides customer relationship management (CRM) solutions and provides technology integration and consulting services. The company was founded in 2004 and is based in Morocco. As of January 25, 2022, HLi Consulting operates as a subsidiary of Inetum SA.</t>
  </si>
  <si>
    <t>IQTR1801272322</t>
  </si>
  <si>
    <t>XS International, Inc.</t>
  </si>
  <si>
    <t xml:space="preserve">XS International, Inc. provides information technology maintenance and datacenter relocation services. The company offers information technology asset disposition, computer networking and storage, multi-vendor support, data center consolidation and virtualization, on-site inventory audit, remarketing, secure logistics, and complex systems de-installation services. Additionally, it provides new and refurbished hardware and software solutions. XS International, Inc. was founded in 1990 and is based in Alpharetta, Georgia. As of September 21, 2022, XS International, Inc. operates as a subsidiary of Evernex USA.
</t>
  </si>
  <si>
    <t>IQTR1772520828</t>
  </si>
  <si>
    <t>Salesbook Ltd</t>
  </si>
  <si>
    <t>Level2 Ventures</t>
  </si>
  <si>
    <t>Salesbook Ltd develops Salesbook, a sales and presentation tool for the mobile sales team. Its platform helps the sales team to reach the customer, analyze his needs, and present and configure the product. The company’s platform is used in photovoltaics, retail, automotive, and insurance markets. Salesbook Ltd was formerly known as Witchcraft Studios Ltd and changed its name to Salesbook Ltd in June 2017. The company was incorporated in 2016 and is based in London, United Kingdom with additional offices in Warsaw, Rzeszów, and Wroclaw, Poland.</t>
  </si>
  <si>
    <t>IQTR1773365935</t>
  </si>
  <si>
    <t>Topmark Partners; Florida Funders, LLC</t>
  </si>
  <si>
    <t>Florida Funders, LLC (Asset Management and Custody Banks); Topmark Partners (Asset Management and Custody Banks)</t>
  </si>
  <si>
    <t>Florida Funders, LLC (Financial Buyer); Topmark Partners (Financial Buyer)</t>
  </si>
  <si>
    <t>Florida Funders, LLC (Financials); Topmark Partners (Financials)</t>
  </si>
  <si>
    <t>Florida Funders, LLC (United States); Topmark Partners (United States)</t>
  </si>
  <si>
    <t>IQTR1773630241</t>
  </si>
  <si>
    <t>IQTR1773698060</t>
  </si>
  <si>
    <t>Wirestock, Inc.</t>
  </si>
  <si>
    <t>Cercano Management; I2BF Global Ventures Ltd.; Graph Ventures LLC; 2048 Ventures; S7 Ventures; Angelsdeck LLC</t>
  </si>
  <si>
    <t>Wirestock, Inc. develops a platform for creators that provides tools for the monetization of digital content. The company's platform is suitable for applications and websites containing visual design tools. It also offers to sell photos, vectors, and videos online; upload and sell content online and on stock websites, and analyze and track earnings from a dashboard. The company was founded in 2018 and is based in San Jose, California. Wirestock LLC provides a platform that enables stock photographers to upload and sell photos on content marketplaces. Its platform also enables users to manage and track the licensing of their content; and analyze performance of their content from different agencies in a dashboard. Wirestock LLC was founded in 2017 and is headquartered in Smart City, Malta.</t>
  </si>
  <si>
    <t>2048 Ventures (Asset Management and Custody Banks); Angelsdeck LLC (Asset Management and Custody Banks); Cercano Management (Asset Management and Custody Banks); Graph Ventures LLC (Asset Management and Custody Banks); I2BF Global Ventures Ltd. (Asset Management and Custody Banks); S7 Ventures (Asset Management and Custody Banks)</t>
  </si>
  <si>
    <t>2048 Ventures (Financial Buyer); Angelsdeck LLC (Financial Buyer); Cercano Management (Financial Buyer); Graph Ventures LLC (Financial Buyer); I2BF Global Ventures Ltd. (Financial Buyer); S7 Ventures (Financial Buyer)</t>
  </si>
  <si>
    <t>2048 Ventures (Financials); Angelsdeck LLC (Financials); Cercano Management (Financials); Graph Ventures LLC (Financials); I2BF Global Ventures Ltd. (Financials); S7 Ventures (Financials)</t>
  </si>
  <si>
    <t>2048 Ventures (United States); Angelsdeck LLC (United States); Cercano Management (United States); Graph Ventures LLC (United States); I2BF Global Ventures Ltd. (United States); S7 Ventures (United States)</t>
  </si>
  <si>
    <t>IQTR1774509220</t>
  </si>
  <si>
    <t>Kidas Inc.</t>
  </si>
  <si>
    <t>Kidas Inc. develops and operates a child protection software solution built for PC games. The company offers Kidas, a child monitoring application that tracks and analyzes all in-game communications on PCs and alerts parents about potentially dangerous activities in video games. Kidas Inc. was incorporated in 2019 and is based in Philadelphia, Pennsylvania.</t>
  </si>
  <si>
    <t>IQTR1774519670</t>
  </si>
  <si>
    <t>Pickle, Inc.</t>
  </si>
  <si>
    <t>Y Combinator Management, LLC; Peak Capital Partners, LLC; Tamarak Capital LLC; Panoramic Ventures</t>
  </si>
  <si>
    <t>Pickle, Inc., develops Pickle, a software that helps companies in understanding their phone and video conversations with customers. The company’s software allows the user to transcribe calls and then summarize it, extract keywords, review action items, and compare to other reports. Pickle, Inc. was founded in 2020 and is based in Salt Lake City, Utah.</t>
  </si>
  <si>
    <t>Panoramic Ventures (Asset Management and Custody Banks); Peak Capital Partners, LLC (Asset Management and Custody Banks); Tamarak Capital LLC (Asset Management and Custody Banks); Y Combinator Management, LLC (Asset Management and Custody Banks)</t>
  </si>
  <si>
    <t>Panoramic Ventures (Financial Buyer); Peak Capital Partners, LLC (Financial Buyer); Tamarak Capital LLC (Financial Buyer); Y Combinator Management, LLC (Financial Buyer)</t>
  </si>
  <si>
    <t>Panoramic Ventures (Financials); Peak Capital Partners, LLC (Financials); Tamarak Capital LLC (Financials); Y Combinator Management, LLC (Financials)</t>
  </si>
  <si>
    <t>Panoramic Ventures (United States); Peak Capital Partners, LLC (United States); Tamarak Capital LLC (United States); Y Combinator Management, LLC (United States)</t>
  </si>
  <si>
    <t>IQTR1801310355</t>
  </si>
  <si>
    <t>P3 Cyber Security, LLC</t>
  </si>
  <si>
    <t>P3 Cyber Security, LLC, doing business as Cosant, offers information security consulting services. The company was incorporated in 2017 and is based in Tempe, Arizona. As of September 21, 2022, P3 Cyber Security, LLC operates as a subsidiary of Global Market Innovators, Inc.</t>
  </si>
  <si>
    <t>IQTR1775546278</t>
  </si>
  <si>
    <t>Saphyre, Inc.</t>
  </si>
  <si>
    <t>JPMorgan Chase &amp; Co. (NYSE:JPM); BNP Paribas SA (ENXTPA:BNP); HCAP Partners, LLC</t>
  </si>
  <si>
    <t>Saphyre, Inc. designs and develops financial market artificial intelligence infrastructure and technology platform. Its platform digitize pre-trade data and activities, and maintains memory of data and documents. Saphyre, Inc. was incorporated in 2017 and is based in Hoboken, New Jersey.</t>
  </si>
  <si>
    <t>BNP Paribas SA (ENXTPA:BNP) (Diversified Banks); HCAP Partners, LLC (Asset Management and Custody Banks); JPMorgan Chase &amp; Co. (NYSE:JPM) (Diversified Banks)</t>
  </si>
  <si>
    <t>BNP Paribas SA (ENXTPA:BNP) (Strategic Buyer); HCAP Partners, LLC (Financial Buyer); JPMorgan Chase &amp; Co. (NYSE:JPM) (Strategic Buyer)</t>
  </si>
  <si>
    <t>BNP Paribas SA (ENXTPA:BNP) (Financials); HCAP Partners, LLC (Financials); JPMorgan Chase &amp; Co. (NYSE:JPM) (Financials)</t>
  </si>
  <si>
    <t>BNP Paribas SA (ENXTPA:BNP) (France); HCAP Partners, LLC (United States); JPMorgan Chase &amp; Co. (NYSE:JPM) (United States)</t>
  </si>
  <si>
    <t>IQTR1780751990</t>
  </si>
  <si>
    <t>Loris.ai, Inc.</t>
  </si>
  <si>
    <t>Floodgate Fund, LP; Vertex Ventures US; ServiceNow Ventures; Bow Capital</t>
  </si>
  <si>
    <t>Loris.ai, Inc. develops and operates a data-driven platform for enterprise conversation management. Its platform allows companies to navigate conversations around harassment and other charged topics. Its platform offers an intelligence-based chat solution and allows to educate employees around conversations about performance, human relations, upset customers, firings and layoffs, and diversity and inclusion. Loris.ai, Inc. was formerly known as Ikigai Alpha, Inc. and changed its name to Loris.ai, Inc. in November 2019. The company was incorporated in 2017 and is based in New York, New York.</t>
  </si>
  <si>
    <t>Bow Capital (Asset Management and Custody Banks); Floodgate Fund, LP (Asset Management and Custody Banks); ServiceNow Ventures (Asset Management and Custody Banks); Vertex Ventures US (Asset Management and Custody Banks)</t>
  </si>
  <si>
    <t>Bow Capital (Financial Buyer); Floodgate Fund, LP (Financial Buyer); ServiceNow Ventures (Financial Buyer); Vertex Ventures US (Financial Buyer)</t>
  </si>
  <si>
    <t>Bow Capital (Financials); Floodgate Fund, LP (Financials); ServiceNow Ventures (Financials); Vertex Ventures US (Financials)</t>
  </si>
  <si>
    <t>Bow Capital (United States); Floodgate Fund, LP (United States); ServiceNow Ventures (United States); Vertex Ventures US (United States)</t>
  </si>
  <si>
    <t>IQTR1781621722</t>
  </si>
  <si>
    <t>Capable Health, Inc.</t>
  </si>
  <si>
    <t>M13 Ventures Management, LLC; _Able Partners NYC, LLC; AlleyCorp</t>
  </si>
  <si>
    <t>Capable Health, Inc. designs and builds a healthcare software platform. Its software as a service (SaaS) platform helps teams close the loop between content and patient engagement. Capable Health, Inc. was incorporated in 2020 and is based in New York, New York.</t>
  </si>
  <si>
    <t>_Able Partners NYC, LLC (Asset Management and Custody Banks); AlleyCorp (Asset Management and Custody Banks); M13 Ventures Management, LLC (Asset Management and Custody Banks)</t>
  </si>
  <si>
    <t>_Able Partners NYC, LLC (Financial Buyer); AlleyCorp (Financial Buyer); M13 Ventures Management, LLC (Financial Buyer)</t>
  </si>
  <si>
    <t>_Able Partners NYC, LLC (Financials); AlleyCorp (Financials); M13 Ventures Management, LLC (Financials)</t>
  </si>
  <si>
    <t>_Able Partners NYC, LLC (United States); AlleyCorp (United States); M13 Ventures Management, LLC (United States)</t>
  </si>
  <si>
    <t>IQTR1789065711</t>
  </si>
  <si>
    <t>Beijing Shuxin Technology Co. Ltd.</t>
  </si>
  <si>
    <t>Cutting Edge Capital; China V Fund Management Co., Ltd.</t>
  </si>
  <si>
    <t>Beijing Shuxin Technology Co. Ltd. develops professional software and intelligent hardware solutions based on personal safety and positioning technology. The company offers BBguarder, a smart alarm/flashlight that works as a self-defense device that users can carry with themselves wherever they go. It also provides location text messages, strobe LEDs, and free text messages. The company is based in Beijing, China.</t>
  </si>
  <si>
    <t>China V Fund Management Co., Ltd. (Asset Management and Custody Banks); Cutting Edge Capital (Diversified Financial Services)</t>
  </si>
  <si>
    <t>China V Fund Management Co., Ltd. (Financial Buyer); Cutting Edge Capital (Strategic Buyer)</t>
  </si>
  <si>
    <t>China V Fund Management Co., Ltd. (Financials); Cutting Edge Capital (Financials)</t>
  </si>
  <si>
    <t>China V Fund Management Co., Ltd. (China); Cutting Edge Capital (United States)</t>
  </si>
  <si>
    <t>IQTR1801973265</t>
  </si>
  <si>
    <t>Bolt Financial, Inc.</t>
  </si>
  <si>
    <t>Bolt Financial, Inc. develops and operates a checkout experience platform that connects shoppers with retailers in a unified cross-brand network to streamline transactions across various web platforms. Its platform enables users to solve the complicated technological challenges involved in checkout, fraud detection, and digital wallets. It offers Convert, a solution to streamline the checkout process; Approve, a tool that collects data points and provides order approval and fraud detection; Collect, a payment processor; and Enhance, a tool that provides shopper analytics and personalized options for shoppers. The company serves e-commerce merchants. Bolt Financial, Inc. was formerly known as Bitco Financial, Inc. and changed its name to Bolt Financial, Inc. in October 2014. The company was incorporated in 2014 and is based in San Francisco, California with additional locations in Salt Lake City, Utah and Stockholm, Sweden.</t>
  </si>
  <si>
    <t>IQTR1814551101</t>
  </si>
  <si>
    <t>IQTR1815503856</t>
  </si>
  <si>
    <t>Spot AI, Inc.</t>
  </si>
  <si>
    <t>Deer Management Company, LLC; Redpoint Management, LLC; Scale Management, L.L.C.; StepStone Group LP (NasdaqGS:STEP); Milk Street Ventures; Hypergrowth Partners</t>
  </si>
  <si>
    <t>Spot AI, Inc. develops an artificial intelligence-based camera system to help businesses operate based on visual context instead of hear-say. It offers a system where visual data could be instantly useful and accessible to everyone. The company’s software provides dashboard and NVR services to enterprise IT and industrial IoT industries. The company serves manufacturing and warehousing, automobile services, healthcare, and retail industries. Spot AI, Inc. was incorporated in 2018 and is based in Burlingame, California with additional offices in San Francisco and Salt Lake City, California and a sales office in Lehi, Utah.</t>
  </si>
  <si>
    <t>Deer Management Company, LLC (Asset Management and Custody Banks); Hypergrowth Partners (Asset Management and Custody Banks); Milk Street Ventures (Asset Management and Custody Banks); Redpoint Management, LLC (Asset Management and Custody Banks); Scale Management, L.L.C. (Asset Management and Custody Banks); StepStone Group LP (NasdaqGS:STEP) (Asset Management and Custody Banks)</t>
  </si>
  <si>
    <t>Deer Management Company, LLC (Financial Buyer); Hypergrowth Partners (Financial Buyer); Milk Street Ventures (Financial Buyer); Redpoint Management, LLC (Financial Buyer); Scale Management, L.L.C. (Financial Buyer); StepStone Group LP (NasdaqGS:STEP) (Financial Buyer)</t>
  </si>
  <si>
    <t>Deer Management Company, LLC (Financials); Hypergrowth Partners (Financials); Milk Street Ventures (Financials); Redpoint Management, LLC (Financials); Scale Management, L.L.C. (Financials); StepStone Group LP (NasdaqGS:STEP) (Financials)</t>
  </si>
  <si>
    <t>Deer Management Company, LLC (United States); Hypergrowth Partners (United States); Milk Street Ventures (United States); Redpoint Management, LLC (United States); Scale Management, L.L.C. (United States); StepStone Group LP (NasdaqGS:STEP) (United States)</t>
  </si>
  <si>
    <t>IQTR1835158425</t>
  </si>
  <si>
    <t>Sublime Security, Inc.</t>
  </si>
  <si>
    <t>Slow Ventures LLC; Decibel Ventures</t>
  </si>
  <si>
    <t>Sublime Security, Inc. develops an email security platform. The company’s platform provides information technology and security teams control over their email environment, and enables them to write, share, and enforce rules for phishing defense and compliance. The company was incorporated in 2019 and is based in Washington, District Of Columbia.</t>
  </si>
  <si>
    <t>Decibel Ventures (Asset Management and Custody Banks); Slow Ventures LLC (Asset Management and Custody Banks)</t>
  </si>
  <si>
    <t>Decibel Ventures (Financial Buyer); Slow Ventures LLC (Financial Buyer)</t>
  </si>
  <si>
    <t>Decibel Ventures (Financials); Slow Ventures LLC (Financials)</t>
  </si>
  <si>
    <t>Decibel Ventures (United States); Slow Ventures LLC (United States)</t>
  </si>
  <si>
    <t>IQTR1871111128</t>
  </si>
  <si>
    <t>Via-ID</t>
  </si>
  <si>
    <t>IQTR1884735796</t>
  </si>
  <si>
    <t>Zhuzhou CRRC Times Investment Co., Ltd.; Valin Jinshan Industrial Investment Management Co., Ltd.; Changsha Lugu Gaoxin Mobile Internet Venture Capital Co., Ltd.; Hunan Sany Venture Capital Management Limited; AVIC United Innovation Technology Co, Ltd.</t>
  </si>
  <si>
    <t>AVIC United Innovation Technology Co, Ltd. (Research and Consulting Services); Changsha Lugu Gaoxin Mobile Internet Venture Capital Co., Ltd. (Asset Management and Custody Banks); Hunan Sany Venture Capital Management Limited (Asset Management and Custody Banks); Valin Jinshan Industrial Investment Management Co., Ltd. (Asset Management and Custody Banks); Zhuzhou CRRC Times Investment Co., Ltd. (Asset Management and Custody Banks)</t>
  </si>
  <si>
    <t>AVIC United Innovation Technology Co, Ltd. (Strategic Buyer); Changsha Lugu Gaoxin Mobile Internet Venture Capital Co., Ltd. (Financial Buyer); Hunan Sany Venture Capital Management Limited (Financial Buyer); Valin Jinshan Industrial Investment Management Co., Ltd. (Financial Buyer); Zhuzhou CRRC Times Investment Co., Ltd. (Financial Buyer)</t>
  </si>
  <si>
    <t>AVIC United Innovation Technology Co, Ltd. (Industrials); Changsha Lugu Gaoxin Mobile Internet Venture Capital Co., Ltd. (Financials); Hunan Sany Venture Capital Management Limited (Financials); Valin Jinshan Industrial Investment Management Co., Ltd. (Financials); Zhuzhou CRRC Times Investment Co., Ltd. (Financials)</t>
  </si>
  <si>
    <t>AVIC United Innovation Technology Co, Ltd. (China); Changsha Lugu Gaoxin Mobile Internet Venture Capital Co., Ltd. (China); Hunan Sany Venture Capital Management Limited (China); Valin Jinshan Industrial Investment Management Co., Ltd. (China); Zhuzhou CRRC Times Investment Co., Ltd. (China)</t>
  </si>
  <si>
    <t>IQTR1765220025</t>
  </si>
  <si>
    <t>AdInte co.,ltd.</t>
  </si>
  <si>
    <t>Glory Ltd. (TSE:6457); Sony Ventures Corporation</t>
  </si>
  <si>
    <t>AdInte co.,ltd. develops an ad delivery platform for smartphone advertising. It offers demand side platform (DSP) advertising, web marketing, search engine optimization (SEO) service, original ad network, original ad network, website creation, system integration, and dental job site management. The company was founded in 2009 and is headquartered in Kyoto, Japan.</t>
  </si>
  <si>
    <t>Glory Ltd. (TSE:6457) (Industrial Machinery and Supplies and Components); Sony Ventures Corporation (Asset Management and Custody Banks)</t>
  </si>
  <si>
    <t>Glory Ltd. (TSE:6457) (Strategic Buyer); Sony Ventures Corporation (Financial Buyer)</t>
  </si>
  <si>
    <t>Glory Ltd. (TSE:6457) (Industrials); Sony Ventures Corporation (Financials)</t>
  </si>
  <si>
    <t>Glory Ltd. (TSE:6457) (Japan); Sony Ventures Corporation (Japan)</t>
  </si>
  <si>
    <t>IQTR1765230140</t>
  </si>
  <si>
    <t>Cotopaxi Limited</t>
  </si>
  <si>
    <t>Spirax Group plc (LSE:SPX)</t>
  </si>
  <si>
    <t>Business-intelligence of Oriental Nations Corporation Ltd. (SZSE:300166)</t>
  </si>
  <si>
    <t>Cotopaxi Limited provides energy management solutions for energy and carbon reductions in industrial and commercial markets worldwide. The company offers eXpert-Boiler, which is a steam system management and optimization solution; eXpert-Fridge, which is a refrigeration management and optimization solution; eXpert-motor-sections, which is a motor management solution; and eXpert Pump, an integrated real-time control and enterprise Web platform to manage and control electric pumping systems via VSDs. It also provides Strata, an enterprise-level and cloud-based utility and process optimization software application; an overall equipment effectiveness module to manage assets and production schedules; Continuous Improvement Manager, which is a project management tool; and Strata TV, which enables users to promote energy data, savings, and achievements to clients, visitors, and staff. In addition, the company offers consulting and engineering solutions and services, such as energy management consultancy, energy monitoring and targeting, renewable heat incentive schemes, boiler efficiency analysis, bio energy solutions, due diligence audits, industrial energy training courses, cogeneration diagnostics and KPI calculations, and geophysical data logging services for energy reductions and process optimizations. Further, it provides environmental compliance, energy efficiency and sustainability, migration support, and other services. The company was incorporated in 2009 and is based in Skelmersdale, United Kingdom. As of January 31, 2022, Cotopaxi Limited operates as a subsidiary of Spirax-Sarco Engineering plc.</t>
  </si>
  <si>
    <t>IQTR1765247207</t>
  </si>
  <si>
    <t>Synalogik Innovative Solutions Limited</t>
  </si>
  <si>
    <t>Synalogik Innovative Solutions Limited engages in the automation of intelligence and investigation business. The company offers Scout, a platform that is used for detecting the fraud identification and investigation; and anti money laundering. Its platform is also used for tailoring gambling strategy. In addition, the company offers OSINT, an automated intelligence gatherer. It serves public sectors including energy, telecoms, retail, defense, and other government agencies. The company was incorporated in 2018 and is based in Tewkesbury, United Kingdom.</t>
  </si>
  <si>
    <t>IQTR1765256862</t>
  </si>
  <si>
    <t>Gaingels Management, LLC (Asset Management and Custody Banks); Global Founders Capital Management GmbH (Asset Management and Custody Banks); Greycroft LP (Asset Management and Custody Banks); Intel Capital Corporation (Asset Management and Custody Banks); Munich Re Ventures, LLC (Asset Management and Custody Banks); OurCrowd Ltd. (Asset Management and Custody Banks); Ridge Ventures (Asset Management and Custody Banks); super{set} Startup Studio (Asset Management and Custody Banks); Wing Venture Management, LLC (Asset Management and Custody Banks)</t>
  </si>
  <si>
    <t>Gaingels Management, LLC (Financial Buyer); Global Founders Capital Management GmbH (Financial Buyer); Greycroft LP (Financial Buyer); Intel Capital Corporation (Financial Buyer); Munich Re Ventures, LLC (Financial Buyer); OurCrowd Ltd. (Financial Buyer); Ridge Ventures (Financial Buyer); super{set} Startup Studio (Financial Buyer); Wing Venture Management, LLC (Financial Buyer)</t>
  </si>
  <si>
    <t>Gaingels Management, LLC (Financials); Global Founders Capital Management GmbH (Financials); Greycroft LP (Financials); Intel Capital Corporation (Financials); Munich Re Ventures, LLC (Financials); OurCrowd Ltd. (Financials); Ridge Ventures (Financials); super{set} Startup Studio (Financials); Wing Venture Management, LLC (Financials)</t>
  </si>
  <si>
    <t>IQTR1765258849</t>
  </si>
  <si>
    <t>Shape Immersive Entertainment Inc.</t>
  </si>
  <si>
    <t>AlphaGen Intelligence Corp. (CNSX:AIC)</t>
  </si>
  <si>
    <t>Shape Immersive is a 3D/AR software services partner that helps retail organizations enhance their e-commerce experience through the creation, implementation, and management of 3D and CGI assets. Their technology enables custom workflows, automated e-commerce exports, and optimized publishing. The company specializes in leveraging the power of 3D to bridge physical and digital sales channels, facilitate internal collaboration, and streamline the digital funnel. Shape Immersive has a diverse team of VR/AR technologists, 3D artists, software developers, and solution architects, with headquarters in Vancouver and distributed teams in Toronto, New York, Los Angeles, Belgrade, Taiwan, Kiev, and London.</t>
  </si>
  <si>
    <t>IQTR1765263222</t>
  </si>
  <si>
    <t>From Seed to Spoon, LLC</t>
  </si>
  <si>
    <t>George W. Park Seed Company, Inc.</t>
  </si>
  <si>
    <t>From Seed to Spoon, LLC develops and operates garden planner application software platform to grow fruits, vegetables, and herbs. The company was founded in 2015 and is based in Oklahoma City, Oklahoma. As of January 24, 2022, From Seed to Spoon, LLC operates as a subsidiary of George W. Park Seed Company, Inc.</t>
  </si>
  <si>
    <t>IQTR1765263236</t>
  </si>
  <si>
    <t>Wellington Financial LP; Vistara Growth</t>
  </si>
  <si>
    <t>Vistara Growth (Canada); Wellington Financial LP (Canada)</t>
  </si>
  <si>
    <t>IQTR1765267342</t>
  </si>
  <si>
    <t>SoundOn</t>
  </si>
  <si>
    <t>SoundOn develops a mobile application and a website for podcasts. The company’s platform offers podcast creation, uploading, editing, and hosting services. The company was founded in 2019 and is based in Taipei, Taiwan.</t>
  </si>
  <si>
    <t>IQTR1801445904</t>
  </si>
  <si>
    <t>Mashey, LLC</t>
  </si>
  <si>
    <t>Analytics8, LLC</t>
  </si>
  <si>
    <t>Mashey, LLC provides data analytics consultancy services focused on data technology. The company was incorporated in 2015 and is based in Denver, Colorado. As of September 16, 2022, Mashey, LLC operates as a subsidiary of Analytics8, LLC.</t>
  </si>
  <si>
    <t>IQTR1765270478</t>
  </si>
  <si>
    <t>Global Founders Capital Management GmbH; Maven Ventures Growth Labs; Valley Oak Investment Partners; Soma Capital Management, LLC; Liquid 2 Venture LLC; Quiet Capital Management LLC; Active Venture Partners, LLC; FRIÁLE; BoxOne Ventures; Whoa Ventures; Rackhouse Venture Management LP; Character Capital LLC; Zoom Video Communications, Inc., Investment Arm; Immeasurable</t>
  </si>
  <si>
    <t>Active Venture Partners, LLC (Asset Management and Custody Banks); BoxOne Ventures (Asset Management and Custody Banks); Character Capital LLC (Asset Management and Custody Banks); FRIÁLE (Asset Management and Custody Banks); Global Founders Capital Management GmbH (Asset Management and Custody Banks); Liquid 2 Venture LLC (Asset Management and Custody Banks); Maven Ventures Growth Labs (Asset Management and Custody Banks); Quiet Capital Management LLC (Asset Management and Custody Banks); Rackhouse Venture Management LP (Asset Management and Custody Banks); Soma Capital Management, LLC (Asset Management and Custody Banks); Valley Oak Investment Partners (Asset Management and Custody Banks); Whoa Ventures (Asset Management and Custody Banks); Zoom Video Communications, Inc., Investment Arm (Asset Management and Custody Banks)</t>
  </si>
  <si>
    <t>Active Venture Partners, LLC (Financial Buyer); BoxOne Ventures (Financial Buyer); Character Capital LLC (Financial Buyer); FRIÁLE (Financial Buyer); Global Founders Capital Management GmbH (Financial Buyer); Immeasurable (Strategic Buyer); Liquid 2 Venture LLC (Financial Buyer); Maven Ventures Growth Labs (Financial Buyer); Quiet Capital Management LLC (Financial Buyer); Rackhouse Venture Management LP (Financial Buyer); Soma Capital Management, LLC (Financial Buyer); Valley Oak Investment Partners (Financial Buyer); Whoa Ventures (Financial Buyer); Zoom Video Communications, Inc., Investment Arm (Financial Buyer)</t>
  </si>
  <si>
    <t>Active Venture Partners, LLC (Financials); BoxOne Ventures (Financials); Character Capital LLC (Financials); FRIÁLE (Financials); Global Founders Capital Management GmbH (Financials); Liquid 2 Venture LLC (Financials); Maven Ventures Growth Labs (Financials); Quiet Capital Management LLC (Financials); Rackhouse Venture Management LP (Financials); Soma Capital Management, LLC (Financials); Valley Oak Investment Partners (Financials); Whoa Ventures (Financials); Zoom Video Communications, Inc., Investment Arm (Financials)</t>
  </si>
  <si>
    <t>Active Venture Partners, LLC (United States); BoxOne Ventures (Canada); Character Capital LLC (United States); FRIÁLE (Ghana); Global Founders Capital Management GmbH (Germany); Immeasurable (United States); Liquid 2 Venture LLC (United States); Maven Ventures Growth Labs (United States); Quiet Capital Management LLC (United States); Rackhouse Venture Management LP (United States); Soma Capital Management, LLC (United States); Valley Oak Investment Partners (United States); Whoa Ventures (United States); Zoom Video Communications, Inc., Investment Arm (United States)</t>
  </si>
  <si>
    <t>IQTR1765270805</t>
  </si>
  <si>
    <t>IBS Imperium application</t>
  </si>
  <si>
    <t>Acumatica, Inc.</t>
  </si>
  <si>
    <t>IBSRE, INC.</t>
  </si>
  <si>
    <t>IBS Imperium application comprises a property management system that enables developers, owner-operators, and property managers to manage every aspect of their businesses. The asset is located in the United States.</t>
  </si>
  <si>
    <t>IQTR1765276650</t>
  </si>
  <si>
    <t>Snapfix Ltd</t>
  </si>
  <si>
    <t>Sator Grove Holdings, LLC</t>
  </si>
  <si>
    <t>Snapfix Ltd develops and offers platform for task management, asset management, planned maintenance, and reactive maintenance. The application uses photos, tags, messages, and traffic lights for organization. Snapfix Ltd was incorporated in 2016 and is based in Dublin, Ireland with an additional office in Brooklyn, New York.</t>
  </si>
  <si>
    <t>IQTR1765276742</t>
  </si>
  <si>
    <t>Ziva Dynamics Inc.</t>
  </si>
  <si>
    <t>Millennium TVP Management Company, LLC; Grishin Robotics; Toyota AI Ventures Advisors, LLC</t>
  </si>
  <si>
    <t>Ziva Dynamics Inc., a virtual character software company, provides services and simulation software specializing in the development of characters for film, gaming, virtual, and augmented reality industries. It offers ZRT Face Trainer, a cloud-based machine-learning facial rigging tool that is used to animate human expressions; Ziva VFX, a software solution that is used to digitally replicate and couple the physics and materiality of soft tissue, such as muscles, fat, and skin, as well as enable artists to create computer-generated imagery characters; and ZivaRT, a machine learning based technology that delivers game characters. The company also engages in the planning, development, and integration of customized solutions. Its solutions are used in various industrial applications, such as retail, fashion and apparel, telecommunications, sports science, healthcare, and others. The company was founded in 2015 and is based in Vancouver, Canada. Ziva Dynamics Inc. operates as a subsidiary of Unity Software Inc.</t>
  </si>
  <si>
    <t>Grishin Robotics (United States); Millennium TVP Management Company, LLC (United States); Toyota AI Ventures Advisors, LLC (United States)</t>
  </si>
  <si>
    <t>IQTR1765278738</t>
  </si>
  <si>
    <t>Niftable Inc.</t>
  </si>
  <si>
    <t>New World Solutions Inc. (CNSX:NEWS)</t>
  </si>
  <si>
    <t>Niftable is a company that connects charities and artists to the NFT world. They provide a marketplace where charities and artists can upload their artwork as NFTs. When users purchase NFTs through Niftable, a portion of the proceeds goes to non-profit organizations. Niftable also handles the sales process of the NFTs and offers NFT management services for charities.</t>
  </si>
  <si>
    <t>IQTR1765284533</t>
  </si>
  <si>
    <t>Microsoft Corporation (NasdaqGS:MSFT); Sequoia Capital Operations LLC; TCMI Inc.; Indorama Corporation Pte. Ltd.; Salesforce Ventures, LLC; Endiya Fund Advisors Private Limited; 3one4Capital Advisors LLP; Lightspeed India Partners Advisors LLP; JG Digital Equity Ventures; SCB 1OX Company Limited; Hyde Ventures Pte. Ltd.</t>
  </si>
  <si>
    <t>3one4Capital Advisors LLP (Asset Management and Custody Banks); Endiya Fund Advisors Private Limited (Asset Management and Custody Banks); Indorama Corporation Pte. Ltd. (Industrial Conglomerates); JG Digital Equity Ventures (Asset Management and Custody Banks); Lightspeed India Partners Advisors LLP (Asset Management and Custody Banks); Microsoft Corporation (NasdaqGS:MSFT) (Systems Software); Salesforce Ventures, LLC (Asset Management and Custody Banks); SCB 1OX Company Limited (Asset Management and Custody Banks); Sequoia Capital Operations LLC (Asset Management and Custody Banks); TCMI Inc. (Asset Management and Custody Banks)</t>
  </si>
  <si>
    <t>3one4Capital Advisors LLP (Financial Buyer); Endiya Fund Advisors Private Limited (Financial Buyer); Hyde Ventures Pte. Ltd. (Financial Buyer); Indorama Corporation Pte. Ltd. (Strategic Buyer); JG Digital Equity Ventures (Financial Buyer); Lightspeed India Partners Advisors LLP (Financial Buyer); Microsoft Corporation (NasdaqGS:MSFT) (Strategic Buyer); Salesforce Ventures, LLC (Financial Buyer); SCB 1OX Company Limited (Financial Buyer); Sequoia Capital Operations LLC (Financial Buyer); TCMI Inc. (Financial Buyer)</t>
  </si>
  <si>
    <t>3one4Capital Advisors LLP (Financials); Endiya Fund Advisors Private Limited (Financials); Indorama Corporation Pte. Ltd. (Industrials); JG Digital Equity Ventures (Financials); Lightspeed India Partners Advisors LLP (Financials); Microsoft Corporation (NasdaqGS:MSFT) (Information Technology); Salesforce Ventures, LLC (Financials); SCB 1OX Company Limited (Financials); Sequoia Capital Operations LLC (Financials); TCMI Inc. (Financials)</t>
  </si>
  <si>
    <t>3one4Capital Advisors LLP (India); Endiya Fund Advisors Private Limited (India); Hyde Ventures Pte. Ltd. (Singapore); Indorama Corporation Pte. Ltd. (Singapore); JG Digital Equity Ventures (Philippines); Lightspeed India Partners Advisors LLP (India); Microsoft Corporation (NasdaqGS:MSFT) (United States); Salesforce Ventures, LLC (United States); SCB 1OX Company Limited (Thailand); Sequoia Capital Operations LLC (United States); TCMI Inc. (United States)</t>
  </si>
  <si>
    <t>IQTR1765287930</t>
  </si>
  <si>
    <t>Redpoint Management, LLC; Newion Investments B.V.; Coatue Management, L.L.C.; Alkeon Capital Management, LLC; DST Global; OMERS Ventures Management, Inc.; SmartFin Capital NV</t>
  </si>
  <si>
    <t>Deliverect NV develops and operates a Software as a Service platform that enables users to centralize various incoming messages from their delivery platforms in one tool. The company’s platform helps customers to manage their takeaway and delivery orders. It offers quality integrations across POS systems, delivery platforms, fulfilment, in-house dining apps, inventory management, and online ordering. It provides services, such as order management, menu and stock management, insights, and dispatch. It serves restaurants, bars, cafes, and delivery locations. The company was incorporated in 2018 and is based in Ghent, Belgium with additional offices in London, United Kingdom; Madrid, Spain; New York, New York; Paris, France; Dubai, United Arab Emirates; Toronto, Canada; Ciudad de México, Mexico; Edinburgh, Scotland; Amersfoort, the Netherlands; Sydney, Australia; and Albertslund, Denmark.</t>
  </si>
  <si>
    <t>Alkeon Capital Management, LLC (Asset Management and Custody Banks); Coatue Management, L.L.C. (Asset Management and Custody Banks); DST Global (Asset Management and Custody Banks); Newion Investments B.V. (Asset Management and Custody Banks); OMERS Ventures Management, Inc. (Asset Management and Custody Banks); Redpoint Management, LLC (Asset Management and Custody Banks); SmartFin Capital NV (Asset Management and Custody Banks)</t>
  </si>
  <si>
    <t>Alkeon Capital Management, LLC (Financial Buyer); Coatue Management, L.L.C. (Financial Buyer); DST Global (Financial Buyer); Newion Investments B.V. (Financial Buyer); OMERS Ventures Management, Inc. (Financial Buyer); Redpoint Management, LLC (Financial Buyer); SmartFin Capital NV (Financial Buyer)</t>
  </si>
  <si>
    <t>Alkeon Capital Management, LLC (Financials); Coatue Management, L.L.C. (Financials); DST Global (Financials); Newion Investments B.V. (Financials); OMERS Ventures Management, Inc. (Financials); Redpoint Management, LLC (Financials); SmartFin Capital NV (Financials)</t>
  </si>
  <si>
    <t>Alkeon Capital Management, LLC (United States); Coatue Management, L.L.C. (United States); DST Global (Hong Kong); Newion Investments B.V. (Netherlands); OMERS Ventures Management, Inc. (Canada); Redpoint Management, LLC (United States); SmartFin Capital NV (Belgium)</t>
  </si>
  <si>
    <t>IQTR1801912128</t>
  </si>
  <si>
    <t>Vendor Technologies Limited</t>
  </si>
  <si>
    <t>Havas Market</t>
  </si>
  <si>
    <t>Vendor Technologies Limited is an IT consulting and services company. It provides planning and designing services for computer systems which integrate computer hardware, software, and communication technologies. The company was incorporated in 2016 and is based in London, United Kingdom. As of September 21, 2022, Vendor Technologies Limited operates as a subsidiary of Havas Market.</t>
  </si>
  <si>
    <t>IQTR1765360937</t>
  </si>
  <si>
    <t>Trellis Corporation</t>
  </si>
  <si>
    <t>Trellis Corporation, a B2B SaaS company, develops demand generation automation software for e-commerce merchants. Trellis Corporation was formerly known as GrowthVectors Inc and changed its name to Trellis Corporation in June 2020. The company was incorporated in 2019 and is based in Ottawa, Canada.</t>
  </si>
  <si>
    <t>IQTR1765366426</t>
  </si>
  <si>
    <t>Alfred Delivery</t>
  </si>
  <si>
    <t>7Stars Ventures</t>
  </si>
  <si>
    <t>Alfred Delivery offers an application that provides personal assistance with everyday activities and tasks. The Company is based in Sao Paulo, Brazil. As of January 24, 2022, Alfred Delivery operates as a subsidiary of 7Stars Ventures. As of January 21, 2022, Alfred Delivery operates as a subsidiary of 7Stars Ventures.</t>
  </si>
  <si>
    <t>IQTR1818070628</t>
  </si>
  <si>
    <t>o2switch</t>
  </si>
  <si>
    <t>o2switch operates as a banking technology company. It offers data processing, web hosting and related services. The company was incorporated in 2009 and is based in Clermont-Ferrand, France. As of September 21, 2022, o2switch operates as a subsidiary of Total Webhosting Solutions B.V.</t>
  </si>
  <si>
    <t>IQTR1765425785</t>
  </si>
  <si>
    <t>dreami.io</t>
  </si>
  <si>
    <t>dreami.io design and develops the tool that automates the onboarding, training, matching, and tracking of mentorship programs. The company was founded in 2021 and is based in Redwood City, California.</t>
  </si>
  <si>
    <t>IQTR1765431980</t>
  </si>
  <si>
    <t>Skiller Whale Limited</t>
  </si>
  <si>
    <t>Playfair Capital Limited; Brighteye Ventures Advisors SAS; Concept Ventures</t>
  </si>
  <si>
    <t>Skiller Whale Limited develops and operates an online live training platform. the company's platform offer skills assessment with small expert-led classes focused on tech teams. The company's platform offers features, such as granular skills gap analysis, personalized learning plans, live 1-hour sessions, and impact measurement. The company was incorporated in 2018 and is based in London, United Kingdom.</t>
  </si>
  <si>
    <t>Brighteye Ventures Advisors SAS (Asset Management and Custody Banks); Concept Ventures (Asset Management and Custody Banks); Playfair Capital Limited (Asset Management and Custody Banks)</t>
  </si>
  <si>
    <t>Brighteye Ventures Advisors SAS (Financial Buyer); Concept Ventures (Financial Buyer); Playfair Capital Limited (Financial Buyer)</t>
  </si>
  <si>
    <t>Brighteye Ventures Advisors SAS (Financials); Concept Ventures (Financials); Playfair Capital Limited (Financials)</t>
  </si>
  <si>
    <t>Brighteye Ventures Advisors SAS (France); Concept Ventures (United Kingdom); Playfair Capital Limited (United Kingdom)</t>
  </si>
  <si>
    <t>IQTR1765442454</t>
  </si>
  <si>
    <t>We ChipN, Inc.</t>
  </si>
  <si>
    <t>We ChipN, Inc. develops an affiliate marketing platform that hosts campaigns for social good funded by companies promoted by everyday people. The company was incorporated in 2021 and is based in Alexandria, Virginia.</t>
  </si>
  <si>
    <t>IQTR1801107706</t>
  </si>
  <si>
    <t>Webshare Software, Company</t>
  </si>
  <si>
    <t>Oxylabs</t>
  </si>
  <si>
    <t>Webshare Software, Company provides self-service proxy services catering to businesses and individual consultants. The company provides deep data collection, price comparison, data aggregation, malware analysis, and other use cases. The company was incorporated in 2018 and is based in Walnut, California. As of September 20, 2022, Webshare Software, Company operates as a subsidiary of Oxylabs.</t>
  </si>
  <si>
    <t>IQTR1801150974</t>
  </si>
  <si>
    <t>Prototype IT, LLC</t>
  </si>
  <si>
    <t>Prototype IT, LLC operates as an information technology consulting services provider. The company was incorporated in 2005 and is based in Lewisville, Texas. As of September 20, 2022, Prototype IT, LLC operates as a subsidiary of Westwood Tech Group.</t>
  </si>
  <si>
    <t>IQTR1765467405</t>
  </si>
  <si>
    <t>IQTR1765470546</t>
  </si>
  <si>
    <t>Moneytrans Payment Services S.A.</t>
  </si>
  <si>
    <t>finance&amp;invest.brussels s.a.; AXIO Capital SAS</t>
  </si>
  <si>
    <t>MONEYTRANS PAYMENT SERVICES S.A. provides application services for financial services. The company provides services such as sending money, receiving money, opening an account, MasterCard, managing finances, pricing and promotions, insurance plans, phone recharge, currency exchange, purchase of ferry ticket, payment of bills, purchase of bus tickets, and loan for entrepreneurs. MONEYTRANS PAYMENT SERVICES S.A. was incorporated in 1993 and is based in Brussels, Belgium.</t>
  </si>
  <si>
    <t>AXIO Capital SAS (Asset Management and Custody Banks); finance&amp;invest.brussels s.a. (Asset Management and Custody Banks)</t>
  </si>
  <si>
    <t>AXIO Capital SAS (Financial Buyer); finance&amp;invest.brussels s.a. (Financial Buyer)</t>
  </si>
  <si>
    <t>AXIO Capital SAS (Financials); finance&amp;invest.brussels s.a. (Financials)</t>
  </si>
  <si>
    <t>AXIO Capital SAS (France); finance&amp;invest.brussels s.a. (Belgium)</t>
  </si>
  <si>
    <t>IQTR1765480091</t>
  </si>
  <si>
    <t>Wanhua Chemical Group Co., Ltd. (SHSE:600309)</t>
  </si>
  <si>
    <t>IQTR1765481415</t>
  </si>
  <si>
    <t>kilifolo</t>
  </si>
  <si>
    <t>China Enterprise Huilian Investment Management (Beijing) Co., Ltd.</t>
  </si>
  <si>
    <t>kilifolo develops an E-commerce platform. The company was founded in 2020 and is based in Shanghai, China.</t>
  </si>
  <si>
    <t>IQTR1765483431</t>
  </si>
  <si>
    <t>Sage Mid-Market Solutions practice</t>
  </si>
  <si>
    <t>DSD Business Systems, Inc.</t>
  </si>
  <si>
    <t>InTWO Netherlands B.V.</t>
  </si>
  <si>
    <t>Sage Mid-Market Solutions was acquired by DSD Business Systems, Inc. Sage Mid-Market Solutions practice comprises management software solution. The asset is located in the Netherlands.</t>
  </si>
  <si>
    <t>IQTR1765488462</t>
  </si>
  <si>
    <t>Digicodon (Hangzhou) Technology Co., Ltd.</t>
  </si>
  <si>
    <t>Hangzhou Kaitai Capital Co., Ltd.; Shanghai Pan-Lin Asset Management Co., Ltd.; Zhongguancun Inno Way; Hangzhou Wangdao Venture Capital Investment Management Co., Ltd.</t>
  </si>
  <si>
    <t>Digicodon (Hangzhou) Technology Co., Ltd. focuses on the development of DNA data storage technology. The company was founded in 2021 and is based in Hangzhou, China.</t>
  </si>
  <si>
    <t>Hangzhou Kaitai Capital Co., Ltd. (Asset Management and Custody Banks); Hangzhou Wangdao Venture Capital Investment Management Co., Ltd. (Asset Management and Custody Banks); Shanghai Pan-Lin Asset Management Co., Ltd. (Asset Management and Custody Banks)</t>
  </si>
  <si>
    <t>Hangzhou Kaitai Capital Co., Ltd. (Financial Buyer); Hangzhou Wangdao Venture Capital Investment Management Co., Ltd. (Financial Buyer); Shanghai Pan-Lin Asset Management Co., Ltd. (Financial Buyer); Zhongguancun Inno Way (Strategic Buyer)</t>
  </si>
  <si>
    <t>Hangzhou Kaitai Capital Co., Ltd. (Financials); Hangzhou Wangdao Venture Capital Investment Management Co., Ltd. (Financials); Shanghai Pan-Lin Asset Management Co., Ltd. (Financials)</t>
  </si>
  <si>
    <t>Hangzhou Kaitai Capital Co., Ltd. (China); Hangzhou Wangdao Venture Capital Investment Management Co., Ltd. (China); Shanghai Pan-Lin Asset Management Co., Ltd. (China); Zhongguancun Inno Way (China)</t>
  </si>
  <si>
    <t>IQTR1801153250</t>
  </si>
  <si>
    <t>FS 24/7 Ltd</t>
  </si>
  <si>
    <t>Kinettix Inc.</t>
  </si>
  <si>
    <t>FS 24/7 Ltd provides on-site field service support across North America. It operates a network management company intended to provide network-related services. The company offers emergency network response, network installation, maintenance, project management, and wireless network installation services. The company was founded in 2004 and is based in Cincinnati, Ohio. As of September 20, 2022, FS 24/7 Ltd operates as a subsidiary of Kinettix, Inc.</t>
  </si>
  <si>
    <t>IQTR1765989225</t>
  </si>
  <si>
    <t>Circula GmbH</t>
  </si>
  <si>
    <t>Storm Ventures LLC; Peak Capital B.V.; ALSTIN II GmbH; Capnamic Ventures Management GmbH; neosfer GmbH; Personio GmbH &amp; Co. KG; WENVEST Capital GmbH</t>
  </si>
  <si>
    <t>Circula GmbH designs and develops an employee finance app that enables employees to digitally and tax-compliantly process expenses. The company's products include expense management, corporate credit card, employee benefits, meal vouchers, mobility budgets, internet allowance. It also offers solutions, such as integrations, compliance, customers, pricing, tax advisors. In addition, employees receive corporate credit cards with real credit lines, cashback, and settlements. Circula GmbH was formerly known as Beckett Labs GmbH. The company was incorporated in 2017 and is based in Berlin, Germany.</t>
  </si>
  <si>
    <t>ALSTIN II GmbH (Asset Management and Custody Banks); Capnamic Ventures Management GmbH (Asset Management and Custody Banks); neosfer GmbH (Asset Management and Custody Banks); Peak Capital B.V. (Asset Management and Custody Banks); Personio GmbH &amp; Co. KG (Application Software); Storm Ventures LLC (Asset Management and Custody Banks); WENVEST Capital GmbH (Asset Management and Custody Banks)</t>
  </si>
  <si>
    <t>ALSTIN II GmbH (Financial Buyer); Capnamic Ventures Management GmbH (Financial Buyer); neosfer GmbH (Financial Buyer); Peak Capital B.V. (Financial Buyer); Personio GmbH &amp; Co. KG (Strategic Buyer); Storm Ventures LLC (Financial Buyer); WENVEST Capital GmbH (Financial Buyer)</t>
  </si>
  <si>
    <t>ALSTIN II GmbH (Financials); Capnamic Ventures Management GmbH (Financials); neosfer GmbH (Financials); Peak Capital B.V. (Financials); Personio GmbH &amp; Co. KG (Information Technology); Storm Ventures LLC (Financials); WENVEST Capital GmbH (Financials)</t>
  </si>
  <si>
    <t>ALSTIN II GmbH (Germany); Capnamic Ventures Management GmbH (Germany); neosfer GmbH (Germany); Peak Capital B.V. (Netherlands); Personio GmbH &amp; Co. KG (Germany); Storm Ventures LLC (United States); WENVEST Capital GmbH (Germany)</t>
  </si>
  <si>
    <t>IQTR1767390360</t>
  </si>
  <si>
    <t>Andreessen Horowitz LLC; Jump Capital, LLC; Paradigm Operations LP; Variant; The Solana Foundation</t>
  </si>
  <si>
    <t>Andreessen Horowitz LLC (Asset Management and Custody Banks); Jump Capital, LLC (Asset Management and Custody Banks); Paradigm Operations LP (Asset Management and Custody Banks); The Solana Foundation (Application Software); Variant (Asset Management and Custody Banks)</t>
  </si>
  <si>
    <t>Andreessen Horowitz LLC (Financial Buyer); Jump Capital, LLC (Financial Buyer); Paradigm Operations LP (Financial Buyer); The Solana Foundation (Strategic Buyer); Variant (Financial Buyer)</t>
  </si>
  <si>
    <t>Andreessen Horowitz LLC (Financials); Jump Capital, LLC (Financials); Paradigm Operations LP (Financials); The Solana Foundation (Information Technology); Variant (Financials)</t>
  </si>
  <si>
    <t>Andreessen Horowitz LLC (United States); Jump Capital, LLC (United States); Paradigm Operations LP (United States); The Solana Foundation (Switzerland); Variant (United States)</t>
  </si>
  <si>
    <t>IQTR1801321970</t>
  </si>
  <si>
    <t>Coreview Systems Private Limited</t>
  </si>
  <si>
    <t>Suma Soft Private Limited</t>
  </si>
  <si>
    <t>CoreView Systems provides software technology solutions to businesses worldwide. They offer product engineering services for manufacturers of software products, IT consulting and solution engineering services for small enterprises, software engineering and development services for startups, and software testing solutions for manufacturers of software products. Their services aim to improve business productivity, scale, and performance while reducing defects and iterations.</t>
  </si>
  <si>
    <t>IQTR1769637591</t>
  </si>
  <si>
    <t>Tabella Finland Oy</t>
  </si>
  <si>
    <t>Tabella Finland Oy develops and offers cloud-based financial planning software. The company was founded in 1995 and is based in Vantaa, Finland. As of January 24, 2022, Tabella Finland Oy operates as a subsidiary of Clausion Oy.</t>
  </si>
  <si>
    <t>IQTR1801896117</t>
  </si>
  <si>
    <t>Next League, LLC</t>
  </si>
  <si>
    <t>TLI Bedrock LLC</t>
  </si>
  <si>
    <t>Next League, LLC provides technology consulting services in the sports and sports media industries. The company was incorporated in 2021 and is based in New York, New York.</t>
  </si>
  <si>
    <t>IQTR1770141600</t>
  </si>
  <si>
    <t>IndyKite, Inc.</t>
  </si>
  <si>
    <t>Molten Ventures Plc (LSE:GROW); Speedinvest GmbH; Alliance Venture Management As</t>
  </si>
  <si>
    <t>IndyKite, Inc. develops IndyKite, a digital identity platform. It offers IndyKite.me, a digital wallet; Indykite.one, an open-source community platform that enables users to involve, collaborate, and share their ideas and code; and Indykite.id, a cloud identity platform built to secure and manage human and non-person (IoT) identities and their data. The company’s products also include identity of everything, computer vision, knowledge graph, digital twins, and biometric proofing. It serves customers in banking and financial services, healthcare, industry and IoT, education and learning, social Web3, and public services. The company was incorporated in 2020 and is based in San Francisco, California with an additional office in Oslo, Norway</t>
  </si>
  <si>
    <t>Alliance Venture Management As (Research and Consulting Services); Molten Ventures Plc (LSE:GROW) (Asset Management and Custody Banks); Speedinvest GmbH (Asset Management and Custody Banks)</t>
  </si>
  <si>
    <t>Alliance Venture Management As (Strategic Buyer); Molten Ventures Plc (LSE:GROW) (Financial Buyer); Speedinvest GmbH (Financial Buyer)</t>
  </si>
  <si>
    <t>Alliance Venture Management As (Industrials); Molten Ventures Plc (LSE:GROW) (Financials); Speedinvest GmbH (Financials)</t>
  </si>
  <si>
    <t>Alliance Venture Management As (Norway); Molten Ventures Plc (LSE:GROW) (United Kingdom); Speedinvest GmbH (Austria)</t>
  </si>
  <si>
    <t>IQTR1770156243</t>
  </si>
  <si>
    <t>Chroma Property Technologies Inc.</t>
  </si>
  <si>
    <t>Yaletown Venture Partners Inc.</t>
  </si>
  <si>
    <t>Chroma Property Technologies Inc. develops a financial services platform for renters. It offers rent now and pays later products to the renters and helps them to build a credit score. It also offers cell phones plans, internet plans, cable and home security plans, tenant insurance plans, home cleaning services, and social services solutions through its platform. . The company was incorporated in 2020 and is based in Calgary, Canada.</t>
  </si>
  <si>
    <t>IQTR1770177079</t>
  </si>
  <si>
    <t>Kaladi Consulting Services Pvt. Ltd.</t>
  </si>
  <si>
    <t>Ennvee Technogroup Inc.</t>
  </si>
  <si>
    <t>Kaladi Consulting Services Pvt. Ltd. develops an enterprise resource planning and digital procurement software. The company was incorporated in 2013 and is based in Chennai, India. As of January 24, 2022, Kaladi Consulting Services Pvt. Ltd. operates as a subsidiary of ennVee Techno Group, Inc.</t>
  </si>
  <si>
    <t>IQTR1770414794</t>
  </si>
  <si>
    <t>EON Group Holdings Inc.</t>
  </si>
  <si>
    <t>EON Group Holdings Inc. develops a cloud-based digital identity application that enables brands to turn products into assets. It develops CircularID, a platform that connects every physical product to the cloud. The company was formerly known as Eon ID, Inc. EON Group Holdings Inc. was founded in 2015 and is based in New York, New York.</t>
  </si>
  <si>
    <t>IQTR1804050763</t>
  </si>
  <si>
    <t>Berma S.R.L.</t>
  </si>
  <si>
    <t>Berma S.R.L. operates as information technology company that provides application solutions and information technology services in the areas of anti-money laundering, the fight against terrorist financing, and risk mitigation. The company was founded in 1992 and is based in Milano Marittima, Italy. As of September 20, 2022, Berma S.R.L. operates as a subsidiary of Dedagroup Spa.</t>
  </si>
  <si>
    <t>IQTR1771272035</t>
  </si>
  <si>
    <t>ASSINADOC SOLICITAÇÃO DE ASSINATURAS.</t>
  </si>
  <si>
    <t>SpeedLab</t>
  </si>
  <si>
    <t>ASSINADOC SOLICITAÇÃO DE ASSINATURAS. develops Web-based digital electronic signature solutions. The company’s technology accepts documents in various formats and attaches a digital signature to secure electronic documents; and creates electronic records of agreements, transactions, and electronic commerce. The company was incorporated in 2015 and is based in Macapá, Brazil.</t>
  </si>
  <si>
    <t>IQTR1772073372</t>
  </si>
  <si>
    <t>Audrey Capital</t>
  </si>
  <si>
    <t>IQTR1772963065</t>
  </si>
  <si>
    <t>Airavana, Inc.</t>
  </si>
  <si>
    <t>Airavana, Inc. designs and develops AI-powered cloud platform for personal data discovery in cloud applications. The company's platform automatically detects and provides unified visibility of customers’ personal data sprawl across cloud applications with an interface. It enables InfoSec and Privacy teams to enforce relevant policies to monitor and remediate privacy and data security violations. The company was incorporated in 2020 and is based in Palo Alto, California.</t>
  </si>
  <si>
    <t>IQTR1774684415</t>
  </si>
  <si>
    <t>savvy navvy ltd</t>
  </si>
  <si>
    <t>savvy navvy ltd operates a sailing navigation app, provides automated route planning, weather, tide, and boat data. The company was founded in 2017 and is based in Bournemouth, United Kingdom.</t>
  </si>
  <si>
    <t>IQTR1774914975</t>
  </si>
  <si>
    <t>iUNU, Inc.</t>
  </si>
  <si>
    <t>Ceres Partners LLC; S2G Investments, LLC; Lewis &amp; Clark Venture Capital, LLC; Astanor Ventures</t>
  </si>
  <si>
    <t>iUNU, Inc. develops an agricultural AI and computer vision platform. The company offers IUNU, a SaaS-based green-house management platform solution that provides growers with actionable insights and granular production management capabilities. It also offers LUNA, a greenhouse AI platform that uses computer vision to monitor crop growth in greenhouse operations. iUNU, Inc. was incorporated in 2013 and is headquartered in Seattle, Washington with an additional office in San Francisco, California.</t>
  </si>
  <si>
    <t>Astanor Ventures (Asset Management and Custody Banks); Ceres Partners LLC (Asset Management and Custody Banks); Lewis &amp; Clark Venture Capital, LLC (Asset Management and Custody Banks); S2G Investments, LLC (Asset Management and Custody Banks)</t>
  </si>
  <si>
    <t>Astanor Ventures (Financial Buyer); Ceres Partners LLC (Financial Buyer); Lewis &amp; Clark Venture Capital, LLC (Financial Buyer); S2G Investments, LLC (Financial Buyer)</t>
  </si>
  <si>
    <t>Astanor Ventures (Financials); Ceres Partners LLC (Financials); Lewis &amp; Clark Venture Capital, LLC (Financials); S2G Investments, LLC (Financials)</t>
  </si>
  <si>
    <t>Astanor Ventures (Belgium); Ceres Partners LLC (United States); Lewis &amp; Clark Venture Capital, LLC (United States); S2G Investments, LLC (United States)</t>
  </si>
  <si>
    <t>IQTR1774953980</t>
  </si>
  <si>
    <t>Urban Transit Labs Inc.</t>
  </si>
  <si>
    <t>Urban Transit Labs Inc. operates in the technology industry. The company was incorporated in 2021 and is based in New York, New York.</t>
  </si>
  <si>
    <t>IQTR1778160545</t>
  </si>
  <si>
    <t>AMTD Digital Inc. (NYSE:HKD)</t>
  </si>
  <si>
    <t>NYSE:HKD</t>
  </si>
  <si>
    <t>AMTD IDEA Group (NYSE:AMTD)</t>
  </si>
  <si>
    <t>AMTD Digital Inc., through its subsidiaries, engages in the provision of digital solutions services-financial services, digital solutions services-non financial services, digital media, contents and marketing services, and hotel operations, hospitality, and very important person (VIP) services in Asia. It provides access to the membership program to its institutional and corporate clients; and insurance brokerage services to corporate clients. The company is also involved in hotel investments. In addition, it creates and promotes digital solutions content to provide users and audiences access to content medium through traditional and digital movies, podcasts, webinars, and live videos offered by content providers and online media platforms; and invests in technology companies which operate digital non-financial license businesses. Digital Inc. was incorporated in 2019 and is headquartered in Paris, France. AMTD Digital Inc. operates as a subsidiary of AMTD IDEA Group.</t>
  </si>
  <si>
    <t>IQTR1779836510</t>
  </si>
  <si>
    <t>Areto Labs Inc.</t>
  </si>
  <si>
    <t>Areto Labs Inc. develops the Areto platform, which finds highly toxic and spam posts, take bulk actions to block, mute, hide, delete, filter, or report those posts, download weekly sentiment scores and reports, and automates counteractive posts to create a healthier digital community for people, customers, and brand. The company serves the sports, academia, and media industries. The company was incorporated in 2020 and is based in Edmonton, Canada.</t>
  </si>
  <si>
    <t>IQTR1780028635</t>
  </si>
  <si>
    <t>Domiland OOO</t>
  </si>
  <si>
    <t>Lagella Limited</t>
  </si>
  <si>
    <t>Domiland OOO operates as a service platform for management companies, which includes desktop version, mobile application, and personal account on the site. The company was incorporated 2006 and is based in Moscow, Russia. As of January 24, 2022, Domiland OOO operates as a subsidiary of Lagella Limited.</t>
  </si>
  <si>
    <t>IQTR1780866186</t>
  </si>
  <si>
    <t>Ondo Finance Inc.</t>
  </si>
  <si>
    <t>GoldenTree Asset Management LP; Pantera Advisors LLC; The Founders Fund, LLC; Tiger Global Management, LLC; Flow Traders Ltd. (ENXTAM:FLOW); Coinbase Ventures; Wintermute Trading LTD; Steel Perlot</t>
  </si>
  <si>
    <t>Ondo Finance Inc. develops a cryptocurrency trading platform that is designed to make decentralized finance accessible to anyone. The company operates a blockchain protocol that enables users to create financial products from decentralized financial building blocks. The company was incorporated in 2021 and is based in New York, New York.</t>
  </si>
  <si>
    <t>Coinbase Ventures (Asset Management and Custody Banks); Flow Traders Ltd. (ENXTAM:FLOW) (Investment Banking and Brokerage); GoldenTree Asset Management LP (Asset Management and Custody Banks); Pantera Advisors LLC (Asset Management and Custody Banks); Steel Perlot (Asset Management and Custody Banks); The Founders Fund, LLC (Asset Management and Custody Banks); Tiger Global Management, LLC (Asset Management and Custody Banks); Wintermute Trading LTD (Data Processing and Outsourced Services)</t>
  </si>
  <si>
    <t>Coinbase Ventures (Financial Buyer); Flow Traders Ltd. (ENXTAM:FLOW) (Strategic Buyer); GoldenTree Asset Management LP (Financial Buyer); Pantera Advisors LLC (Financial Buyer); Steel Perlot (Financial Buyer); The Founders Fund, LLC (Financial Buyer); Tiger Global Management, LLC (Financial Buyer); Wintermute Trading LTD (Strategic Buyer)</t>
  </si>
  <si>
    <t>Coinbase Ventures (Financials); Flow Traders Ltd. (ENXTAM:FLOW) (Financials); GoldenTree Asset Management LP (Financials); Pantera Advisors LLC (Financials); Steel Perlot (Financials); The Founders Fund, LLC (Financials); Tiger Global Management, LLC (Financials); Wintermute Trading LTD (Industrials)</t>
  </si>
  <si>
    <t>Coinbase Ventures (United States); Flow Traders Ltd. (ENXTAM:FLOW) (Netherlands); GoldenTree Asset Management LP (United States); Pantera Advisors LLC (United States); Steel Perlot (United States); The Founders Fund, LLC (United States); Tiger Global Management, LLC (United States); Wintermute Trading LTD (United Kingdom)</t>
  </si>
  <si>
    <t>IQTR1785042062</t>
  </si>
  <si>
    <t>Don’t Get Mad Get Paid, Inc.</t>
  </si>
  <si>
    <t>Edmonton Police Service; Alchemist Accelerator, LLC; CSW Accelerator</t>
  </si>
  <si>
    <t>Don’t Get Mad Get Paid, Inc. develops a software platform for moms who are struggling to recoup unpaid child support. Its application finds details and where abouts of ex-partner after uploading certain documents related to judgement. The company is based in Canada.</t>
  </si>
  <si>
    <t>Alchemist Accelerator, LLC (Asset Management and Custody Banks); Edmonton Police Service (Diversified Support Services)</t>
  </si>
  <si>
    <t>Alchemist Accelerator, LLC (Financial Buyer); CSW Accelerator (Strategic Buyer); Edmonton Police Service (Strategic Buyer)</t>
  </si>
  <si>
    <t>Alchemist Accelerator, LLC (Financials); Edmonton Police Service (Industrials)</t>
  </si>
  <si>
    <t>Alchemist Accelerator, LLC (United States); CSW Accelerator (Canada); Edmonton Police Service (Canada)</t>
  </si>
  <si>
    <t>IQTR1785042734</t>
  </si>
  <si>
    <t>Budee Solutions, Inc.</t>
  </si>
  <si>
    <t>TELUS Global Ventures; Edmonton Police Service; Alchemist Accelerator, LLC; Alberta Innovates Corp.; CSW Accelerator</t>
  </si>
  <si>
    <t>Budee Solutions, Inc. develops and operates digital safety management platform. Its platform provides safety alerts, digital documentation, certification management, and weather alerts. Budee Solutions, Inc. was incorporated in 2019 and is based in Vancouver, Canada.</t>
  </si>
  <si>
    <t>Alberta Innovates Corp. (Diversified Support Services); Alchemist Accelerator, LLC (Asset Management and Custody Banks); Edmonton Police Service (Diversified Support Services); TELUS Global Ventures (Asset Management and Custody Banks)</t>
  </si>
  <si>
    <t>Alberta Innovates Corp. (Strategic Buyer); Alchemist Accelerator, LLC (Financial Buyer); CSW Accelerator (Strategic Buyer); Edmonton Police Service (Strategic Buyer); TELUS Global Ventures (Financial Buyer)</t>
  </si>
  <si>
    <t>Alberta Innovates Corp. (Industrials); Alchemist Accelerator, LLC (Financials); Edmonton Police Service (Industrials); TELUS Global Ventures (Financials)</t>
  </si>
  <si>
    <t>Alberta Innovates Corp. (Canada); Alchemist Accelerator, LLC (United States); CSW Accelerator (Canada); Edmonton Police Service (Canada); TELUS Global Ventures (Canada)</t>
  </si>
  <si>
    <t>IQTR1824367450</t>
  </si>
  <si>
    <t>mm1 Consulting GmbH</t>
  </si>
  <si>
    <t>mm1 Consulting GmbH provides managed IT, consulting, and support services. The company was founded in 1997 and is based in Stuttgart, Germany. As of September 20, 2022, mm1 Consulting GmbH operates as a subsidiary of valantic GmbH.</t>
  </si>
  <si>
    <t>IQTR1785043072</t>
  </si>
  <si>
    <t>Every Two Minutes LLC</t>
  </si>
  <si>
    <t>Every Two Minutes LLC develops mobile application for tackling campus sexual violence through education, prevention, and resources. Its product includes (my)Sidekick, mobile learning platform providing immersive prevention education, skills, and on-demand tools at critical moments to help students combat campus sexual violence. The company was founded in 2016 and is based in Ann Arbor, Michigan.</t>
  </si>
  <si>
    <t>IQTR1785043261</t>
  </si>
  <si>
    <t>Anima-EY Ltd.</t>
  </si>
  <si>
    <t>Anima-EY Ltd. develops an AI-based screening solution designed to identify children who have experienced sexual abuse. Its AI tool helps practitioners identify and assess childhood sexual abuse through self-figure drawing. The company was founded in 2017 and is based in Tel Aviv-Yafo, Israel.</t>
  </si>
  <si>
    <t>IQTR1785043630</t>
  </si>
  <si>
    <t>Kara Technologies Ltd.</t>
  </si>
  <si>
    <t>Kara Technologies Ltd. offers hyper-realistic sign language avatars for translating a variety of media content such as video, audio, and text into a signed language. The company was incorporated in 2017 and is based in Auckland, New Zealand.</t>
  </si>
  <si>
    <t>IQTR1785045714</t>
  </si>
  <si>
    <t>OTTAA Project</t>
  </si>
  <si>
    <t>OTTAA Project designs and develops an augmentative alternative communication system for speech impaired people. The company offers an application which improves disable people lifestyle. Its helps speech impaired people build a sentence using pictograms. Additionally, the company also offers screen scan feature, location-aware AAC device, and customization. OTTAA Project is headquartered in Dubai, United Arab Emirates.</t>
  </si>
  <si>
    <t>IQTR1785046029</t>
  </si>
  <si>
    <t>Sightbit Ltd</t>
  </si>
  <si>
    <t>Sightbit Ltd a global development project that includes artificial intelligence and image recognition technology. It offers risk analytics and management solutions. The company is based in Beersheba, Israel.</t>
  </si>
  <si>
    <t>IQTR1785046081</t>
  </si>
  <si>
    <t>Xena Vision Yazilim Savunma A.S.</t>
  </si>
  <si>
    <t>Xena Vision Yazilim Savunma A.S. develops real-time emergency/abnormal human activity recognition system. The company provides services, such as activity recognition, behavior analytics, and accident detection and prevention. Xena Vision Yazilim Savunma A.S. was founded in 2019 and is based in Ankara, Turkey.</t>
  </si>
  <si>
    <t>IQTR1785048331</t>
  </si>
  <si>
    <t>Pedesting Corporation</t>
  </si>
  <si>
    <t>Pedesting Corporation develops a navigation app for iOS and Android that provides pedestrian routes through a city and inside buildings for people. The company was incorporated in 2020 and is based in Calgary, Canada.</t>
  </si>
  <si>
    <t>IQTR1813212635</t>
  </si>
  <si>
    <t>CreativeSparks.com Inc.</t>
  </si>
  <si>
    <t>Accel Partners; Lightspeed Ventures, LLC; Ideaspring Capital; Venture Highway LLP; Gaingels Management, LLC; MV Funds, LLC; Core91 VC, LLP</t>
  </si>
  <si>
    <t>CreativeSparks.com, Inc. develops corporate identity for small and medium sized enterprises. It offers logo design, Web design, print design, incorporation and trademark, hosting and domain, e-commerce, technical support, legal, consulting, promo products, loyalty programs, print on demand, and related services. The company was incorporated in 1999 and is based in Alliston, Canada. As of November 22, 2006, CreativeSparks.com Inc. operates as a subsidiary of Seamless Technologies, Inc.</t>
  </si>
  <si>
    <t>Accel Partners (Asset Management and Custody Banks); Core91 VC, LLP (Asset Management and Custody Banks); Gaingels Management, LLC (Asset Management and Custody Banks); Ideaspring Capital (Asset Management and Custody Banks); Lightspeed Ventures, LLC (Asset Management and Custody Banks); MV Funds, LLC (Asset Management and Custody Banks); Venture Highway LLP (Asset Management and Custody Banks)</t>
  </si>
  <si>
    <t>Accel Partners (Financial Buyer); Core91 VC, LLP (Financial Buyer); Gaingels Management, LLC (Financial Buyer); Ideaspring Capital (Financial Buyer); Lightspeed Ventures, LLC (Financial Buyer); MV Funds, LLC (Financial Buyer); Venture Highway LLP (Financial Buyer)</t>
  </si>
  <si>
    <t>Accel Partners (Financials); Core91 VC, LLP (Financials); Gaingels Management, LLC (Financials); Ideaspring Capital (Financials); Lightspeed Ventures, LLC (Financials); MV Funds, LLC (Financials); Venture Highway LLP (Financials)</t>
  </si>
  <si>
    <t>Accel Partners (United States); Core91 VC, LLP (India); Gaingels Management, LLC (United States); Ideaspring Capital (India); Lightspeed Ventures, LLC (United States); MV Funds, LLC (United States); Venture Highway LLP (India)</t>
  </si>
  <si>
    <t>IQTR1814451058</t>
  </si>
  <si>
    <t>Sozo Ventures, LLC; Craft Ventures, LLC</t>
  </si>
  <si>
    <t>Craft Ventures, LLC (Asset Management and Custody Banks); Sozo Ventures, LLC (Asset Management and Custody Banks)</t>
  </si>
  <si>
    <t>Craft Ventures, LLC (Financial Buyer); Sozo Ventures, LLC (Financial Buyer)</t>
  </si>
  <si>
    <t>Craft Ventures, LLC (Financials); Sozo Ventures, LLC (Financials)</t>
  </si>
  <si>
    <t>Craft Ventures, LLC (United States); Sozo Ventures, LLC (United States)</t>
  </si>
  <si>
    <t>IQTR1817432966</t>
  </si>
  <si>
    <t>IQTR1823230958</t>
  </si>
  <si>
    <t>Foundation Capital, LLC; Madrona Venture Group, LLC; Anthos Capital, L.P.; Fika Management LLC</t>
  </si>
  <si>
    <t>Anthos Capital, L.P. (Asset Management and Custody Banks); Fika Management LLC (Asset Management and Custody Banks); Foundation Capital, LLC (Asset Management and Custody Banks); Madrona Venture Group, LLC (Asset Management and Custody Banks)</t>
  </si>
  <si>
    <t>Anthos Capital, L.P. (Financial Buyer); Fika Management LLC (Financial Buyer); Foundation Capital, LLC (Financial Buyer); Madrona Venture Group, LLC (Financial Buyer)</t>
  </si>
  <si>
    <t>Anthos Capital, L.P. (Financials); Fika Management LLC (Financials); Foundation Capital, LLC (Financials); Madrona Venture Group, LLC (Financials)</t>
  </si>
  <si>
    <t>Anthos Capital, L.P. (United States); Fika Management LLC (United States); Foundation Capital, LLC (United States); Madrona Venture Group, LLC (United States)</t>
  </si>
  <si>
    <t>IQTR1830074582</t>
  </si>
  <si>
    <t>IQTR1765260031</t>
  </si>
  <si>
    <t>Guangzhou Sailfish Software Technology Co., Ltd.</t>
  </si>
  <si>
    <t>Runjian Co., Ltd. (SZSE:002929)</t>
  </si>
  <si>
    <t>Guangzhou Sailfish Software Technology Co., Ltd. develops technical solutions on artificial intelligence applications, augmented reality, and digital twin technology. It develops holographic classroom systems, aviation training systems, simulation driving systems, paperless meeting software, wireless network conference system, lift conference system, mobile paperless conference system, Sailfish flat SF-8212 PRO2, Sailfish flat SF-8112PAD. It also provides MR urban management training solution, MR holographic special warfare solution, MR holographic fire drill solution, MR simulation driving platform, cloud XR- holographic classroom, Sailfish UAV virtual simulation training system. It offers products and services to universities, airlines, and the army. The company was founded in 2011 and is based in Guangzhou, China.</t>
  </si>
  <si>
    <t>IQTR1765364553</t>
  </si>
  <si>
    <t>Goodnight App, Inc.</t>
  </si>
  <si>
    <t>Goodnight App, Inc. develops a voice chat dating application software. The company was founded in 2015 and is headquartered in Miaoli, Taiwan. As of December 31, 2021, Goodnight App, Inc. operates as a subsidiary of SoundOn.</t>
  </si>
  <si>
    <t>IQTR1765987048</t>
  </si>
  <si>
    <t>Tilo Tech GmbH</t>
  </si>
  <si>
    <t>Peak Capital B.V.; FMV First Momentum Ventures Management GmbH; Tiny Supercomputer Investment Company; Enduring Ventures, Inc.</t>
  </si>
  <si>
    <t>Tilo Tech GmbH develops and offers a data infrastructure tool that matches data with other sources and documents. Through its tool it provides searches, scaling, deduplication, matching, integration, and protection of data. Tilo Tech GmbH was incorporated in 2021 and is based in Berlin, Germany.</t>
  </si>
  <si>
    <t>Enduring Ventures, Inc. (Asset Management and Custody Banks); FMV First Momentum Ventures Management GmbH (Asset Management and Custody Banks); Peak Capital B.V. (Asset Management and Custody Banks); Tiny Supercomputer Investment Company (Asset Management and Custody Banks)</t>
  </si>
  <si>
    <t>Enduring Ventures, Inc. (Financial Buyer); FMV First Momentum Ventures Management GmbH (Financial Buyer); Peak Capital B.V. (Financial Buyer); Tiny Supercomputer Investment Company (Financial Buyer)</t>
  </si>
  <si>
    <t>Enduring Ventures, Inc. (Financials); FMV First Momentum Ventures Management GmbH (Financials); Peak Capital B.V. (Financials); Tiny Supercomputer Investment Company (Financials)</t>
  </si>
  <si>
    <t>Enduring Ventures, Inc. (United States); FMV First Momentum Ventures Management GmbH (Germany); Peak Capital B.V. (Netherlands); Tiny Supercomputer Investment Company (United States)</t>
  </si>
  <si>
    <t>IQTR1773230663</t>
  </si>
  <si>
    <t>Algorand, Inc.</t>
  </si>
  <si>
    <t>Coinbase Ventures; StakerDao, Inc.; Borderless Capital, LLC; ParaFi Capital, LLC; OKEx Ventures; Algorand Foundation Ltd.; Algomint; Venue One; Jump Crypto; My Algo Ltd.; xBacked DAO</t>
  </si>
  <si>
    <t>Algorand, Inc. owns and operates a decentralized digital currency and transactions platform. The company provides Algorand Virtual Machine (AVM), an open-source blockchain platform. It offers Algorand Standard Asset in Layer-1, Atomic Transfers, and Algorand Smart Contracts at Layer-1. The company was founded in 2017 and is based in Boston, Massachusetts.</t>
  </si>
  <si>
    <t>Algomint (Data Processing and Outsourced Services); Algorand Foundation Ltd. (Systems Software); Borderless Capital, LLC (Asset Management and Custody Banks); Coinbase Ventures (Asset Management and Custody Banks); Jump Crypto (Application Software); My Algo Ltd. (Technology Hardware, Storage and Peripherals); OKEx Ventures (Asset Management and Custody Banks); ParaFi Capital, LLC (Asset Management and Custody Banks); StakerDao, Inc. (Application Software); Venue One (Interactive Media and Services); xBacked DAO (Data Processing and Outsourced Services)</t>
  </si>
  <si>
    <t>Algomint (Strategic Buyer); Algorand Foundation Ltd. (Strategic Buyer); Borderless Capital, LLC (Financial Buyer); Coinbase Ventures (Financial Buyer); Jump Crypto (Strategic Buyer); My Algo Ltd. (Strategic Buyer); OKEx Ventures (Financial Buyer); ParaFi Capital, LLC (Financial Buyer); StakerDao, Inc. (Strategic Buyer); Venue One (Strategic Buyer); xBacked DAO (Strategic Buyer)</t>
  </si>
  <si>
    <t>Algomint (Industrials); Algorand Foundation Ltd. (Information Technology); Borderless Capital, LLC (Financials); Coinbase Ventures (Financials); Jump Crypto (Information Technology); My Algo Ltd. (Information Technology); OKEx Ventures (Financials); ParaFi Capital, LLC (Financials); StakerDao, Inc. (Information Technology); Venue One (Communication Services); xBacked DAO (Industrials)</t>
  </si>
  <si>
    <t>Algomint (Australia); Algorand Foundation Ltd. (Singapore); Borderless Capital, LLC (United States); Coinbase Ventures (United States); Jump Crypto (United States); My Algo Ltd. (United States); OKEx Ventures (Malta); ParaFi Capital, LLC (United States); StakerDao, Inc. (United States); Venue One (United States); xBacked DAO (United States)</t>
  </si>
  <si>
    <t>IQTR1888329795</t>
  </si>
  <si>
    <t>Huizhou Bestgrand Holdings Co., Ltd.</t>
  </si>
  <si>
    <t>IQTR1765085783</t>
  </si>
  <si>
    <t>Beijing Baihai Technology Co., Ltd.</t>
  </si>
  <si>
    <t>Zhenzhi Capital</t>
  </si>
  <si>
    <t>Beijing Baihai Technology Co., Ltd. develops and operates cloud native artificial intelligence (AI) development and production software solutions. The company offers solutions, such as IDP, an integrated development environment; IDP engine, a performance distributed computing engine; algorithmic framework, and data source solution. It also provides consulting training, technical support, and related services. The company was founded in 2021 and is based in Beijing, China.</t>
  </si>
  <si>
    <t>IQTR1765344170</t>
  </si>
  <si>
    <t>Shalatech Private Limited</t>
  </si>
  <si>
    <t>LectureNotes Technologies Private Limited</t>
  </si>
  <si>
    <t>Shalatech Private Limited develops a community driven education technology platform. The company was incorporated in 2020 and is based in Kolkata, India. As of January 22, 2022, Shalatech Private Limited operates as a subsidiary of LectureNotes Technologies Private Limited.</t>
  </si>
  <si>
    <t>IQTR1771455627</t>
  </si>
  <si>
    <t>PayRise.eu</t>
  </si>
  <si>
    <t>KreditFinanzcheck</t>
  </si>
  <si>
    <t>As of January 22, 2022, PayRise.eu was acquired by Kredit Finanzcheck. PayRise.eu comprises an online wages calculation tool. The asset is located in Germany.</t>
  </si>
  <si>
    <t>IQTR1765031587</t>
  </si>
  <si>
    <t>IQTR1765034219</t>
  </si>
  <si>
    <t>SATO Technologies Corp. (TSXV:SATO)</t>
  </si>
  <si>
    <t>TSXV:SATO</t>
  </si>
  <si>
    <t>SATO Technologies Corp., a blockchain company, engages in the cryptocurrency mining in Canada. The company engages in the business of utilizing equipment to solve computational problems to validate transactions on the blockchain and other; and provision of compute power for bitcoin mining. It also offers hosting services, including mining equipment; and operates a data center for digital asset mining. The company was formerly known as Canada Computational Unlimited Corp. SATO Technologies Corp. was founded in 2017 and is headquartered in Toronto, Canada.</t>
  </si>
  <si>
    <t>IQTR1765035211</t>
  </si>
  <si>
    <t>Invisible Fence of Chattanooga</t>
  </si>
  <si>
    <t>Invisible Fence, Inc.</t>
  </si>
  <si>
    <t>Invisible Fence of Chattanooga develops a pet safety solution. The company was founded in 1995 and is based in Ringgold, Georgia.As of January 21, 2022, Invisible Fence of Chattanooga operates as a subsidiary of Invisible Fence, Inc.</t>
  </si>
  <si>
    <t>IQTR1765035299</t>
  </si>
  <si>
    <t>Numbered Headings</t>
  </si>
  <si>
    <t>Avisi Apps B.V.</t>
  </si>
  <si>
    <t>Numbered Headings develops an application that allows users to automatically number enclosed headings within their confluence pages in any format they choose. The company was founded in 2008 and is based in USA. As of January 21, 2022, Numbered Headings operates as a subsidiary of Appfire Technologies, LLC.</t>
  </si>
  <si>
    <t>IQTR1833436644</t>
  </si>
  <si>
    <t>Urban DC REIT, LLC</t>
  </si>
  <si>
    <t>IPI Partners, LLC</t>
  </si>
  <si>
    <t>Urban DC REIT, LLC, doing business as Radius-DC, operates as a data center company. It serves network operators, carriers, MSOs, and content providers. The company was founded in 2022 and is based in Denver, Colorado.</t>
  </si>
  <si>
    <t>IQTR1765035358</t>
  </si>
  <si>
    <t>OfficeSpace Software Inc. designs and develops facility management software. It offers OfficeSpace, a workplace experience platform to connect with co-workers; simplify one-off moves and large-scale relocations; make decisions with real-time data; and find and book rooms. The company’s OfficeSpace also protects its customers and their data in the areas of infrastructure, data in transit, data at rest, authentication, and audits. It caters to software, finance, manufacturing, and healthcare sectors. OfficeSpace Software Inc. was founded in 2004 and is based in Alpharetta, Georgia with additional branches across the globe.</t>
  </si>
  <si>
    <t>IQTR1765040153</t>
  </si>
  <si>
    <t>1157487 Ontario Inc.</t>
  </si>
  <si>
    <t>1157487 Ontario Inc., doing business as Kalex Equipment Services, provides information technology and consulting services to retail sector. The company was founded in 1980 and is based in Scarborough, Canada.</t>
  </si>
  <si>
    <t>IQTR1765040864</t>
  </si>
  <si>
    <t>Fountain, Inc.</t>
  </si>
  <si>
    <t>CrossLink Capital, Inc.; Uncork Capital, Inc.; SV Angel; Webb Investment Network; Spider Capital Partners Management, LLC</t>
  </si>
  <si>
    <t>CrossLink Capital, Inc. (United States); Spider Capital Partners Management, LLC (United States); SV Angel (United States); Uncork Capital, Inc. (United States); Webb Investment Network (United States)</t>
  </si>
  <si>
    <t>IQTR1837509025</t>
  </si>
  <si>
    <t>Mettus</t>
  </si>
  <si>
    <t>Mettus offers data, analytics, and technology consulting services. It provides credit bureau, background screening and vetting, data platforms, and analytics services; and data analytics insights and solutions, risk management, and identity management. The company is based in South Africa.</t>
  </si>
  <si>
    <t>IQTR1765246198</t>
  </si>
  <si>
    <t>TVSTORM, Inc.</t>
  </si>
  <si>
    <t>BSN Systems, Inc.; The Daeil Industrial Co. Ltd</t>
  </si>
  <si>
    <t>TVSTORM, Inc., a software company, develops and delivers middleware solutions and embedded software products for digital data broadcast applications. The company offers 4K Ad. Playout, a media advertisement solution that enables to schedule 4K high definition files in according to various operation policies; end to end smart media service platform; and STORM TV, an end-to-end head end system and solution that covers from platform operator’s back end and front end management system. It also provides STB S/W platform that provides various features of smart TV based on smart platform. The company was founded in 2006 and is based in Seoul, South Korea.</t>
  </si>
  <si>
    <t>BSN Systems, Inc. (Asset Management and Custody Banks); The Daeil Industrial Co. Ltd (Real Estate Operating Companies)</t>
  </si>
  <si>
    <t>BSN Systems, Inc. (Strategic Buyer); The Daeil Industrial Co. Ltd (Strategic Buyer)</t>
  </si>
  <si>
    <t>BSN Systems, Inc. (Financials); The Daeil Industrial Co. Ltd (Real Estate)</t>
  </si>
  <si>
    <t>BSN Systems, Inc. (United States); The Daeil Industrial Co. Ltd (South Korea)</t>
  </si>
  <si>
    <t>IQTR1878551252</t>
  </si>
  <si>
    <t>REET Systems GmbH</t>
  </si>
  <si>
    <t>REET Systems GmbH offers gastronomic automation technology and software solutions. The company was founded in 2020 and is headquartered in Vienna, Austria.</t>
  </si>
  <si>
    <t>IQTR1801150542</t>
  </si>
  <si>
    <t>Apisero, Inc.</t>
  </si>
  <si>
    <t>Apisero, Inc. provides technology consulting services by partnering with and using MuleSoft and Salesforce platforms. The company offers application development, system integration, training and certification, connector development, financial service cloud, health cloud, advisory, data and organization migrations, support, and managed services. It serves companies operating in retail, health, travel, software, financial, and staffing industries in the United States and internationally. The company was founded in 2016 and is based in Chandler, Arizona with additional offices around the world. As of October 26, 2022, Apisero, Inc. operates as a subsidiary of NTT DATA Corporation.</t>
  </si>
  <si>
    <t>IQTR1839074194</t>
  </si>
  <si>
    <t>Heartland Business Systems, LLC provides technology integration, consulting, infrastructure, business automation, and networking solutions. The company offers cloud and hosted, collaboration and UC, data and application, document, help desk, healthcare, security, hardware and software, and audio/video solutions. It serves healthcare, small business, manufacturing, retail, government, education, and commercial sectors. The company was founded in 1992 and is based in Little Chute, Wisconsin with additional offices in Pewaukee, Sun Prairie, Wausau, and Eau Claire, Wisconsin; Osseo, Minnesota; Omaha, Nebraska; Lisle, Illinois; Urbandale and Iowa City, Iowa; Phoenix, Arizona; Fayetteville, Arkansas; and Springfield, Missouri.</t>
  </si>
  <si>
    <t>IQTR1765396337</t>
  </si>
  <si>
    <t>IQTR1765432148</t>
  </si>
  <si>
    <t>Wizart</t>
  </si>
  <si>
    <t>Advance Capital Management, LLC; The Untitled Ventures; Joint Journey; Smart Partnership Capital; Fores Ventures</t>
  </si>
  <si>
    <t>Wizart develops computer vision software solutions for interior designing that allow customers to visualize paints, wallcoverings, and floorings. It offers virtual fitting room solutions that enable users to select material and try them in any interior; online catalogue that allow customers to visualize on their own interiors; and data logistics solution that reduces time and cost of digital data management. The company was founded in 2018 and is based in Grodno, Belarus.</t>
  </si>
  <si>
    <t>Advance Capital Management, LLC (Asset Management and Custody Banks); Fores Ventures (Asset Management and Custody Banks); Joint Journey (Asset Management and Custody Banks); Smart Partnership Capital (Asset Management and Custody Banks); The Untitled Ventures (Asset Management and Custody Banks)</t>
  </si>
  <si>
    <t>Advance Capital Management, LLC (Financial Buyer); Fores Ventures (Financial Buyer); Joint Journey (Financial Buyer); Smart Partnership Capital (Financial Buyer); The Untitled Ventures (Financial Buyer)</t>
  </si>
  <si>
    <t>Advance Capital Management, LLC (Financials); Fores Ventures (Financials); Joint Journey (Financials); Smart Partnership Capital (Financials); The Untitled Ventures (Financials)</t>
  </si>
  <si>
    <t>Advance Capital Management, LLC (United States); Fores Ventures (United States); Joint Journey (Cyprus); Smart Partnership Capital (United States); The Untitled Ventures (Latvia)</t>
  </si>
  <si>
    <t>IQTR1765447040</t>
  </si>
  <si>
    <t>Muhimbi Ltd</t>
  </si>
  <si>
    <t>Muhimbi Ltd develops cloud software for mission-critical document conversion and manipulation. The company was incorporated in 2008 and is based in Aylesbury, United Kingdom. As of January 21, 2022, Muhimbi Ltd operates as a subsidiary of PSPDFKit GmbH.</t>
  </si>
  <si>
    <t>IQTR1765504017</t>
  </si>
  <si>
    <t>Verdane; Aggregate Media AB; Almi Invest AB</t>
  </si>
  <si>
    <t>Zcooly AB develops mobile application games that offers educational services to children. The company develops games, such as time ranch, mine, and store. Zcooly AB was founded in 2012 and is based in Gothenburg, Sweden.</t>
  </si>
  <si>
    <t>Aggregate Media AB (Asset Management and Custody Banks); Almi Invest AB (Asset Management and Custody Banks); Verdane (Asset Management and Custody Banks)</t>
  </si>
  <si>
    <t>Aggregate Media AB (Financial Buyer); Almi Invest AB (Financial Buyer); Verdane (Financial Buyer)</t>
  </si>
  <si>
    <t>Aggregate Media AB (Financials); Almi Invest AB (Financials); Verdane (Financials)</t>
  </si>
  <si>
    <t>Aggregate Media AB (Sweden); Almi Invest AB (Sweden); Verdane (Norway)</t>
  </si>
  <si>
    <t>IQTR1767511930</t>
  </si>
  <si>
    <t>IQTR1769584770</t>
  </si>
  <si>
    <t>Matterlab Ltd</t>
  </si>
  <si>
    <t>Weightmans LLP</t>
  </si>
  <si>
    <t>Matterlab Ltd develops cloud-based software for advancing workflows. The company was incorporated in 2019 and is based in London, United Kingdom. Matterlab Ltd operates as a subsidiary of Weightmans LLP. As of January 21, 2022, Matterlab Ltd operates as a subsidiary of Weightmans LLP.</t>
  </si>
  <si>
    <t>IQTR1769714949</t>
  </si>
  <si>
    <t>Beijing Mingyuan Times Technology Co., Ltd.</t>
  </si>
  <si>
    <t>Beijing Mingyuan Times Technology Co., Ltd. develops a building information modelling, facility management, and internet of things (BIM+FM+IOT) digital operation and maintenance management platform dedicated to real estate, hospitals, universities, rail transit, government, manufacturing, and other industries that provide product project implementation, business consulting, and other services to solve enterprise operation and maintenance management problems and help the construction field operation and maintenance management information industrialization process. The company is based in China.</t>
  </si>
  <si>
    <t>IQTR1769790783</t>
  </si>
  <si>
    <t>GuideCX, Inc.</t>
  </si>
  <si>
    <t>Meritech Capital Partners; EPIC Ventures; Album VC; Prelude Ventures, LLC; Sorenson Ventures; Orchard Ventures LLC</t>
  </si>
  <si>
    <t>GuideCX, Inc. develops client onboarding and implementation software. The company’s platform enables users to complete tasks, view status, send updates, and make notes. The company serves Software as a Service (SaaS), automotive, education, finance, and health sector. GuideCX, Inc. was formerly known as Beynd Technologies, Inc. The company was founded in 2017 and is based in Draper, Utah.</t>
  </si>
  <si>
    <t>Album VC (Asset Management and Custody Banks); EPIC Ventures (Asset Management and Custody Banks); Meritech Capital Partners (Asset Management and Custody Banks); Orchard Ventures LLC (Asset Management and Custody Banks); Prelude Ventures, LLC (Asset Management and Custody Banks); Sorenson Ventures (Asset Management and Custody Banks)</t>
  </si>
  <si>
    <t>Album VC (Financial Buyer); EPIC Ventures (Financial Buyer); Meritech Capital Partners (Financial Buyer); Orchard Ventures LLC (Financial Buyer); Prelude Ventures, LLC (Financial Buyer); Sorenson Ventures (Financial Buyer)</t>
  </si>
  <si>
    <t>Album VC (Financials); EPIC Ventures (Financials); Meritech Capital Partners (Financials); Orchard Ventures LLC (Financials); Prelude Ventures, LLC (Financials); Sorenson Ventures (Financials)</t>
  </si>
  <si>
    <t>Album VC (United States); EPIC Ventures (United States); Meritech Capital Partners (United States); Orchard Ventures LLC (United States); Prelude Ventures, LLC (United States); Sorenson Ventures (United States)</t>
  </si>
  <si>
    <t>IQTR1769794738</t>
  </si>
  <si>
    <t>IQTR1769875665</t>
  </si>
  <si>
    <t>Tiger Global Management, LLC; Rocketship.vc, LLC; Third Prime Capital; WEH Ventures; Arkam Ventures; Stonks Trading, Inc.; Force Ventures LLP</t>
  </si>
  <si>
    <t>Arkam Ventures (Asset Management and Custody Banks); Force Ventures LLP (Asset Management and Custody Banks); Rocketship.vc, LLC (Asset Management and Custody Banks); Stonks Trading, Inc. (Interactive Media and Services); Third Prime Capital (Asset Management and Custody Banks); Tiger Global Management, LLC (Asset Management and Custody Banks); WEH Ventures (Asset Management and Custody Banks)</t>
  </si>
  <si>
    <t>Arkam Ventures (Financial Buyer); Force Ventures LLP (Financial Buyer); Rocketship.vc, LLC (Financial Buyer); Stonks Trading, Inc. (Strategic Buyer); Third Prime Capital (Financial Buyer); Tiger Global Management, LLC (Financial Buyer); WEH Ventures (Financial Buyer)</t>
  </si>
  <si>
    <t>Arkam Ventures (Financials); Force Ventures LLP (Financials); Rocketship.vc, LLC (Financials); Stonks Trading, Inc. (Communication Services); Third Prime Capital (Financials); Tiger Global Management, LLC (Financials); WEH Ventures (Financials)</t>
  </si>
  <si>
    <t>Arkam Ventures (India); Force Ventures LLP (India); Rocketship.vc, LLC (United States); Stonks Trading, Inc. (United States); Third Prime Capital (United States); Tiger Global Management, LLC (United States); WEH Ventures (India)</t>
  </si>
  <si>
    <t>IQTR1770090541</t>
  </si>
  <si>
    <t>The Founders Fund, LLC; Andreessen Horowitz LLC; Shopify Inc. (NYSE:SHOP); DST Global; MSD Partners, L.P.; SoftBank Investment Advisers (UK) Limited</t>
  </si>
  <si>
    <t>Andreessen Horowitz LLC (Asset Management and Custody Banks); DST Global (Asset Management and Custody Banks); MSD Partners, L.P. (Asset Management and Custody Banks); Shopify Inc. (NYSE:SHOP) (Internet Services and Infrastructure); SoftBank Investment Advisers (UK) Limited (Asset Management and Custody Banks); The Founders Fund, LLC (Asset Management and Custody Banks)</t>
  </si>
  <si>
    <t>Andreessen Horowitz LLC (Financial Buyer); DST Global (Financial Buyer); MSD Partners, L.P. (Financial Buyer); Shopify Inc. (NYSE:SHOP) (Strategic Buyer); SoftBank Investment Advisers (UK) Limited (Financial Buyer); The Founders Fund, LLC (Financial Buyer)</t>
  </si>
  <si>
    <t>Andreessen Horowitz LLC (Financials); DST Global (Financials); MSD Partners, L.P. (Financials); Shopify Inc. (NYSE:SHOP) (Information Technology); SoftBank Investment Advisers (UK) Limited (Financials); The Founders Fund, LLC (Financials)</t>
  </si>
  <si>
    <t>Andreessen Horowitz LLC (United States); DST Global (Hong Kong); MSD Partners, L.P. (United States); Shopify Inc. (NYSE:SHOP) (Canada); SoftBank Investment Advisers (UK) Limited (United Kingdom); The Founders Fund, LLC (United States)</t>
  </si>
  <si>
    <t>IQTR1770120611</t>
  </si>
  <si>
    <t>TrenderTag, Inc.</t>
  </si>
  <si>
    <t>TrenderTag, Inc. develops and operates a social media recommendation engine that automates search, filter, and engagement activities on social media and websites. Its platform is used by sales professionals, business owners, marketing professionals, agencies, and creators. TrenderTag, Inc. was incorporated in 2020 and is based in Andover, Massachusetts.</t>
  </si>
  <si>
    <t>IQTR1770226502</t>
  </si>
  <si>
    <t>Wevo, Inc.</t>
  </si>
  <si>
    <t>Wevo, Inc. provides a marketing technology platform to optimize digital experiences before going live. It offers Wevo, an artificial intelligence and crowdsourcing online platform for digital marketers that tests and improves website conversion before going live. The company’s Wevo Pinpoints why visitors aren't converting; compares which page will do best before launching; provides actionable recommendations to increase conversion, and diagnoses webpages by pinpointing the reasons preventing more customers from converting. Wevo, Inc. was incorporated in 2016 and is based in Boston, Massachusetts. As on November 30, 2021, Wevo, Inc. operates as a subsidiary of Jitterbit, Inc.</t>
  </si>
  <si>
    <t>IQTR1800964856</t>
  </si>
  <si>
    <t>Orbus Technologies Sage Practice</t>
  </si>
  <si>
    <t>Acumen Information Systems</t>
  </si>
  <si>
    <t>Orbus Technologies Limited</t>
  </si>
  <si>
    <t>As of September 14, 2022, Orbus Technologies Sage Practice operates as a subsidiary of Acumen Information Systems.</t>
  </si>
  <si>
    <t>Jamaica</t>
  </si>
  <si>
    <t>IQTR1773324210</t>
  </si>
  <si>
    <t>Redpoint Management, LLC; Saastr Fund Management, L.L.C.; Day One Ventures Management, LLC; Browder Capital LLC; Altman Capital Management, LLC</t>
  </si>
  <si>
    <t>Altman Capital Management, LLC (Asset Management and Custody Banks); Browder Capital LLC (Asset Management and Custody Banks); Day One Ventures Management, LLC (Asset Management and Custody Banks); Redpoint Management, LLC (Asset Management and Custody Banks); Saastr Fund Management, L.L.C. (Asset Management and Custody Banks)</t>
  </si>
  <si>
    <t>Altman Capital Management, LLC (Financial Buyer); Browder Capital LLC (Financial Buyer); Day One Ventures Management, LLC (Financial Buyer); Redpoint Management, LLC (Financial Buyer); Saastr Fund Management, L.L.C. (Financial Buyer)</t>
  </si>
  <si>
    <t>Altman Capital Management, LLC (Financials); Browder Capital LLC (Financials); Day One Ventures Management, LLC (Financials); Redpoint Management, LLC (Financials); Saastr Fund Management, L.L.C. (Financials)</t>
  </si>
  <si>
    <t>Altman Capital Management, LLC (United States); Browder Capital LLC (United States); Day One Ventures Management, LLC (United States); Redpoint Management, LLC (United States); Saastr Fund Management, L.L.C. (United States)</t>
  </si>
  <si>
    <t>IQTR1774359056</t>
  </si>
  <si>
    <t>Accomplice Management LLC; Trust Ventures; Acrew Capital Management, L.P.; Permit Ventures</t>
  </si>
  <si>
    <t>Accomplice Management LLC (Asset Management and Custody Banks); Acrew Capital Management, L.P. (Asset Management and Custody Banks); Permit Ventures (Asset Management and Custody Banks); Trust Ventures (Asset Management and Custody Banks)</t>
  </si>
  <si>
    <t>Accomplice Management LLC (Financial Buyer); Acrew Capital Management, L.P. (Financial Buyer); Permit Ventures (Financial Buyer); Trust Ventures (Financial Buyer)</t>
  </si>
  <si>
    <t>Accomplice Management LLC (Financials); Acrew Capital Management, L.P. (Financials); Permit Ventures (Financials); Trust Ventures (Financials)</t>
  </si>
  <si>
    <t>Accomplice Management LLC (United States); Acrew Capital Management, L.P. (United States); Permit Ventures (United States); Trust Ventures (United States)</t>
  </si>
  <si>
    <t>IQTR1776695598</t>
  </si>
  <si>
    <t>Fuelsave Consultoria, S.A.</t>
  </si>
  <si>
    <t>Lusiaves SGPS, S.A.; Faber ventures; The European Institute of Innovation &amp; Technology; Superlyst Ventures GmbH</t>
  </si>
  <si>
    <t>Fuelsave Consultoria, S.A. develops a Meight mobile-based application, which offers features, such as real-time coaching, fleet management, and driver training that allows truck drivers to reduce consumption costs of harmful gas emissions while driving. The company through its platform offers forecast fuel and Co2, integrates with TMS and ERP systems, and connections with shippers. The company was founded in 2018 and is based in Évora, Portugal.</t>
  </si>
  <si>
    <t>Faber ventures (Asset Management and Custody Banks); Lusiaves SGPS, S.A. (Packaged Foods and Meats); Superlyst Ventures GmbH (Asset Management and Custody Banks); The European Institute of Innovation &amp; Technology (Research and Consulting Services)</t>
  </si>
  <si>
    <t>Faber ventures (Financial Buyer); Lusiaves SGPS, S.A. (Strategic Buyer); Superlyst Ventures GmbH (Financial Buyer); The European Institute of Innovation &amp; Technology (Strategic Buyer)</t>
  </si>
  <si>
    <t>Faber ventures (Financials); Lusiaves SGPS, S.A. (Consumer Staples); Superlyst Ventures GmbH (Financials); The European Institute of Innovation &amp; Technology (Industrials)</t>
  </si>
  <si>
    <t>Faber ventures (Portugal); Lusiaves SGPS, S.A. (Portugal); Superlyst Ventures GmbH (Germany); The European Institute of Innovation &amp; Technology (Hungary)</t>
  </si>
  <si>
    <t>IQTR1782103337</t>
  </si>
  <si>
    <t>Avatec.ai (S) Pte. Ltd.</t>
  </si>
  <si>
    <t>United Overseas Bank Limited (SGX:U11)</t>
  </si>
  <si>
    <t>Avatec.ai (S) Pte. Ltd. develops and operates online platform that connects funding sources to consumers and small and micro businesses in Southeast Asia. The platform provide financial institutions and commercial organizations with end-to-end financial technology solutions that enables them to meet the financial needs of consumers and small businesses through their existing product offerings. Additionally, Avatec.ai (S) Pte. Ltd. also provides end-to-end credit assessment services using information technology in the areas of artificial intelligence, machine learning, anti-fraud algorithms, and big data. The company was incorporated in 2018 and is headquartered in Singapore. Avatec.ai (S) Pte. Ltd. operates as a subsidiary of United Overseas Bank Limited.</t>
  </si>
  <si>
    <t>IQTR1784500015</t>
  </si>
  <si>
    <t>Monte Carlo Data, Inc.</t>
  </si>
  <si>
    <t>Accel Partners; Institutional Venture Partners; Redpoint Management, LLC; GIC Private Limited; Granite Asia; Salesforce Ventures, LLC; ICONIQ Growth</t>
  </si>
  <si>
    <t>Monte Carlo Data, Inc. designs and develops a digital data reliability platform intended to monitor and offer alerts for missing or inaccurate data. The company’s solution is used for data health tracking, troubleshooting, and playbooks. It serves the technology, online marketplaces, financial services, insurance, e-commerce, and retail industries. The company's products include detect, which provides ML-powered anomaly detection; resolve, which provides an undefined platform to access impacts and fix root causes; prevent, which provides data insights; and integration. The company monitors, alerts, resolves, and prevents data quality issues, helping data teams across various industries achieve data reliability. Monte Carlo Data, Inc. was incorporated in 2019 and is based in San Francisco, California, with additional offices worldwide.</t>
  </si>
  <si>
    <t>Accel Partners (Asset Management and Custody Banks); GIC Private Limited (Asset Management and Custody Banks); Granite Asia (Asset Management and Custody Banks); ICONIQ Growth (Asset Management and Custody Banks); Institutional Venture Partners (Asset Management and Custody Banks); Redpoint Management, LLC (Asset Management and Custody Banks); Salesforce Ventures, LLC (Asset Management and Custody Banks)</t>
  </si>
  <si>
    <t>Accel Partners (Financial Buyer); GIC Private Limited (Financial Buyer); Granite Asia (Financial Buyer); ICONIQ Growth (Financial Buyer); Institutional Venture Partners (Financial Buyer); Redpoint Management, LLC (Financial Buyer); Salesforce Ventures, LLC (Financial Buyer)</t>
  </si>
  <si>
    <t>Accel Partners (Financials); GIC Private Limited (Financials); Granite Asia (Financials); ICONIQ Growth (Financials); Institutional Venture Partners (Financials); Redpoint Management, LLC (Financials); Salesforce Ventures, LLC (Financials)</t>
  </si>
  <si>
    <t>Accel Partners (United States); GIC Private Limited (Singapore); Granite Asia (Singapore); ICONIQ Growth (United States); Institutional Venture Partners (United States); Redpoint Management, LLC (United States); Salesforce Ventures, LLC (United States)</t>
  </si>
  <si>
    <t>IQTR1841777059</t>
  </si>
  <si>
    <t>Uncommon Soul Unipessoal LDA</t>
  </si>
  <si>
    <t>Accel Partners; Portugal Capital Ventures - Sociedade de Capital de Risco, S.A.; Bynd Venture Capital; Shilling Capital Partners; Indico Capital Partners - Sociedade de Capital de Risco, SA</t>
  </si>
  <si>
    <t>Uncommon Soul Unipessoal LDA, a digital real estate company, develops Relive, an application to learn, manage, and close real estate deals. It enables users to buy, sell, advertise, list, and lease homes. The company was founded in 2020 and is based in Ourém, Portugal.</t>
  </si>
  <si>
    <t>Accel Partners (Asset Management and Custody Banks); Bynd Venture Capital (Asset Management and Custody Banks); Indico Capital Partners - Sociedade de Capital de Risco, SA (Asset Management and Custody Banks); Portugal Capital Ventures - Sociedade de Capital de Risco, S.A. (Asset Management and Custody Banks); Shilling Capital Partners (Asset Management and Custody Banks)</t>
  </si>
  <si>
    <t>Accel Partners (Financial Buyer); Bynd Venture Capital (Financial Buyer); Indico Capital Partners - Sociedade de Capital de Risco, SA (Financial Buyer); Portugal Capital Ventures - Sociedade de Capital de Risco, S.A. (Financial Buyer); Shilling Capital Partners (Financial Buyer)</t>
  </si>
  <si>
    <t>Accel Partners (Financials); Bynd Venture Capital (Financials); Indico Capital Partners - Sociedade de Capital de Risco, SA (Financials); Portugal Capital Ventures - Sociedade de Capital de Risco, S.A. (Financials); Shilling Capital Partners (Financials)</t>
  </si>
  <si>
    <t>Accel Partners (United States); Bynd Venture Capital (Portugal); Indico Capital Partners - Sociedade de Capital de Risco, SA (Portugal); Portugal Capital Ventures - Sociedade de Capital de Risco, S.A. (Portugal); Shilling Capital Partners (Portugal)</t>
  </si>
  <si>
    <t>IQTR1858073291</t>
  </si>
  <si>
    <t>IQTR1858084812</t>
  </si>
  <si>
    <t>Deer Management Company, LLC; Waterline Ventures, LLC</t>
  </si>
  <si>
    <t>Deer Management Company, LLC (Asset Management and Custody Banks); Waterline Ventures, LLC (Asset Management and Custody Banks)</t>
  </si>
  <si>
    <t>Deer Management Company, LLC (Financial Buyer); Waterline Ventures, LLC (Financial Buyer)</t>
  </si>
  <si>
    <t>Deer Management Company, LLC (Financials); Waterline Ventures, LLC (Financials)</t>
  </si>
  <si>
    <t>Deer Management Company, LLC (United States); Waterline Ventures, LLC (United States)</t>
  </si>
  <si>
    <t>IQTR1882380900</t>
  </si>
  <si>
    <t>YourSix Inc.</t>
  </si>
  <si>
    <t>YourSix Inc. is a Physical Security as a Service (PSaaS) provider based in Georgia. The company offers cloud-based solutions for surveillance, access control, IP audio, and video monitoring. The company was founded in 2015 and is based in Roseville, Minnesota with an additional office in Lund, Sweden.</t>
  </si>
  <si>
    <t>IQTR1764832795</t>
  </si>
  <si>
    <t>StaffAny Private Limited</t>
  </si>
  <si>
    <t>Granite Asia; East Ventures Pte. Ltd.; Far East Ventures Pte Ltd.; FreakOut Shinsei Fund Co., Ltd.; Farquhar VC Pte. Ltd.</t>
  </si>
  <si>
    <t>StaffAny Private Limited develops and operates a cloud-based workforce management software. Its software, StaffAny, offers scheduling, onsite timeclock, smart timesheets, leave application, real time reports, and connected workforce management services. The company was incorporated in 2018 and is based in Singapore.</t>
  </si>
  <si>
    <t>East Ventures Pte. Ltd. (Asset Management and Custody Banks); Far East Ventures Pte Ltd. (Asset Management and Custody Banks); Farquhar VC Pte. Ltd. (Asset Management and Custody Banks); FreakOut Shinsei Fund Co., Ltd. (Asset Management and Custody Banks); Granite Asia (Asset Management and Custody Banks)</t>
  </si>
  <si>
    <t>East Ventures Pte. Ltd. (Financial Buyer); Far East Ventures Pte Ltd. (Financial Buyer); Farquhar VC Pte. Ltd. (Financial Buyer); FreakOut Shinsei Fund Co., Ltd. (Financial Buyer); Granite Asia (Financial Buyer)</t>
  </si>
  <si>
    <t>East Ventures Pte. Ltd. (Financials); Far East Ventures Pte Ltd. (Financials); Farquhar VC Pte. Ltd. (Financials); FreakOut Shinsei Fund Co., Ltd. (Financials); Granite Asia (Financials)</t>
  </si>
  <si>
    <t>East Ventures Pte. Ltd. (Singapore); Far East Ventures Pte Ltd. (Singapore); Farquhar VC Pte. Ltd. (Singapore); FreakOut Shinsei Fund Co., Ltd. (Japan); Granite Asia (Singapore)</t>
  </si>
  <si>
    <t>IQTR1764852691</t>
  </si>
  <si>
    <t>Johanson Consulting, Inc./DBSquared, LLC</t>
  </si>
  <si>
    <t>JER HR Group LLC</t>
  </si>
  <si>
    <t>Johanson Consulting, Inc./DBSquared, LLC represents the combined operations of Johanson Consulting, Inc. and DBSquared, LLC in their sale to JER HR Group LLC. As of January 20, 2022, Johanson Consulting, Inc./DBSquared, LLC were acquired by JER HR Group LLC. DBSquared, LLC operates as a compensation software solutions company. The companies are based in the United States.</t>
  </si>
  <si>
    <t>IQTR1764855217</t>
  </si>
  <si>
    <t>Insight Venture Management, LLC; Visa International Service Association; Tiger Global Management, LLC; MUFG Innovation Partners Co., Ltd.; Better Capital; DMI Alternative Investments Sparkle Fund</t>
  </si>
  <si>
    <t>M2P Solutions Private Limited develops a digital banking and payments as a service platform. The company offers payment solutions, such as wallets and cards, just-in-time, cross border, gift cards, fleet, UPI and acceptance services; digital lending solutions, including consumer and corporate lending, SMEs, and credit cards; banking services, such as accounts, deposits, and investment management solutions. It provides management services, such as card issuing processing and API based technology integrations with businesses and back office functions. The company was incorporated in 2014 and is based in Alandur, India with additional offices in Mumbai, India and Abu Dhabi, United Arab Emirates.</t>
  </si>
  <si>
    <t>Better Capital (Asset Management and Custody Banks); DMI Alternative Investments Sparkle Fund (Asset Management and Custody Banks); Insight Venture Management, LLC (Asset Management and Custody Banks); MUFG Innovation Partners Co., Ltd. (Asset Management and Custody Banks); Tiger Global Management, LLC (Asset Management and Custody Banks); Visa International Service Association (Consumer Finance)</t>
  </si>
  <si>
    <t>Better Capital (Financial Buyer); DMI Alternative Investments Sparkle Fund (Financial Buyer); Insight Venture Management, LLC (Financial Buyer); MUFG Innovation Partners Co., Ltd. (Financial Buyer); Tiger Global Management, LLC (Financial Buyer); Visa International Service Association (Strategic Buyer)</t>
  </si>
  <si>
    <t>Better Capital (Financials); DMI Alternative Investments Sparkle Fund (Financials); Insight Venture Management, LLC (Financials); MUFG Innovation Partners Co., Ltd. (Financials); Tiger Global Management, LLC (Financials); Visa International Service Association (Financials)</t>
  </si>
  <si>
    <t>Better Capital (United States); DMI Alternative Investments Sparkle Fund (India); Insight Venture Management, LLC (United States); MUFG Innovation Partners Co., Ltd. (Japan); Tiger Global Management, LLC (United States); Visa International Service Association (United States)</t>
  </si>
  <si>
    <t>IQTR1764855414</t>
  </si>
  <si>
    <t>Lakestar Advisors GmbH</t>
  </si>
  <si>
    <t>IQTR1764857787</t>
  </si>
  <si>
    <t>PlanRadar GmbH</t>
  </si>
  <si>
    <t>Insight Venture Management, LLC; Headline; aws Fondsmanagement GmbH; Quadrille Capital SAS; Berliner Volksbank Ventures; Cavalry Ventures Management GmbH; PropTech1 Management GmbH; Russmedia Equity Partners Establishment; GR Capital</t>
  </si>
  <si>
    <t>PlanRadar GmbH develops a documentation and defect management application for construction industry. The company's tool engages in recording, documentation, communication, and tracking of tasks and defects. The company offers its solutions to contractors, facility managers, owners, architects, and engineers. It can be accessed through web application and a smart phone application. The company was founded in 2013 and is headquartered in Vienna, Austria with additional offices in London, United Kingdom; Zagreb, Croatia; and Sunnyvale, California.</t>
  </si>
  <si>
    <t>aws Fondsmanagement GmbH (Asset Management and Custody Banks); Berliner Volksbank Ventures (Asset Management and Custody Banks); Cavalry Ventures Management GmbH (Asset Management and Custody Banks); GR Capital (Asset Management and Custody Banks); Headline (Asset Management and Custody Banks); Insight Venture Management, LLC (Asset Management and Custody Banks); PropTech1 Management GmbH (Asset Management and Custody Banks); Quadrille Capital SAS (Asset Management and Custody Banks); Russmedia Equity Partners Establishment (Asset Management and Custody Banks)</t>
  </si>
  <si>
    <t>aws Fondsmanagement GmbH (Financial Buyer); Berliner Volksbank Ventures (Financial Buyer); Cavalry Ventures Management GmbH (Financial Buyer); GR Capital (Financial Buyer); Headline (Financial Buyer); Insight Venture Management, LLC (Financial Buyer); PropTech1 Management GmbH (Financial Buyer); Quadrille Capital SAS (Financial Buyer); Russmedia Equity Partners Establishment (Financial Buyer)</t>
  </si>
  <si>
    <t>aws Fondsmanagement GmbH (Financials); Berliner Volksbank Ventures (Financials); Cavalry Ventures Management GmbH (Financials); GR Capital (Financials); Headline (Financials); Insight Venture Management, LLC (Financials); PropTech1 Management GmbH (Financials); Quadrille Capital SAS (Financials); Russmedia Equity Partners Establishment (Financials)</t>
  </si>
  <si>
    <t>aws Fondsmanagement GmbH (Austria); Berliner Volksbank Ventures (Germany); Cavalry Ventures Management GmbH (Germany); GR Capital (United Kingdom); Headline (United States); Insight Venture Management, LLC (United States); PropTech1 Management GmbH (Germany); Quadrille Capital SAS (France); Russmedia Equity Partners Establishment (Liechtenstein)</t>
  </si>
  <si>
    <t>IQTR1764857988</t>
  </si>
  <si>
    <t>EMnify GmbH</t>
  </si>
  <si>
    <t>EMnify GmbH provides cloud services to enable connectivity for the Internet of things. It offers M2M connectivity products and services for the Internet of things that enable users to connect, manage, and control devices and services globally. The company offers network access solutions that enable users to access radio networks around the world; choose from any mobile bearer service to build their service and application without constraints; and integrate their globally distributed deployment into their enterprise network. It also provides endpoint management and security solutions, APIs, statistics and dashboards, SIM management solutions, and individual support plans. The company serves building and construction, energy and utilities, industry and services, logistics, retailer and consumer, and transportation industries. EMnify GmbH was founded in 2014 and is based in Würzburg, Germany.</t>
  </si>
  <si>
    <t>IQTR1800706347</t>
  </si>
  <si>
    <t>Votiva Singapore Pte. Ltd.</t>
  </si>
  <si>
    <t>Votiva Singapore Pte. Ltd. owns and operates as a Microsoft dynamics ERP &amp; CRM, dynamics 65 cloud implementation service provider. The company was founded in 2007 and is based in Singapore. As of September 16, 2022, Votiva Singapore Pte. Ltd. operates as a subsidiary of Yokogawa Electric Corporation.</t>
  </si>
  <si>
    <t>IQTR1800783577</t>
  </si>
  <si>
    <t>Dynascale Inc.</t>
  </si>
  <si>
    <t>Dynascale Inc. offers private and hybrid cloud solutions, disaster recovery, colocation, managed network services, custom managed services, and free transition support services. Dynascale Inc. was formerly known as Rackbolt, Inc. and changed its name to Dynascale Inc. in February 2019. The company was incorporated in 2011 and is based in Irvine, California. As of September 16, 2022, Dynascale Inc. operates as a subsidiary of Parlement Technologies, Inc.</t>
  </si>
  <si>
    <t>IQTR1764860670</t>
  </si>
  <si>
    <t>AP TECH Inc.</t>
  </si>
  <si>
    <t>AP TECH Inc. operates as an application software company. The company design and develops application that can be used in corona monitoring, victims drone, nursing care facilities, athletes conditioning, family connections, and many more. It provide services to individual users, corporates, and government. The company was incorporated in 2019 and is based in Hachimantai City, Japan.</t>
  </si>
  <si>
    <t>IQTR1764861492</t>
  </si>
  <si>
    <t>Invierno AB</t>
  </si>
  <si>
    <t>Octopus Ventures Ltd.; Pfeffer Capital; D4 Ventures</t>
  </si>
  <si>
    <t>Invierno AB provides cryptocurrency index and data analysis services. The company provides cryptocurrency indices by combining traditional index methodologies with appropriate adjustments for cryptocurrency factors, including liquidity, exchange stability, custody limitations, and regulatory requirements. It provides single asset indices for determining the pricing of cryptocurrencies; market indices to track the development of the cryptocurrency market; and customized indices based on the client's need, including method of data delivery, output data format, exchange selection criteria, calculation methodologies, input data processing, and reporting standards. Invierno AB was founded in 2018 and is based in Stockholm, Sweden.</t>
  </si>
  <si>
    <t>D4 Ventures (Asset Management and Custody Banks); Octopus Ventures Ltd. (Asset Management and Custody Banks); Pfeffer Capital (Asset Management and Custody Banks)</t>
  </si>
  <si>
    <t>D4 Ventures (Financial Buyer); Octopus Ventures Ltd. (Financial Buyer); Pfeffer Capital (Financial Buyer)</t>
  </si>
  <si>
    <t>D4 Ventures (Financials); Octopus Ventures Ltd. (Financials); Pfeffer Capital (Financials)</t>
  </si>
  <si>
    <t>D4 Ventures (United Kingdom); Octopus Ventures Ltd. (United Kingdom); Pfeffer Capital (Jersey)</t>
  </si>
  <si>
    <t>IQTR1764862329</t>
  </si>
  <si>
    <t>PT. Riliv Psikologi Indonesia</t>
  </si>
  <si>
    <t>East Ventures Pte. Ltd.; Indigo Incubator; Teja Ventures; Benson Capital Partners LLC; Sankalpa Ventures</t>
  </si>
  <si>
    <t>PT. Riliv Psikologi Indonesia is an information technology company that develops mental health applications in Indonesia. The company provides solutions for the mental health of employees. The company was founded in 2015 and is based in Surabaya, Indonesia.</t>
  </si>
  <si>
    <t>Benson Capital Partners LLC (Asset Management and Custody Banks); East Ventures Pte. Ltd. (Asset Management and Custody Banks); Sankalpa Ventures (Asset Management and Custody Banks); Teja Ventures (Asset Management and Custody Banks)</t>
  </si>
  <si>
    <t>Benson Capital Partners LLC (Financial Buyer); East Ventures Pte. Ltd. (Financial Buyer); Indigo Incubator (Financial Buyer); Sankalpa Ventures (Financial Buyer); Teja Ventures (Financial Buyer)</t>
  </si>
  <si>
    <t>Benson Capital Partners LLC (Financials); East Ventures Pte. Ltd. (Financials); Sankalpa Ventures (Financials); Teja Ventures (Financials)</t>
  </si>
  <si>
    <t>Benson Capital Partners LLC (United States); East Ventures Pte. Ltd. (Singapore); Indigo Incubator (Indonesia); Sankalpa Ventures (Singapore); Teja Ventures (Singapore)</t>
  </si>
  <si>
    <t>IQTR1764864289</t>
  </si>
  <si>
    <t>IQTR1800796518</t>
  </si>
  <si>
    <t>The Stratix Corporation</t>
  </si>
  <si>
    <t>The Stratix Corporation provides outsourcing managed mobile services for enterprises in the United States. It offers mobile planning services, including business process review, mobile readiness planning, and mobility roadmap services; deployment services, such as project management, purchasing and vendor consolidation, provisioning, installation, and learning and communication services; and support services, which include mobile technical support, spare pool inventory and repair, and technology decommissioning services. The company also provides mobile infrastructure monitoring, measuring, and analyzing services; and itrac360, a real-time Web dashboard that provides information through various phases of the mobile asset lifecycle, such as procurement, provisioning, activation, repair, support, and retirement. Additionally, the company develops solutions tailored to specific industries with apple services. The company serves clients in retail, field mobility, transportation, and logistics industries through distributors. The Stratix Corporation was formerly known as Bar Code Systems, Inc. and changed its name to The Stratix Corporation in September 1997. The company was incorporated in 1983 and is based in Peachtree Corners, Georgia.</t>
  </si>
  <si>
    <t>IQTR1764868468</t>
  </si>
  <si>
    <t>Valorabien Inc</t>
  </si>
  <si>
    <t>Valorabien Inc develops one-stop application that connects users and markets with products and services without additional charges. It also enable users to request for a loan, check their credit cards, and shop at restaurants and stores. The company was incorporated in 2021 and is based in Nassau, New York.</t>
  </si>
  <si>
    <t>IQTR1800840653</t>
  </si>
  <si>
    <t>ITCadence LLC</t>
  </si>
  <si>
    <t>Waterdog Computer Works Inc.</t>
  </si>
  <si>
    <t>ITCadence LLC operates as a managed service provider offering clients backup and disaster recovery outsourced information technology solutions. The company was incorporated in 2012 and is based in Conshohocken, Pennsylvania. As of September 16, 2022, ITCadence LLC operates as a subsidiary of Waterdog Computer Works Inc.</t>
  </si>
  <si>
    <t>IQTR1764874296</t>
  </si>
  <si>
    <t>Assetgro Fintech Private Limited</t>
  </si>
  <si>
    <t>General Catalyst Group Management, LLC; CreedCap Advisors Pvt Ltd; BITKRAFT Ventures Management, LLC; Roots Ventures</t>
  </si>
  <si>
    <t>Assetgro Fintech Private Limited operates a social investment and trading platform. It offers StockGro, a mobile application that allows users to buy and sell virtual securities with virtual money and win prizes. The company was incorporated in 2020 and is based in Bengaluru, India.</t>
  </si>
  <si>
    <t>BITKRAFT Ventures Management, LLC (Asset Management and Custody Banks); CreedCap Advisors Pvt Ltd (Investment Banking and Brokerage); General Catalyst Group Management, LLC (Asset Management and Custody Banks); Roots Ventures (Asset Management and Custody Banks)</t>
  </si>
  <si>
    <t>BITKRAFT Ventures Management, LLC (Financial Buyer); CreedCap Advisors Pvt Ltd (Strategic Buyer); General Catalyst Group Management, LLC (Financial Buyer); Roots Ventures (Financial Buyer)</t>
  </si>
  <si>
    <t>BITKRAFT Ventures Management, LLC (Financials); CreedCap Advisors Pvt Ltd (Financials); General Catalyst Group Management, LLC (Financials); Roots Ventures (Financials)</t>
  </si>
  <si>
    <t>BITKRAFT Ventures Management, LLC (United States); CreedCap Advisors Pvt Ltd (India); General Catalyst Group Management, LLC (United States); Roots Ventures (India)</t>
  </si>
  <si>
    <t>IQTR1764879260</t>
  </si>
  <si>
    <t>Nautic Partners, LLC</t>
  </si>
  <si>
    <t>Security On-Demand, Inc. is an application software company. It offers publishes software. It was founded in 2001 and is headquartered in San Diego, California.</t>
  </si>
  <si>
    <t>IQTR1764890370</t>
  </si>
  <si>
    <t>Infocyte, Inc.</t>
  </si>
  <si>
    <t>LiveOak Ventures; Toba Capital</t>
  </si>
  <si>
    <t>Infocyte, Inc., a threat detection and response company, develops proactive cyber security solutions focusing primarily on breach discovery and response. It offers its platform to detect and respond to vulnerabilities and threats within their customers’ endpoints, data centers, and cloud environments. The company also provides managed security and support services. It offers its solutions for credit unions, healthcare facilities and hospitals, insurance companies, legal services companies, and mid-market organizations; and state, local, and education organizations. The company was incorporated in 2014 and is based in Austin, Texas. Infocyte, Inc. operates as a subsidiary of Datto Holding Corp.</t>
  </si>
  <si>
    <t>LiveOak Ventures (United States); Toba Capital (United States)</t>
  </si>
  <si>
    <t>IQTR1764890481</t>
  </si>
  <si>
    <t>Capital Markets Gateway LLC</t>
  </si>
  <si>
    <t>Bank of America Corporation (NYSE:BAC); J.F. Shea Venture Capital; Franklin Resources, Inc. (NYSE:BEN); Fidelity Investments; Citigroup Inc. (NYSE:C); The Goldman Sachs Group, Inc. (NYSE:GS); Credit Suisse Group AG; Morgan Stanley (NYSE:MS); JPMorgan Chase &amp; Co. (NYSE:JPM); StageDotO Ventures</t>
  </si>
  <si>
    <t>Capital Markets Gateway LLC operates an online platform that offers information and analytics in real-time to investors, underwriters, and issuers of equity capital markets. Its platform allows users to monitor the capital raising landscape, perform due diligence, make investment decisions, and collaborate. The company was founded in 2015 and is based in Chicago, Illinois. It has locations in New York, New York; and Seattle, Washington.</t>
  </si>
  <si>
    <t>Bank of America Corporation (NYSE:BAC) (Diversified Banks); Citigroup Inc. (NYSE:C) (Diversified Banks); Credit Suisse Group AG (Diversified Capital Markets); Fidelity Investments (Asset Management and Custody Banks); Franklin Resources, Inc. (NYSE:BEN) (Asset Management and Custody Banks); J.F. Shea Venture Capital (Asset Management and Custody Banks); JPMorgan Chase &amp; Co. (NYSE:JPM) (Diversified Banks); Morgan Stanley (NYSE:MS) (Investment Banking and Brokerage); StageDotO Ventures (Asset Management and Custody Banks); The Goldman Sachs Group, Inc. (NYSE:GS) (Investment Banking and Brokerage)</t>
  </si>
  <si>
    <t>Bank of America Corporation (NYSE:BAC) (Strategic Buyer); Citigroup Inc. (NYSE:C) (Strategic Buyer); Credit Suisse Group AG (Strategic Buyer); Fidelity Investments (Financial Buyer); Franklin Resources, Inc. (NYSE:BEN) (Financial Buyer); J.F. Shea Venture Capital (Financial Buyer); JPMorgan Chase &amp; Co. (NYSE:JPM) (Strategic Buyer); Morgan Stanley (NYSE:MS) (Strategic Buyer); StageDotO Ventures (Financial Buyer); The Goldman Sachs Group, Inc. (NYSE:GS) (Strategic Buyer)</t>
  </si>
  <si>
    <t>Bank of America Corporation (NYSE:BAC) (Financials); Citigroup Inc. (NYSE:C) (Financials); Credit Suisse Group AG (Financials); Fidelity Investments (Financials); Franklin Resources, Inc. (NYSE:BEN) (Financials); J.F. Shea Venture Capital (Financials); JPMorgan Chase &amp; Co. (NYSE:JPM) (Financials); Morgan Stanley (NYSE:MS) (Financials); StageDotO Ventures (Financials); The Goldman Sachs Group, Inc. (NYSE:GS) (Financials)</t>
  </si>
  <si>
    <t>Bank of America Corporation (NYSE:BAC) (United States); Citigroup Inc. (NYSE:C) (United States); Credit Suisse Group AG (Switzerland); Fidelity Investments (United States); Franklin Resources, Inc. (NYSE:BEN) (United States); J.F. Shea Venture Capital (United States); JPMorgan Chase &amp; Co. (NYSE:JPM) (United States); Morgan Stanley (NYSE:MS) (United States); StageDotO Ventures (United States); The Goldman Sachs Group, Inc. (NYSE:GS) (United States)</t>
  </si>
  <si>
    <t>IQTR1764898340</t>
  </si>
  <si>
    <t>QuickFrame Inc.</t>
  </si>
  <si>
    <t>MNTN, Inc.</t>
  </si>
  <si>
    <t>QuickFrame Inc. offers video as a service platform, which include video vitals and creator collective solutions. Its Quickframe platform allows creators to get paid to produce videos, as well as brands and publishers to acquire original video content at scale. It provides Global Video Hub platform that maximizes the ROI of video content by unlocking data-driven video. The company was incorporated in 2014 and is based in Coral Gables, Florida. As of January 20, 2022, QuickFrame Inc. operates as a subsidiary of Steel House, Inc.</t>
  </si>
  <si>
    <t>IQTR1801050784</t>
  </si>
  <si>
    <t>B-Source Outline AG</t>
  </si>
  <si>
    <t>Avaloq Sourcing Switzerland SA</t>
  </si>
  <si>
    <t>B-Source Outline AG provides document management services. The company was formerly known as Outline PWT AG and changed its name in August, 2009. As a result of the acquisition of Outline PWT AG by B-Source SA, Outline PWT AG's name was changed. B-Source Outline AG was incorporated in 2005 and is based in Lucerne, Switzerland. As of June 30, 2022, B-Source Outline AG operates as a subsidiary of Swiss Post Solutions AG.</t>
  </si>
  <si>
    <t>IQTR1764911599</t>
  </si>
  <si>
    <t>BlockScore, LLC</t>
  </si>
  <si>
    <t>Plaid Inc.</t>
  </si>
  <si>
    <t>BlockScore, LLC, doing business as Cognito, provides intelligent identity verification solutions. The company’s identity verification APIs verifies the name, date of birth, address, and identification numbers of customers for KYC compliance and anti-fraud, as well as verifies business information. It serves crowdfunding, virtual currency, healthcare, and on-demand companies. The company was founded in 2013 and is based in Covina, California. As of January 20, 2022, BlockScore, LLC operates as a subsidiary of Plaid Inc.</t>
  </si>
  <si>
    <t>IQTR1801209132</t>
  </si>
  <si>
    <t>Mooza Inspire s.r.o.</t>
  </si>
  <si>
    <t>NextView Consulting BV</t>
  </si>
  <si>
    <t xml:space="preserve">Mooza Inspire s.r.o. operates as a Salesforce CRM software partner offering IT-related services. The company was incorporated in 2015 and is based in Prague, Czechia. As of September 14, 2022, Mooza Inspire s.r.o. operates as a subsidiary of NextView Consulting BV.
</t>
  </si>
  <si>
    <t>IQTR1801241338</t>
  </si>
  <si>
    <t>TECH4HUMANS TECNOLOGIA DA INFORMAÇÃO LTDA.</t>
  </si>
  <si>
    <t>Porto Seguro S.A. (BOVESPA:PSSA3)</t>
  </si>
  <si>
    <t>TECH4HUMANS TECNOLOGIA DA INFORMAÇÃO LTDA. develops customer service solutions for digital channels. Its solutions include an omnichannel relationship platform; artificial intelligence driven insights; real-time data and behavior analysis; and a customer service automation platform. The company was founded in 2019 and is based in São Paulo, Brazil.</t>
  </si>
  <si>
    <t>IQTR1764915803</t>
  </si>
  <si>
    <t>IQTR1764916033</t>
  </si>
  <si>
    <t>Folks Finance</t>
  </si>
  <si>
    <t>Genesis Capital, Inc.; YouBi Capital; Coinbase Ventures; StakerDao, Inc.; Borderless Capital, LLC; ParaFi Capital, LLC; ZBS Capital; OKEx Ventures; Algorand Foundation Ltd.; Gains Associates; Algomint; Meld Ventures Pty Ltd; TM Distributed Development Ltd.; Polymorphic Capital; 0xVentures; Venue One; Jump Crypto; My Algo Ltd.; xBacked DAO; Prismatic</t>
  </si>
  <si>
    <t>Folks Finance develops an algorithmic capital market protocol for lending and borrowing in the United States. Its protocol is used to facilitate lending and borrowing services; users can deposit liquidity and start earning a continuous economic return; and users can request crypto loans by locking deposited funds as collateral. The company was founded in 2021 and is based in Milan, Italy.</t>
  </si>
  <si>
    <t>0xVentures (Asset Management and Custody Banks); Algomint (Data Processing and Outsourced Services); Algorand Foundation Ltd. (Systems Software); Borderless Capital, LLC (Asset Management and Custody Banks); Coinbase Ventures (Asset Management and Custody Banks); Gains Associates (Asset Management and Custody Banks); Genesis Capital, Inc. (Asset Management and Custody Banks); Jump Crypto (Application Software); Meld Ventures Pty Ltd (Asset Management and Custody Banks); My Algo Ltd. (Technology Hardware, Storage and Peripherals); OKEx Ventures (Asset Management and Custody Banks); ParaFi Capital, LLC (Asset Management and Custody Banks); Polymorphic Capital (Asset Management and Custody Banks); Prismatic (Data Processing and Outsourced Services); StakerDao, Inc. (Application Software); TM Distributed Development Ltd. (Application Software); Venue One (Interactive Media and Services); xBacked DAO (Data Processing and Outsourced Services); YouBi Capital (Asset Management and Custody Banks); ZBS Capital (Asset Management and Custody Banks)</t>
  </si>
  <si>
    <t>0xVentures (Financial Buyer); Algomint (Strategic Buyer); Algorand Foundation Ltd. (Strategic Buyer); Borderless Capital, LLC (Financial Buyer); Coinbase Ventures (Financial Buyer); Gains Associates (Financial Buyer); Genesis Capital, Inc. (Financial Buyer); Jump Crypto (Strategic Buyer); Meld Ventures Pty Ltd (Strategic Buyer); My Algo Ltd. (Strategic Buyer); OKEx Ventures (Financial Buyer); ParaFi Capital, LLC (Financial Buyer); Polymorphic Capital (Financial Buyer); Prismatic (Strategic Buyer); StakerDao, Inc. (Strategic Buyer); TM Distributed Development Ltd. (Strategic Buyer); Venue One (Strategic Buyer); xBacked DAO (Strategic Buyer); YouBi Capital (Financial Buyer); ZBS Capital (Financial Buyer)</t>
  </si>
  <si>
    <t>0xVentures (Financials); Algomint (Industrials); Algorand Foundation Ltd. (Information Technology); Borderless Capital, LLC (Financials); Coinbase Ventures (Financials); Gains Associates (Financials); Genesis Capital, Inc. (Financials); Jump Crypto (Information Technology); Meld Ventures Pty Ltd (Financials); My Algo Ltd. (Information Technology); OKEx Ventures (Financials); ParaFi Capital, LLC (Financials); Polymorphic Capital (Financials); Prismatic (Industrials); StakerDao, Inc. (Information Technology); TM Distributed Development Ltd. (Information Technology); Venue One (Communication Services); xBacked DAO (Industrials); YouBi Capital (Financials); ZBS Capital (Financials)</t>
  </si>
  <si>
    <t>0xVentures (Singapore); Algomint (Australia); Algorand Foundation Ltd. (Singapore); Borderless Capital, LLC (United States); Coinbase Ventures (United States); Gains Associates (France); Genesis Capital, Inc. (United States); Jump Crypto (United States); Meld Ventures Pty Ltd (Australia); My Algo Ltd. (United States); OKEx Ventures (Malta); ParaFi Capital, LLC (United States); Polymorphic Capital (United States); Prismatic (Finland); StakerDao, Inc. (United States); TM Distributed Development Ltd. (United States); Venue One (United States); xBacked DAO (United States); YouBi Capital (United States); ZBS Capital (Ukraine)</t>
  </si>
  <si>
    <t>IQTR1764917596</t>
  </si>
  <si>
    <t>BigTime Software, Inc. develops cloud-based time-tracking, billing, and project management software for professional services firms and licensed OEM partners. It offers browser-based interface for practice management that allows professional services firms to instantly deploy and connect to existing back-office services. The company also provides time tracking, project management, resource management, billing and invoicing, payment processing, reporting and dashboards, DCAA, and mobile app services. It serves accounting, architecture &amp; engineering, consulting, government contracting, IT services, legal, and marketing and creative in the United States, Canada, the United Kingdom, and Australia. BigTime Software, Inc. was formerly known as Edison's Attic, Inc. and changed its name to BigTime Software, Inc. in October 2010. The company was founded in 2002 and is based in Chicago, Illinois.</t>
  </si>
  <si>
    <t>IQTR1764923489</t>
  </si>
  <si>
    <t>aleph.im SASU</t>
  </si>
  <si>
    <t>Seven Capital; TRG Capital; Zee Prime Capital; Token Ventures Limited; Rarestone Capital; NOIA Capital; Incuba Alpha; Stratos Technologies LLC; Ellipti; NZVC LLC; Theia Ventures; Winkrypto Pte. Ltd.</t>
  </si>
  <si>
    <t>aleph.im SASU develops a distributed cloud platform that provides computing services, file storage, and database hosting to its users. The company was incorporated in 2020 and is based in Paris, France.</t>
  </si>
  <si>
    <t>Ellipti (Asset Management and Custody Banks); Incuba Alpha (Asset Management and Custody Banks); NOIA Capital (Asset Management and Custody Banks); NZVC LLC (Asset Management and Custody Banks); Rarestone Capital (Asset Management and Custody Banks); Seven Capital (Real Estate Development); Stratos Technologies LLC (Asset Management and Custody Banks); Theia Ventures (Asset Management and Custody Banks); Token Ventures Limited (Research and Consulting Services); TRG Capital (Asset Management and Custody Banks); Winkrypto Pte. Ltd. (Asset Management and Custody Banks); Zee Prime Capital (Asset Management and Custody Banks)</t>
  </si>
  <si>
    <t>Ellipti (Financial Buyer); Incuba Alpha (Financial Buyer); NOIA Capital (Strategic Buyer); NZVC LLC (Financial Buyer); Rarestone Capital (Financial Buyer); Seven Capital (Financial Buyer); Stratos Technologies LLC (Financial Buyer); Theia Ventures (Financial Buyer); Token Ventures Limited (Strategic Buyer); TRG Capital (Financial Buyer); Winkrypto Pte. Ltd. (Financial Buyer); Zee Prime Capital (Financial Buyer)</t>
  </si>
  <si>
    <t>Ellipti (Financials); Incuba Alpha (Financials); NOIA Capital (Financials); NZVC LLC (Financials); Rarestone Capital (Financials); Seven Capital (Real Estate); Stratos Technologies LLC (Financials); Theia Ventures (Financials); Token Ventures Limited (Industrials); TRG Capital (Financials); Winkrypto Pte. Ltd. (Financials); Zee Prime Capital (Financials)</t>
  </si>
  <si>
    <t>Ellipti (South Korea); Incuba Alpha (Japan); NOIA Capital (Luxembourg); NZVC LLC (New Zealand); Rarestone Capital (United States); Seven Capital (United Kingdom); Stratos Technologies LLC (United States); Theia Ventures (India); Token Ventures Limited (Hong Kong); TRG Capital (Netherlands); Winkrypto Pte. Ltd. (Singapore); Zee Prime Capital (Slovakia)</t>
  </si>
  <si>
    <t>IQTR1802707938</t>
  </si>
  <si>
    <t>Norton Staffing Inc.</t>
  </si>
  <si>
    <t>Dempton Groupe Conseil</t>
  </si>
  <si>
    <t>Norton Staffing Inc. provides information technology (IT) staffing and staff augmentation services. The company was incorporated in 2011 and is based in Troy, Missouri. As of October 5, 2022, Norton Staffing Inc. operates as a subsidiary of Dempton Groupe Conseil.</t>
  </si>
  <si>
    <t>IQTR1764923804</t>
  </si>
  <si>
    <t>Virtru Corporation</t>
  </si>
  <si>
    <t>Deer Management Company, LLC; New Enterprise Associates, Inc.; Tiger Global Management, LLC; Foundry Capital LLC; The Chertoff Group, Investment Arm; ICONIQ Growth</t>
  </si>
  <si>
    <t>Virtru Corporation designs and develops data encryption and privacy enhancing applications that serves people, organizations, and developers to share sensitive data without sacrificing security, privacy, and ownership. The company product includes Gmail encryption, outlook encryption, google drive encryption, data protection gateway, google workspace encryption, and pricing. The company serves in industries such as healthcare, education, information technology, software, federal government, state, local government, manufacturing, and financial services. The company was incorporated in 2011 and is based in Washington, District Of Columbia.</t>
  </si>
  <si>
    <t>Deer Management Company, LLC (Asset Management and Custody Banks); Foundry Capital LLC (Asset Management and Custody Banks); ICONIQ Growth (Asset Management and Custody Banks); New Enterprise Associates, Inc. (Asset Management and Custody Banks); The Chertoff Group, Investment Arm (Asset Management and Custody Banks); Tiger Global Management, LLC (Asset Management and Custody Banks)</t>
  </si>
  <si>
    <t>Deer Management Company, LLC (Financial Buyer); Foundry Capital LLC (Financial Buyer); ICONIQ Growth (Financial Buyer); New Enterprise Associates, Inc. (Financial Buyer); The Chertoff Group, Investment Arm (Financial Buyer); Tiger Global Management, LLC (Financial Buyer)</t>
  </si>
  <si>
    <t>Deer Management Company, LLC (Financials); Foundry Capital LLC (Financials); ICONIQ Growth (Financials); New Enterprise Associates, Inc. (Financials); The Chertoff Group, Investment Arm (Financials); Tiger Global Management, LLC (Financials)</t>
  </si>
  <si>
    <t>Deer Management Company, LLC (United States); Foundry Capital LLC (United States); ICONIQ Growth (United States); New Enterprise Associates, Inc. (United States); The Chertoff Group, Investment Arm (United States); Tiger Global Management, LLC (United States)</t>
  </si>
  <si>
    <t>IQTR1764925446</t>
  </si>
  <si>
    <t>HashEx, Inc.</t>
  </si>
  <si>
    <t>HashEx, Inc. offers blockchain integration and smart contract auditing services. Its services include project audit and due diligence, blockchain architecture and development, blockchain consulting, smart contract development, blockchain risk analysis, and blockchain developer. Additionally, the company also develops platforms, such as ABI Encoder, Paper Wallet, AMM plugin for margin trading, and CryptEx Locker. HashEx, Inc. was founded in 2017 and is based in Saint Petersburg, Russia.</t>
  </si>
  <si>
    <t>IQTR1764928515</t>
  </si>
  <si>
    <t>Voltage Incorporated</t>
  </si>
  <si>
    <t>GV Management Company, LLC; Trammell Venture Partners; Cavalry Asset Management LP; Strategic Cyber Ventures LLC; Craft Ventures, LLC; StillMark Co.; Fulgur Ventures; Tenzing Capital Management, LLC</t>
  </si>
  <si>
    <t>Voltage Incorporated develops enterprise-grade infrastructure for bitcoin. It offers enterprise-grade Lightning Network node hosting and Bitcoin node hosting solutions that enable corporations, developers, or individuals to build, deploy, and scale with their node and liquidity products; Flow that leverages Lightning Lab's Pool, allowing users to purchase channels from other nodes on the network; BTCPay Server, an open-source payment processor that enables online merchants to accept Bitcoin payments with no middleman or transaction fees; and a dashboard. The company was incorporated in 2020 and is based in Andover, Kansas.</t>
  </si>
  <si>
    <t>Cavalry Asset Management LP (Asset Management and Custody Banks); Craft Ventures, LLC (Asset Management and Custody Banks); Fulgur Ventures (Asset Management and Custody Banks); GV Management Company, LLC (Asset Management and Custody Banks); StillMark Co. (Asset Management and Custody Banks); Strategic Cyber Ventures LLC (Asset Management and Custody Banks); Tenzing Capital Management, LLC (Asset Management and Custody Banks); Trammell Venture Partners (Asset Management and Custody Banks)</t>
  </si>
  <si>
    <t>Cavalry Asset Management LP (Financial Buyer); Craft Ventures, LLC (Financial Buyer); Fulgur Ventures (Financial Buyer); GV Management Company, LLC (Financial Buyer); StillMark Co. (Financial Buyer); Strategic Cyber Ventures LLC (Financial Buyer); Tenzing Capital Management, LLC (Financial Buyer); Trammell Venture Partners (Financial Buyer)</t>
  </si>
  <si>
    <t>Cavalry Asset Management LP (Financials); Craft Ventures, LLC (Financials); Fulgur Ventures (Financials); GV Management Company, LLC (Financials); StillMark Co. (Financials); Strategic Cyber Ventures LLC (Financials); Tenzing Capital Management, LLC (Financials); Trammell Venture Partners (Financials)</t>
  </si>
  <si>
    <t>Cavalry Asset Management LP (United States); Craft Ventures, LLC (United States); Fulgur Ventures (United States); GV Management Company, LLC (United States); StillMark Co. (United States); Strategic Cyber Ventures LLC (United States); Tenzing Capital Management, LLC (United States); Trammell Venture Partners (United States)</t>
  </si>
  <si>
    <t>IQTR1764929823</t>
  </si>
  <si>
    <t>FLEX Capital Management GmbH; Audacious Ventures, L.P.</t>
  </si>
  <si>
    <t>Audacious Ventures, L.P. (Asset Management and Custody Banks); FLEX Capital Management GmbH (Asset Management and Custody Banks)</t>
  </si>
  <si>
    <t>Audacious Ventures, L.P. (Financial Buyer); FLEX Capital Management GmbH (Financial Buyer)</t>
  </si>
  <si>
    <t>Audacious Ventures, L.P. (Financials); FLEX Capital Management GmbH (Financials)</t>
  </si>
  <si>
    <t>Audacious Ventures, L.P. (United States); FLEX Capital Management GmbH (Germany)</t>
  </si>
  <si>
    <t>IQTR1764933100</t>
  </si>
  <si>
    <t>Whoosh, Inc.</t>
  </si>
  <si>
    <t>Alaris Capital Limited; Bienville Capital Management, LLC; Human Ventures LLC; Craft Ventures, LLC; Operator Partners LLC</t>
  </si>
  <si>
    <t>Whoosh, Inc. offers an online software for streamlining operations in golf club. The company’s software creates integrated waitlist, caddie tracking and assignment system, and provides options to manage multiple courses. Whoosh, Inc. was incorporated in 2020 and is based in Mill Valley, California.</t>
  </si>
  <si>
    <t>Alaris Capital Limited (Investment Banking and Brokerage); Bienville Capital Management, LLC (Asset Management and Custody Banks); Craft Ventures, LLC (Asset Management and Custody Banks); Human Ventures LLC (Asset Management and Custody Banks); Operator Partners LLC (Asset Management and Custody Banks)</t>
  </si>
  <si>
    <t>Alaris Capital Limited (Strategic Buyer); Bienville Capital Management, LLC (Financial Buyer); Craft Ventures, LLC (Financial Buyer); Human Ventures LLC (Financial Buyer); Operator Partners LLC (Financial Buyer)</t>
  </si>
  <si>
    <t>Alaris Capital Limited (Financials); Bienville Capital Management, LLC (Financials); Craft Ventures, LLC (Financials); Human Ventures LLC (Financials); Operator Partners LLC (Financials)</t>
  </si>
  <si>
    <t>Alaris Capital Limited (United Kingdom); Bienville Capital Management, LLC (United States); Craft Ventures, LLC (United States); Human Ventures LLC (United States); Operator Partners LLC (United States)</t>
  </si>
  <si>
    <t>IQTR1764941926</t>
  </si>
  <si>
    <t>Beijing Huiye Technology Co., Ltd.</t>
  </si>
  <si>
    <t>Beijing Huiye Technology Co., Ltd. generates personalized expressions and actions of virtual characters through algorithms. The firm was founded in 2019 and is headquartered in China.</t>
  </si>
  <si>
    <t>IQTR1764990167</t>
  </si>
  <si>
    <t>Kakao Investment; NAVER D2 Startup Factory</t>
  </si>
  <si>
    <t>Kakao Investment (Asset Management and Custody Banks); NAVER D2 Startup Factory (Asset Management and Custody Banks)</t>
  </si>
  <si>
    <t>Kakao Investment (Financial Buyer); NAVER D2 Startup Factory (Financial Buyer)</t>
  </si>
  <si>
    <t>Kakao Investment (Financials); NAVER D2 Startup Factory (Financials)</t>
  </si>
  <si>
    <t>Kakao Investment (South Korea); NAVER D2 Startup Factory (South Korea)</t>
  </si>
  <si>
    <t>IQTR1764993221</t>
  </si>
  <si>
    <t>INOVx Solutions, Inc.</t>
  </si>
  <si>
    <t>Visionaize Inc.</t>
  </si>
  <si>
    <t>INOVx Solutions, Inc. develops asset virtualization software solution to support enterprise asset management in oil and gas, chemicals, and utilities industries in the United States and internationally. It offers RealityLINx, an asset virtualization platform, which enables customers to navigate and analyze plant’s physical assets; and integrates with applications for plant maintenance, inspection, operations, compliance, and training for access to asset data residing in various information systems. The company’s RealityLINx also converts point cloud data from laser scans into 3D electronic models; and enables end-users at industrial process plants to navigate plant’s physical assets from their desktops. It also provides customized asset management applications; multi-user architecture solutions; imports and exports 3D CAD plant design data formats between plant design systems and the INOVx asset database; and asset documentation services. INOVx Solutions, Inc. was founded in 1999 and is based in Irvine, California with regional offices in Houston, Texas; and Khobar, Saudi Arabia. As of September 13, 2021, INOVx Solutions, Inc. operates as a subsidiary of Visionaize Inc.</t>
  </si>
  <si>
    <t>IQTR1765004385</t>
  </si>
  <si>
    <t>Ascent Robotics Inc.</t>
  </si>
  <si>
    <t>Sony Group Corporation (TSE:6758); SBI Investment Co., Ltd.</t>
  </si>
  <si>
    <t>Ascent Robotics Inc. is an artificial intelligence (AI) startup that develops intelligent solutions in industrial robotics and autonomous vehicles. It engages in the research and development of AI, deep learning, and software for robotics and autonomous vehicles. The company was incorporated in 2016 and is based in Tokyo, Japan.</t>
  </si>
  <si>
    <t>SBI Investment Co., Ltd. (Asset Management and Custody Banks); Sony Group Corporation (TSE:6758) (Consumer Electronics)</t>
  </si>
  <si>
    <t>SBI Investment Co., Ltd. (Financial Buyer); Sony Group Corporation (TSE:6758) (Strategic Buyer)</t>
  </si>
  <si>
    <t>SBI Investment Co., Ltd. (Financials); Sony Group Corporation (TSE:6758) (Consumer Discretionary)</t>
  </si>
  <si>
    <t>SBI Investment Co., Ltd. (Japan); Sony Group Corporation (TSE:6758) (Japan)</t>
  </si>
  <si>
    <t>IQTR1765028789</t>
  </si>
  <si>
    <t>Callpage sp. z o.o.</t>
  </si>
  <si>
    <t>SaaS Labs US, Inc.</t>
  </si>
  <si>
    <t>Innovation Nest; Wise Guys Holding OÜ; bValue angels vc; TDJ Pitango Ventures Advisory Sp. z o.o.; Market One Capital Sp. z.o.o.</t>
  </si>
  <si>
    <t>Callpage sp. z o.o. develops a widget for Websites that allow owners of the Websites to receive calls from potential customers and give Website visitors a convenient way to communicate with the company. Its widget analyzes users' behavior on their Website in real-time. The company’s tool provides various features, such as call recording, call control with CRM, SMS notifications, custom system integration, reports and statistics, business hours settings, various dialing options, ability to add department calls, night mode, template designs or full customization, widget branding, worldwide connection, customized number information for users, and ability to change the response time for users calls. It offers its tool for Website owners, online stores, and landing pages, such as Internet shops, various services, insurance and banking companies, real estate companies, etc. The company is based in Warsaw, Poland. As of January 20, 2022, Callpage sp. z o.o. operates as a subsidiary of SaaS Labs US, Inc..</t>
  </si>
  <si>
    <t>bValue angels vc (Poland); Innovation Nest (Poland); Market One Capital Sp. z.o.o. (Poland); TDJ Pitango Ventures Advisory Sp. z o.o. (Poland); Wise Guys Holding OÜ (Estonia)</t>
  </si>
  <si>
    <t>IQTR1765033067</t>
  </si>
  <si>
    <t>SOFACTO SAS</t>
  </si>
  <si>
    <t>SOFACTO SAS designs and develops billing and document editing software platform. Its platform enables management of the billing cycle and makes invoicing, collections, and revenue recognition. SOFACTO SAS was incorporated in 2015 and is based in Montpellier, France. As of January 20, 2022, SOFACTO SAS operates as a subsidiary of billwerk GmbH.</t>
  </si>
  <si>
    <t>IQTR1813988752</t>
  </si>
  <si>
    <t>Allata, LLC operates as a custom application development and data analytics consultancy. The company's consulting services include strategy, architecture, and enterprise-level application development. The company was incorporated in 2014 and is based in Dallas, Texas with additional offices in Boise, Idaho and Phoenix, Arizona.</t>
  </si>
  <si>
    <t>IQTR1765035484</t>
  </si>
  <si>
    <t>Atolia SAS</t>
  </si>
  <si>
    <t>Alsace Business Angels Invest, SAS</t>
  </si>
  <si>
    <t xml:space="preserve">Scoledge SAS develops a collaborative application for the facilitation of teamwork. The company offers Atolia, a cloud-based application, which provides collaborative group, instant messaging, document sharing, and video calls components. It serves students, teachers, schools, and employees. The company was founded in 2015 and is headquartered in Strasbourg, France. As of January 12, 2022, Atolia SAS operates as a subsidiary of SaaS Labs US, Inc.
</t>
  </si>
  <si>
    <t>IQTR1765041201</t>
  </si>
  <si>
    <t>Third Light Limited</t>
  </si>
  <si>
    <t>PhotoShelter, Inc.</t>
  </si>
  <si>
    <t>Third Light Limited develops software for asset management. The company was formerly known as Third Light Photography Limited. The company was incorporated in 2002 and is based in Great Chesterford, United Kingdom. As of January 20, 2022, Third Light Limited operates as a subsidiary of PhotoShelter, Inc.</t>
  </si>
  <si>
    <t>IQTR1765072615</t>
  </si>
  <si>
    <t>PRAKAL PTE LTD</t>
  </si>
  <si>
    <t>PRAKAL PTE LTD develops a platform which enables creators and game developers to run capital-raising campaigns, build communities, and provides different ways of raising capital to fund their projects through the sale of virtual items as non-fungible tokens by using blockchain technology. The company was incorporated in 2021 and is based in Singapore.</t>
  </si>
  <si>
    <t>IQTR1765085713</t>
  </si>
  <si>
    <t>Boundary Holding SARL SPF; Indaco Venture Partners SGR SpA; Blockchain Valley Ventures, LLC; Horizon Capital LLP; 4seeventures; Line Break Capital AG</t>
  </si>
  <si>
    <t>4seeventures (Asset Management and Custody Banks); Blockchain Valley Ventures, LLC (Asset Management and Custody Banks); Boundary Holding SARL SPF (Asset Management and Custody Banks); Horizon Capital LLP (Asset Management and Custody Banks); Indaco Venture Partners SGR SpA (Asset Management and Custody Banks); Line Break Capital AG (Asset Management and Custody Banks)</t>
  </si>
  <si>
    <t>4seeventures (Financial Buyer); Blockchain Valley Ventures, LLC (Financial Buyer); Boundary Holding SARL SPF (Financial Buyer); Horizon Capital LLP (Financial Buyer); Indaco Venture Partners SGR SpA (Financial Buyer); Line Break Capital AG (Financial Buyer)</t>
  </si>
  <si>
    <t>4seeventures (Financials); Blockchain Valley Ventures, LLC (Financials); Boundary Holding SARL SPF (Financials); Horizon Capital LLP (Financials); Indaco Venture Partners SGR SpA (Financials); Line Break Capital AG (Financials)</t>
  </si>
  <si>
    <t>4seeventures (Switzerland); Blockchain Valley Ventures, LLC (Switzerland); Boundary Holding SARL SPF (Luxembourg); Horizon Capital LLP (United Kingdom); Indaco Venture Partners SGR SpA (Italy); Line Break Capital AG (Switzerland)</t>
  </si>
  <si>
    <t>IQTR1765085716</t>
  </si>
  <si>
    <t>Codesphere Inc.</t>
  </si>
  <si>
    <t>LEA Partners GmbH; 42CAP Manager GmbH; New Forge GmbH; 468 Capital</t>
  </si>
  <si>
    <t>Codesphere Inc. designs and develops cloud platform to accelerate Software Innovation. It products provides online code editor, git-ops, and cloud collaborative services. Codesphere Inc. was founded in 2020 and is based in Wilmington, Delaware with additional offices in Germany.</t>
  </si>
  <si>
    <t>42CAP Manager GmbH (Asset Management and Custody Banks); 468 Capital (Asset Management and Custody Banks); LEA Partners GmbH (Asset Management and Custody Banks); New Forge GmbH (Asset Management and Custody Banks)</t>
  </si>
  <si>
    <t>42CAP Manager GmbH (Financial Buyer); 468 Capital (Financial Buyer); LEA Partners GmbH (Financial Buyer); New Forge GmbH (Strategic Buyer)</t>
  </si>
  <si>
    <t>42CAP Manager GmbH (Financials); 468 Capital (Financials); LEA Partners GmbH (Financials); New Forge GmbH (Financials)</t>
  </si>
  <si>
    <t>42CAP Manager GmbH (Germany); 468 Capital (Germany); LEA Partners GmbH (Germany); New Forge GmbH (Germany)</t>
  </si>
  <si>
    <t>IQTR1765087298</t>
  </si>
  <si>
    <t>IQTR1765111953</t>
  </si>
  <si>
    <t>Space Falcon Limited</t>
  </si>
  <si>
    <t>Unanimous Capital; Lavender Capital Limited; ZBS Capital; Momentum 6; Exnetwork Capital; OKEx Ventures; Magnus Capital Digital Assets Fund; Basics Capital; Peech Capital; Solar Eco Fund; Good Games Guild; Maven Capital</t>
  </si>
  <si>
    <t>Space Falcon Limited, a Solana-powered blockchain gaming metaverse, develops and offers intergalactic play-to-earn metaverse featuring a browser-based classic space shooter game. The company was founded in 2021 and is based in Ho Chi Minh City, Vietnam.</t>
  </si>
  <si>
    <t>Basics Capital (Asset Management and Custody Banks); Exnetwork Capital (Asset Management and Custody Banks); Good Games Guild (Application Software); Lavender Capital Limited (Real Estate Development); Magnus Capital Digital Assets Fund (Asset Management and Custody Banks); Maven Capital (Asset Management and Custody Banks); Momentum 6 (Asset Management and Custody Banks); OKEx Ventures (Asset Management and Custody Banks); Peech Capital (Asset Management and Custody Banks); Solar Eco Fund (Asset Management and Custody Banks); Unanimous Capital (Asset Management and Custody Banks); ZBS Capital (Asset Management and Custody Banks)</t>
  </si>
  <si>
    <t>Basics Capital (Financial Buyer); Exnetwork Capital (Financial Buyer); Good Games Guild (Strategic Buyer); Lavender Capital Limited (Strategic Buyer); Magnus Capital Digital Assets Fund (Financial Buyer); Maven Capital (Financial Buyer); Momentum 6 (Financial Buyer); OKEx Ventures (Financial Buyer); Peech Capital (Financial Buyer); Solar Eco Fund (Financial Buyer); Unanimous Capital (Financial Buyer); ZBS Capital (Financial Buyer)</t>
  </si>
  <si>
    <t>Basics Capital (Financials); Exnetwork Capital (Financials); Good Games Guild (Information Technology); Lavender Capital Limited (Real Estate); Magnus Capital Digital Assets Fund (Financials); Maven Capital (Financials); Momentum 6 (Financials); OKEx Ventures (Financials); Peech Capital (Financials); Solar Eco Fund (Financials); Unanimous Capital (Financials); ZBS Capital (Financials)</t>
  </si>
  <si>
    <t>Basics Capital (United States); Exnetwork Capital (Philippines); Good Games Guild (United States); Lavender Capital Limited (United Kingdom); Magnus Capital Digital Assets Fund (Netherlands); Maven Capital (United Arab Emirates); Momentum 6 (United States); OKEx Ventures (Malta); Peech Capital (Netherlands); Solar Eco Fund (United States); Unanimous Capital (United States); ZBS Capital (Ukraine)</t>
  </si>
  <si>
    <t>IQTR1765128164</t>
  </si>
  <si>
    <t>OnboarD Software</t>
  </si>
  <si>
    <t>Mariapps Marine Solutions Pte Ltd.</t>
  </si>
  <si>
    <t>OnboarD Software provides software solutions and services to the hospitality industry. The company was founded in 2000 and is based in Miami, Florida. As of January 20, 2022, OnboarD Software operates as a subsidiary of MariApps Marine Solutions Pte Ltd.</t>
  </si>
  <si>
    <t>IQTR1765212254</t>
  </si>
  <si>
    <t>Haddock 2007 S.L.</t>
  </si>
  <si>
    <t>JME, Inc.; Y Combinator Management, LLC; Zone2boost; Levels Up Ventures S.L.; The Extension Fund, Scr-Pyme, S.A.</t>
  </si>
  <si>
    <t>Haddock 2007 S.L. offers an online restaurant management application. The company’s software enables the user to manage the restoration costs, digitize documents, automate data, and receive price history, purchase forecasts, and price variation of products. It also allows the owner to manage multi-restaurants from a single platform, add notes, and labels. Haddock 2007 S.L. was incorporated in 2007 and is based in Barcelona, Spain.</t>
  </si>
  <si>
    <t>JME, Inc. (Electrical Components and Equipment); Levels Up Ventures S.L. (Asset Management and Custody Banks); The Extension Fund, Scr-Pyme, S.A. (Asset Management and Custody Banks); Y Combinator Management, LLC (Asset Management and Custody Banks); Zone2boost (Asset Management and Custody Banks)</t>
  </si>
  <si>
    <t>JME, Inc. (Strategic Buyer); Levels Up Ventures S.L. (Financial Buyer); The Extension Fund, Scr-Pyme, S.A. (Financial Buyer); Y Combinator Management, LLC (Financial Buyer); Zone2boost (Strategic Buyer)</t>
  </si>
  <si>
    <t>JME, Inc. (Industrials); Levels Up Ventures S.L. (Financials); The Extension Fund, Scr-Pyme, S.A. (Financials); Y Combinator Management, LLC (Financials); Zone2boost (Financials)</t>
  </si>
  <si>
    <t>JME, Inc. (United States); Levels Up Ventures S.L. (Spain); The Extension Fund, Scr-Pyme, S.A. (Spain); Y Combinator Management, LLC (United States); Zone2boost (United States)</t>
  </si>
  <si>
    <t>IQTR1765222727</t>
  </si>
  <si>
    <t>Oroson Limited</t>
  </si>
  <si>
    <t>Ceros, Inc.</t>
  </si>
  <si>
    <t>Clarendon Fund Managers Limited</t>
  </si>
  <si>
    <t>Oroson Limited designs and develops productivity software. The software allows the users to store, share, and talk about work in one central online hub, solve problems created by the daily volume of information and resources. It helps in streamlining the workflow. The company was founded in 2013 and is based in Ballyclare, United Kingdom. As of January 20, 2022, Oroson Limited operates as a subsidiary of Ceros, Inc..</t>
  </si>
  <si>
    <t>IQTR1765238807</t>
  </si>
  <si>
    <t>Go Auction Ltd.</t>
  </si>
  <si>
    <t>Bidpath Ltd.</t>
  </si>
  <si>
    <t>Go Auction Ltd. develops and provides advanced cloud-based solutions to support administrative activities for auctioneers. The company was incorporated in 2017 and is based in Nantwich, United Kingdom. As of January 20, 2022, Go Auction Ltd. operates as a subsidiary of Bidpath Ltd.</t>
  </si>
  <si>
    <t>IQTR1765243033</t>
  </si>
  <si>
    <t>Orion Immersive Ltd</t>
  </si>
  <si>
    <t>Medical Realities ltd.</t>
  </si>
  <si>
    <t>Orion Immersive Ltd provides virtual reality design and consultancy specializing in healthcare education. The company was founded in 2020 and is based in Sittingbourne, United Kingdom. As of February 2, 2022, Orion Immersive Ltd operates as a subsidiary of Medical Realities ltd.</t>
  </si>
  <si>
    <t>IQTR1765250723</t>
  </si>
  <si>
    <t>Satalyst Pty Ltd</t>
  </si>
  <si>
    <t>Canon Australia Pty Ltd</t>
  </si>
  <si>
    <t>Satalyst Pty Ltd operates as a Microsoft Solutions Partner, specializing in cloud, security, and data. Its services include cyber security, application modernization, and cloud innovation; data and analytics; and Azure managed services. Satalyst Pty Ltd operates as a subsidiary of Canon Australia Pty Ltd. The company was incorporated in 2005 and is headquartered in Victoria Park, Australia.</t>
  </si>
  <si>
    <t>IQTR1765250812</t>
  </si>
  <si>
    <t>MagnaSystem Inc.</t>
  </si>
  <si>
    <t>MagnaSystem Inc. designs and develops business application software. The company was founded in 1991 and is based in Shinjuku, Japan.</t>
  </si>
  <si>
    <t>IQTR1800631715</t>
  </si>
  <si>
    <t>Able One Systems Inc.</t>
  </si>
  <si>
    <t>Quadbridge Inc</t>
  </si>
  <si>
    <t>Computers, Peripherals, And Software, Nsk</t>
  </si>
  <si>
    <t>IQTR1765262840</t>
  </si>
  <si>
    <t>2TM Participações S.A.</t>
  </si>
  <si>
    <t>MercadoLibre, Inc. (NasdaqGS:MELI)</t>
  </si>
  <si>
    <t>2TM Participações S.A. engages in developing infrastructure and financial technology for trading cryptocurrencies. The company was founded in 2013 and is based in São Paulo, Brazil.</t>
  </si>
  <si>
    <t>IQTR1765269023</t>
  </si>
  <si>
    <t>Projuris Sistemas Ltda</t>
  </si>
  <si>
    <t>Projuris is a technology company that aims to simplify bureaucracy. They provide technology solutions to professionals dealing with administrative tasks. The company emphasizes efficiency and collaboration with clients and employees. In 2021, Projuris became part of Softplan, a leading technology company in Brazil, with the goal of accelerating Projuris' digital transformation and strengthening Softplan's presence in the private legal market.</t>
  </si>
  <si>
    <t>IQTR1765293889</t>
  </si>
  <si>
    <t>IQTR1765306204</t>
  </si>
  <si>
    <t>Zebra housekeeping cloud</t>
  </si>
  <si>
    <t>Jinyu Bogor Investment Management Co., Ltd.</t>
  </si>
  <si>
    <t>Zebra housekeeping cloud offers a home economics management and sales platform to address the lack of teachers, talent, employment difficulties, low management efficiency, and customer acquisition in housekeeping companies. Its offers cloud-based business management systems for home economics companies to effectively manage customer service feedback, home servants’ recruitment, and service requests, helps housekeeping companies and training schools to manage its business operations, brand standardization, and housekeeping services reliably and effectively with a cloud management platform. The company was founded in 2016 and is based in Nanjing, China.</t>
  </si>
  <si>
    <t>IQTR1765318184</t>
  </si>
  <si>
    <t>Prepr BV</t>
  </si>
  <si>
    <t>Newion Investments B.V.; ROM Regio Utrecht BV</t>
  </si>
  <si>
    <t>Prepr BV develops content management system (CMS) that allows users to publish digital content across websites and brands. Its software offers content editor, localization, SEO validation, precision scheduling, smart previews, asset management, workflows and collaboration, auto-versioning, external content integration, and content modeling solutions. The company also offers a personalization engine that allows users to capture all the customer data they need, create precise personalization segments, and deliver targeted content for each visitor; and RESTful &amp; GraphQL API for developers that allow them to manage and deliver content. It offers its CMS solution for DXPs, Jamstack, React, Next.js, Angular, Vue, Nuxt.js, Node.js, GraphQL, and Gatsby. The company was founded in 2016 and is based in Utrecht, The Netherlands.</t>
  </si>
  <si>
    <t>Newion Investments B.V. (Asset Management and Custody Banks); ROM Regio Utrecht BV (Diversified Support Services)</t>
  </si>
  <si>
    <t>Newion Investments B.V. (Financial Buyer); ROM Regio Utrecht BV (Financial Buyer)</t>
  </si>
  <si>
    <t>Newion Investments B.V. (Financials); ROM Regio Utrecht BV (Industrials)</t>
  </si>
  <si>
    <t>Newion Investments B.V. (Netherlands); ROM Regio Utrecht BV (Netherlands)</t>
  </si>
  <si>
    <t>IQTR1765339747</t>
  </si>
  <si>
    <t>BlueSuit Technologies, Inc.</t>
  </si>
  <si>
    <t>BlueSuit Technologies, Inc. designs and develops a relationship management platform for brokers and owners in commercial real estate industry. The company's solution helps to store deal documents, transform data into a usable format, share information with other deal participants, and assists in decision making. The company was formerly known as Datescribe, Inc. and changed its name to BlueSuit Technologies, Inc. in September 2019. BlueSuit Technologies, Inc. was incorporated in 2019 and is based in Denver, Colorado.</t>
  </si>
  <si>
    <t>IQTR1765428348</t>
  </si>
  <si>
    <t>University Venture Fund; Jump Capital, LLC; BITKRAFT Ventures Management, LLC; Visary Capital LLC; HBSE Ventures; Galaxy Interactive; Electric Feel Ventures; Metaversal Ventures, Inc.</t>
  </si>
  <si>
    <t>BITKRAFT Ventures Management, LLC (Asset Management and Custody Banks); Electric Feel Ventures (Asset Management and Custody Banks); Galaxy Interactive (Movies and Entertainment); HBSE Ventures (Asset Management and Custody Banks); Jump Capital, LLC (Asset Management and Custody Banks); Metaversal Ventures, Inc. (Interactive Media and Services); University Venture Fund (Asset Management and Custody Banks); Visary Capital LLC (Asset Management and Custody Banks)</t>
  </si>
  <si>
    <t>BITKRAFT Ventures Management, LLC (Financial Buyer); Electric Feel Ventures (Financial Buyer); Galaxy Interactive (Strategic Buyer); HBSE Ventures (Financial Buyer); Jump Capital, LLC (Financial Buyer); Metaversal Ventures, Inc. (Strategic Buyer); University Venture Fund (Financial Buyer); Visary Capital LLC (Financial Buyer)</t>
  </si>
  <si>
    <t>BITKRAFT Ventures Management, LLC (Financials); Electric Feel Ventures (Financials); Galaxy Interactive (Communication Services); HBSE Ventures (Financials); Jump Capital, LLC (Financials); Metaversal Ventures, Inc. (Communication Services); University Venture Fund (Financials); Visary Capital LLC (Financials)</t>
  </si>
  <si>
    <t>BITKRAFT Ventures Management, LLC (United States); Electric Feel Ventures (United States); Galaxy Interactive (United States); HBSE Ventures (United States); Jump Capital, LLC (United States); Metaversal Ventures, Inc. (United States); University Venture Fund (United States); Visary Capital LLC (United States)</t>
  </si>
  <si>
    <t>IQTR1800653535</t>
  </si>
  <si>
    <t>IT Hospitality Group</t>
  </si>
  <si>
    <t>IT Hospitality Group engages in the design, integrate, bundle, and support of wired and wireless infrastructure services to hotel groups across the Middle East and Africa. The company was founded in 2009 and is based in Casablanca, Morocco.</t>
  </si>
  <si>
    <t>IQTR1765596685</t>
  </si>
  <si>
    <t>Singularity Energy, Inc.</t>
  </si>
  <si>
    <t>Third Sphere; Energy Impact Partners LLC; Spero Ventures; J Ventures Mgmt Co, LLC</t>
  </si>
  <si>
    <t>Singularity Energy, Inc. develops a carbon intelligence platform that provides a suite of products, developer APIs, and intelligent tools for companies to build decarbonization solutions. Singularity Energy, Inc. was incorporated in 2018 and is based in Somerville, Massachusetts.</t>
  </si>
  <si>
    <t>Energy Impact Partners LLC (Asset Management and Custody Banks); J Ventures Mgmt Co, LLC (Asset Management and Custody Banks); Spero Ventures (Asset Management and Custody Banks); Third Sphere (Asset Management and Custody Banks)</t>
  </si>
  <si>
    <t>Energy Impact Partners LLC (Financial Buyer); J Ventures Mgmt Co, LLC (Financial Buyer); Spero Ventures (Financial Buyer); Third Sphere (Financial Buyer)</t>
  </si>
  <si>
    <t>Energy Impact Partners LLC (Financials); J Ventures Mgmt Co, LLC (Financials); Spero Ventures (Financials); Third Sphere (Financials)</t>
  </si>
  <si>
    <t>Energy Impact Partners LLC (United States); J Ventures Mgmt Co, LLC (United States); Spero Ventures (United States); Third Sphere (United States)</t>
  </si>
  <si>
    <t>IQTR1769577410</t>
  </si>
  <si>
    <t>Smartia Ltd</t>
  </si>
  <si>
    <t>Smartia Ltd designs and develops scalable artificial intelligence (AI) solutions that connect and transform industrial data into actionable insights. It offers a MAIO that collects industrial data from assets and unleashing the necessary analytics, artificial intelligence, machine learning or cognitive work to predict equipment failures, and streamline production processes. The company also offers end-to-end data and AI framework combines edge computing, big data technology, and AI-driven applications to provide a complete digital solution for the manufacturing and engineering industries. It provides an AI and machine learning application development services. Smartia Ltd was incorporated in 2018 and is based in Bristol, United Kingdom.</t>
  </si>
  <si>
    <t>IQTR1769936060</t>
  </si>
  <si>
    <t>SecureG, Inc.</t>
  </si>
  <si>
    <t>SecureG, Inc. develops universal security technologies for fifth-generation wireless services. It offers solutions in the areas of trust anchor, secure network slice, and CA security operations center. The company also provides professional services, such as quality of service and security to defined trust levels. It serves mobile carriers and enterprises that include industry 4.0/industrial IoT market. The company was incorporated in 2019 and is based in Herndon, Virginia.</t>
  </si>
  <si>
    <t>IQTR1770231647</t>
  </si>
  <si>
    <t>Aramid Technologies, Inc.</t>
  </si>
  <si>
    <t>Synetro Group, L.L.C.; Titletowntech Ventures LLC; Chicago Early Growth Ventures, LLC; Lofty Ventures, LLC; Subconscious Ventures</t>
  </si>
  <si>
    <t>Aramid Technologies, Inc. develops smart certificate management solutions for supply chains. The company offers SmartCert, a cert management platform that uses common tools, such as QR codes, cloud, and scanning devices from workstation and smartphones. It also helps businesses in automating internal processes and enhance the transfer of certificates with vendors and customers. The company was founded in 2019 and is based in Gilbert, Arizona.</t>
  </si>
  <si>
    <t>Chicago Early Growth Ventures, LLC (Asset Management and Custody Banks); Lofty Ventures, LLC (Asset Management and Custody Banks); Subconscious Ventures (Asset Management and Custody Banks); Synetro Group, L.L.C. (Asset Management and Custody Banks); Titletowntech Ventures LLC (Asset Management and Custody Banks)</t>
  </si>
  <si>
    <t>Chicago Early Growth Ventures, LLC (Financial Buyer); Lofty Ventures, LLC (Financial Buyer); Subconscious Ventures (Financial Buyer); Synetro Group, L.L.C. (Financial Buyer); Titletowntech Ventures LLC (Financial Buyer)</t>
  </si>
  <si>
    <t>Chicago Early Growth Ventures, LLC (Financials); Lofty Ventures, LLC (Financials); Subconscious Ventures (Financials); Synetro Group, L.L.C. (Financials); Titletowntech Ventures LLC (Financials)</t>
  </si>
  <si>
    <t>Chicago Early Growth Ventures, LLC (United States); Lofty Ventures, LLC (United States); Subconscious Ventures (United States); Synetro Group, L.L.C. (United States); Titletowntech Ventures LLC (United States)</t>
  </si>
  <si>
    <t>IQTR1771257422</t>
  </si>
  <si>
    <t>Canyon LTS SAS</t>
  </si>
  <si>
    <t>Yousign SAS</t>
  </si>
  <si>
    <t>Canyon LTS SAS develops a LegalOps platform that helps teams collaborate on legal work. The company offers Canyon, a product for legal teams that want to ditch Word, PDF documents, and emails. Its platform allows people to work on legal by centralizing all matters and legal data into a place, as well as enables collaboration with lawyers and colleagues. The company was founded in 2020 and is based in Paris, France. As of January 20, 2022, Canyon LTS SAS operates as a subsidiary of Yousign SAS.</t>
  </si>
  <si>
    <t>IQTR1800663140</t>
  </si>
  <si>
    <t>Stellar Connect LLC</t>
  </si>
  <si>
    <t>Stellar Connect LLC provides information technology services. The company was founded in 2014 and is based in Thousand Oaks, California. As of September 15, 2022, Stellar Connect operates as a subsidiary of UPSTACK, Inc.</t>
  </si>
  <si>
    <t>IQTR1800668933</t>
  </si>
  <si>
    <t>Strata Information Technology, Inc.</t>
  </si>
  <si>
    <t>GoodSuite</t>
  </si>
  <si>
    <t>Strata Information Technology, Inc. provides enterprise-level managed IT services such as, technical helpdesk support, computer support, and consulting to small and medium-sized businesses in the United States. The company was incorporated in 2007 and is based in Encino, California. As of September 15, 2022, Strata Information Technology, Inc. operates as a subsidiary of GoodSuite.</t>
  </si>
  <si>
    <t>IQTR1772419604</t>
  </si>
  <si>
    <t>Secureframe, Inc.</t>
  </si>
  <si>
    <t>Kleiner Perkins Caufield &amp; Byers; Kaiser Permanente Ventures; Flexport, Inc.; Accomplice Management LLC; Soma Capital Management, LLC; Optum Ventures; Gaingels Management, LLC; Gradient Ventures; Impatient Ventures</t>
  </si>
  <si>
    <t>Secureframe, Inc. develops and operates automated security and compliance solutions for businesses worldwide. Its products include SOC 2, a solution that reports on internal controls across five areas that include security, availability, confidentiality, processing integrity, and privacy; ISO 27001, a certification process that specifies requirements for establishing, implementing, maintaining, and continually improving an information security management system; HIPAA, a compliance process for companies working with protected health information; and payment card industry data security standard, a certification process to secure online transactions. The company also offers cloud services, business suite, background checks, human resources, device management, developer tools, single sign on, task management, and other integration services. Secureframe, Inc. was incorporated in 2020 and is based in San Francisco, California.</t>
  </si>
  <si>
    <t>Accomplice Management LLC (Asset Management and Custody Banks); Flexport, Inc. (Application Software); Gaingels Management, LLC (Asset Management and Custody Banks); Gradient Ventures (Asset Management and Custody Banks); Impatient Ventures (Asset Management and Custody Banks); Kaiser Permanente Ventures (Asset Management and Custody Banks); Kleiner Perkins Caufield &amp; Byers (Asset Management and Custody Banks); Optum Ventures (Asset Management and Custody Banks); Soma Capital Management, LLC (Asset Management and Custody Banks)</t>
  </si>
  <si>
    <t>Accomplice Management LLC (Financial Buyer); Flexport, Inc. (Strategic Buyer); Gaingels Management, LLC (Financial Buyer); Gradient Ventures (Financial Buyer); Impatient Ventures (Financial Buyer); Kaiser Permanente Ventures (Financial Buyer); Kleiner Perkins Caufield &amp; Byers (Financial Buyer); Optum Ventures (Financial Buyer); Soma Capital Management, LLC (Financial Buyer)</t>
  </si>
  <si>
    <t>Accomplice Management LLC (Financials); Flexport, Inc. (Information Technology); Gaingels Management, LLC (Financials); Gradient Ventures (Financials); Impatient Ventures (Financials); Kaiser Permanente Ventures (Financials); Kleiner Perkins Caufield &amp; Byers (Financials); Optum Ventures (Financials); Soma Capital Management, LLC (Financials)</t>
  </si>
  <si>
    <t>Accomplice Management LLC (United States); Flexport, Inc. (United States); Gaingels Management, LLC (United States); Gradient Ventures (United States); Impatient Ventures (United States); Kaiser Permanente Ventures (United States); Kleiner Perkins Caufield &amp; Byers (United States); Optum Ventures (United States); Soma Capital Management, LLC (United States)</t>
  </si>
  <si>
    <t>IQTR1773599948</t>
  </si>
  <si>
    <t>Delphi Digital Inc.; Clever Advertising, Lda (Zona Franca Da Madeira); Gnosis Limited; Arrington XRP Capital; MetaCartel Ventures; SevenX Ventures; DeFi Alliance, LLC; CitizenX; Ethereal Ventures; BR Capital; Inception Capital; Merit Circle; Polymorphic Capital; Flow Ventures</t>
  </si>
  <si>
    <t>Arrington XRP Capital (Asset Management and Custody Banks); CitizenX (Asset Management and Custody Banks); Clever Advertising, Lda (Zona Franca Da Madeira) (Advertising); DeFi Alliance, LLC (Asset Management and Custody Banks); Delphi Digital Inc. (Research and Consulting Services); Ethereal Ventures (Asset Management and Custody Banks); Gnosis Limited (Application Software); Inception Capital (Asset Management and Custody Banks); Merit Circle (Interactive Home Entertainment); Polymorphic Capital (Asset Management and Custody Banks); SevenX Ventures (Asset Management and Custody Banks)</t>
  </si>
  <si>
    <t>Arrington XRP Capital (Financial Buyer); BR Capital (Strategic Buyer); CitizenX (Financial Buyer); Clever Advertising, Lda (Zona Franca Da Madeira) (Strategic Buyer); DeFi Alliance, LLC (Financial Buyer); Delphi Digital Inc. (Strategic Buyer); Ethereal Ventures (Financial Buyer); Flow Ventures (Strategic Buyer); Gnosis Limited (Strategic Buyer); Inception Capital (Financial Buyer); Merit Circle (Strategic Buyer); MetaCartel Ventures (Strategic Buyer); Polymorphic Capital (Financial Buyer); SevenX Ventures (Financial Buyer)</t>
  </si>
  <si>
    <t>Arrington XRP Capital (Financials); CitizenX (Financials); Clever Advertising, Lda (Zona Franca Da Madeira) (Communication Services); DeFi Alliance, LLC (Financials); Delphi Digital Inc. (Industrials); Ethereal Ventures (Financials); Gnosis Limited (Information Technology); Inception Capital (Financials); Merit Circle (Communication Services); Polymorphic Capital (Financials); SevenX Ventures (Financials)</t>
  </si>
  <si>
    <t>Arrington XRP Capital (United States); BR Capital (Cayman Islands); CitizenX (United States); Clever Advertising, Lda (Zona Franca Da Madeira) (Portugal); DeFi Alliance, LLC (United States); Delphi Digital Inc. (United States); Ethereal Ventures (British Virgin Islands); Flow Ventures (United Kingdom); Gnosis Limited (Gibraltar); Inception Capital (British Virgin Islands); Merit Circle (United States); MetaCartel Ventures (United Kingdom); Polymorphic Capital (United States); SevenX Ventures (China)</t>
  </si>
  <si>
    <t>IQTR1774527310</t>
  </si>
  <si>
    <t>Explorate Pty Ltd</t>
  </si>
  <si>
    <t>Explorate Pty Ltd operates freight booking platform for importers and exporters. The company provides ocean freight services, including breakbulk, door-to-door services, marine insurance, cartage and ground network services, and palletized and break bulk freight services and freight forwarding solutions. Its platform offers notification and shipment tracking, transparent shipping line rates, booking requests, and supply chain services. Additionally, the company develops logistic software for logistics teams. Explorate Pty Ltd was incorporated in 2016 and is based in Teneriffe, Australia.</t>
  </si>
  <si>
    <t>IQTR1776600830</t>
  </si>
  <si>
    <t>Data Discovery Solutions Limited</t>
  </si>
  <si>
    <t>Data Discovery Solutions Limited, trading as ActiveNav, provides file analysis software for content discovery, orchestration, compliance, tagging, and governance across file shares, SharePoint, Exchange, and other connected repositories. Its solutions include Discovery Center software, a file analysis platform for information governance; and Content Compliance, a solution that provides a solution to address the proliferation of e-trash and sensitive data in unstructured content. The company was formerly known as Multicosm Ltd. and changed its name to Data Discovery Solutions Limited in October 2000. Data Discovery Solutions Limited was incorporated in 2008 and is based in Reston, Virginia with additional locations in New York, New York; Winchester, United Kingdom; and Melbourne, Australia.</t>
  </si>
  <si>
    <t>IQTR1776696936</t>
  </si>
  <si>
    <t>FINDSATOSHI LAB LTD.</t>
  </si>
  <si>
    <t>Sequoia Capital Operations LLC; Solana Capital Partners Inc.; Openspace Ventures Pte. Ltd.; M13 Ventures Management, LLC; Lemniscap; Corner Ventures; Spark Digital Capital; Zee Prime Capital; DeFi Alliance, LLC; Sfermion LLC; 6th Man Ventures, LLC; Alameda Research Ventures; Solar Eco Fund; Morningstar Ventures; Folius Ventures</t>
  </si>
  <si>
    <t>FINDSATOSHI LAB LTD. develops a lifestyle mobile application. The company through its mobile application tracks jogging, walking, and other sports activities. FINDSATOSHI LAB LTD. was founded in 2021 and is based in Adelaide, Australia.</t>
  </si>
  <si>
    <t>6th Man Ventures, LLC (Asset Management and Custody Banks); Alameda Research Ventures (Asset Management and Custody Banks); Corner Ventures (Asset Management and Custody Banks); DeFi Alliance, LLC (Asset Management and Custody Banks); Lemniscap (Asset Management and Custody Banks); M13 Ventures Management, LLC (Asset Management and Custody Banks); Morningstar Ventures (Asset Management and Custody Banks); Openspace Ventures Pte. Ltd. (Asset Management and Custody Banks); Sequoia Capital Operations LLC (Asset Management and Custody Banks); Sfermion LLC (Asset Management and Custody Banks); Solana Capital Partners Inc. (Asset Management and Custody Banks); Solar Eco Fund (Asset Management and Custody Banks); Spark Digital Capital (Asset Management and Custody Banks); Zee Prime Capital (Asset Management and Custody Banks)</t>
  </si>
  <si>
    <t>6th Man Ventures, LLC (Financial Buyer); Alameda Research Ventures (Financial Buyer); Corner Ventures (Financial Buyer); DeFi Alliance, LLC (Financial Buyer); Folius Ventures (Financial Buyer); Lemniscap (Financial Buyer); M13 Ventures Management, LLC (Financial Buyer); Morningstar Ventures (Financial Buyer); Openspace Ventures Pte. Ltd. (Financial Buyer); Sequoia Capital Operations LLC (Financial Buyer); Sfermion LLC (Financial Buyer); Solana Capital Partners Inc. (Financial Buyer); Solar Eco Fund (Financial Buyer); Spark Digital Capital (Financial Buyer); Zee Prime Capital (Financial Buyer)</t>
  </si>
  <si>
    <t>6th Man Ventures, LLC (Financials); Alameda Research Ventures (Financials); Corner Ventures (Financials); DeFi Alliance, LLC (Financials); Lemniscap (Financials); M13 Ventures Management, LLC (Financials); Morningstar Ventures (Financials); Openspace Ventures Pte. Ltd. (Financials); Sequoia Capital Operations LLC (Financials); Sfermion LLC (Financials); Solana Capital Partners Inc. (Financials); Solar Eco Fund (Financials); Spark Digital Capital (Financials); Zee Prime Capital (Financials)</t>
  </si>
  <si>
    <t>6th Man Ventures, LLC (United States); Alameda Research Ventures (Hong Kong); Corner Ventures (United States); DeFi Alliance, LLC (United States); Folius Ventures (China); Lemniscap (Hong Kong); M13 Ventures Management, LLC (United States); Morningstar Ventures (United Arab Emirates); Openspace Ventures Pte. Ltd. (Singapore); Sequoia Capital Operations LLC (United States); Sfermion LLC (United States); Solana Capital Partners Inc. (United States); Solar Eco Fund (United States); Spark Digital Capital (United States); Zee Prime Capital (Slovakia)</t>
  </si>
  <si>
    <t>IQTR1794334865</t>
  </si>
  <si>
    <t>IQTR1805299691</t>
  </si>
  <si>
    <t>Landis Technologies Inc.</t>
  </si>
  <si>
    <t>Sequoia Capital Operations LLC; GV Management Company, LLC; Second Century Ventures, LLC; Signia Venture Partners; Team Builder Ventures; Operator Partners LLC</t>
  </si>
  <si>
    <t>Landis Technologies Inc. develops, owns, and operates a real estate platform. The company’s platform allows users to select the house, rent it, and purchase it back. Its product includes Landis, a platform that builds credit score for users and enables the down payment to rent and own houses. The company was incorporated in 2017 and is based in New York, New York with operations in Alabama, Georgia, Indiana, Kentucky, North Carolina, Maryland, Ohio, South Carolina, Pennsylvania, Tennessee, Florida, and West Virginia.</t>
  </si>
  <si>
    <t>GV Management Company, LLC (Asset Management and Custody Banks); Operator Partners LLC (Asset Management and Custody Banks); Second Century Ventures, LLC (Asset Management and Custody Banks); Sequoia Capital Operations LLC (Asset Management and Custody Banks); Signia Venture Partners (Asset Management and Custody Banks); Team Builder Ventures (Asset Management and Custody Banks)</t>
  </si>
  <si>
    <t>GV Management Company, LLC (Financial Buyer); Operator Partners LLC (Financial Buyer); Second Century Ventures, LLC (Financial Buyer); Sequoia Capital Operations LLC (Financial Buyer); Signia Venture Partners (Financial Buyer); Team Builder Ventures (Financial Buyer)</t>
  </si>
  <si>
    <t>GV Management Company, LLC (Financials); Operator Partners LLC (Financials); Second Century Ventures, LLC (Financials); Sequoia Capital Operations LLC (Financials); Signia Venture Partners (Financials); Team Builder Ventures (Financials)</t>
  </si>
  <si>
    <t>GV Management Company, LLC (United States); Operator Partners LLC (United States); Second Century Ventures, LLC (United States); Sequoia Capital Operations LLC (United States); Signia Venture Partners (United States); Team Builder Ventures (United States)</t>
  </si>
  <si>
    <t>IQTR1822140543</t>
  </si>
  <si>
    <t>Rive Inc.</t>
  </si>
  <si>
    <t>Rive Inc. develops, owns, and operates a platform that allows users to design, animate, and integrate the assets into a platform. The company’s platform enables to create motion graphics that respond to different user inputs and loads the animations into applications, games, and websites. Its products include Rive, a platform that allows users to create animations. Rive Inc. was formerly known as 2Dimensions, Inc. The company was incorporated in 2019 and is based in Burlingame, California.</t>
  </si>
  <si>
    <t>IQTR1800669789</t>
  </si>
  <si>
    <t>Srijan Technologies Private Limited</t>
  </si>
  <si>
    <t>Material Holdings, LLC</t>
  </si>
  <si>
    <t>Srijan Technologies Private Limited operates an open source web content management company that offers bespoke digital services. The company was incorporated in 2002 and is based in New Delhi, India. As of September 15, 2022, Srijan Technologies Private Limited operates as a subsidiary of Material Holdings, LLC.</t>
  </si>
  <si>
    <t>IQTR1834911837</t>
  </si>
  <si>
    <t>IQTR1764716768</t>
  </si>
  <si>
    <t>Boku Identity, Inc.</t>
  </si>
  <si>
    <t>Boku, Inc. (AIM:BOKU)</t>
  </si>
  <si>
    <t>Boku Identity, Inc., doing business as BilltoMobile, provides carrier-integrated mobile commerce solutions enabling the purchase of goods and services on PC, tablet, and mobile phones using their BilltoMobile platform worldwide. It offers AutoFill, Identity Management, and Payments solutions. The company authenticates mobile subscribers by generating an authentic mobile ID from the live mobile operator networks. Boku Identity, Inc. was formerly known as Danal, Inc. and changed its name to Boku Identity, Inc. in January 2019. The company was incorporated in 2006 and is based in San Francisco, California. As of March 1, 2022, Boku Identity, Inc. operates as a subsidiary of Twilio Inc.</t>
  </si>
  <si>
    <t>IQTR1764721851</t>
  </si>
  <si>
    <t>Scala, Inc. (TSE:4845); Saison Ventures Co., Ltd.; SOMPO Light Vortex Inc.</t>
  </si>
  <si>
    <t>Saison Ventures Co., Ltd. (Asset Management and Custody Banks); Scala, Inc. (TSE:4845) (Application Software); SOMPO Light Vortex Inc. (Health Care Technology)</t>
  </si>
  <si>
    <t>Saison Ventures Co., Ltd. (Financial Buyer); Scala, Inc. (TSE:4845) (Strategic Buyer); SOMPO Light Vortex Inc. (Strategic Buyer)</t>
  </si>
  <si>
    <t>Saison Ventures Co., Ltd. (Financials); Scala, Inc. (TSE:4845) (Information Technology); SOMPO Light Vortex Inc. (Health Care)</t>
  </si>
  <si>
    <t>Saison Ventures Co., Ltd. (Japan); Scala, Inc. (TSE:4845) (Japan); SOMPO Light Vortex Inc. (Japan)</t>
  </si>
  <si>
    <t>IQTR1800678861</t>
  </si>
  <si>
    <t>Blackboard K-12</t>
  </si>
  <si>
    <t>Active Internet Technologies, LLC</t>
  </si>
  <si>
    <t>As of September 15, 2022, Blackboard K-12 was acquired by Active Internet Technologies, LLC. Blackboard K-12 provides IT consulting services, solutions, website design, and related services. The company is based in Glastonbury, Connecticut.</t>
  </si>
  <si>
    <t>IQTR1764739318</t>
  </si>
  <si>
    <t>PT BeeGroup Financial Indonesia</t>
  </si>
  <si>
    <t>Peak XV Partners Operations LLC; Tiger Global Management, LLC; CapitalG Management Company, LLC</t>
  </si>
  <si>
    <t>PT BeeGroup Financial Indonesia develops a software-as-a-service-based e-commerce platform and a bookkeeping application. The company offers Lummo, an online food and beverages, beauty, and fashion related products retail store with order management, payment, and delivery system and BukuKas, a financial bookkeeping application, which helps businesses monitor and manage cash flow, financial transactions, and financial reports. The company was founded in 2019 and is based in Jakarta, Indonesia.</t>
  </si>
  <si>
    <t>CapitalG Management Company, LLC (Asset Management and Custody Banks); Peak XV Partners Operations LLC (Asset Management and Custody Banks); Tiger Global Management, LLC (Asset Management and Custody Banks)</t>
  </si>
  <si>
    <t>CapitalG Management Company, LLC (Financial Buyer); Peak XV Partners Operations LLC (Financial Buyer); Tiger Global Management, LLC (Financial Buyer)</t>
  </si>
  <si>
    <t>CapitalG Management Company, LLC (Financials); Peak XV Partners Operations LLC (Financials); Tiger Global Management, LLC (Financials)</t>
  </si>
  <si>
    <t>CapitalG Management Company, LLC (United States); Peak XV Partners Operations LLC (India); Tiger Global Management, LLC (United States)</t>
  </si>
  <si>
    <t>IQTR1800766193</t>
  </si>
  <si>
    <t>Ridge-i Inc. (TSE:5572)</t>
  </si>
  <si>
    <t>TSE:5572</t>
  </si>
  <si>
    <t>Valqua, Ltd. (TSE:7995)</t>
  </si>
  <si>
    <t>Ridge-i Inc. engages in the consulting and development of artificial intelligence (AI)/deep learning technologies. It offers problem solving consulting services; new business creation services; sells licensed AI products; environmental and social infrastructure monitoring platforms; and AI analysis solutions using satellite data. The company’s products are used in manufacturing industry, space/satellite, infrastructure plants, environmental monitoring, security/crime prevention, distribution/logistics, architecture, media, and event venues and store applications. Ridge-i Inc. was incorporated in 2016 and is based in Tokyo, Japan.</t>
  </si>
  <si>
    <t>IQTR1800805779</t>
  </si>
  <si>
    <t>HR Team</t>
  </si>
  <si>
    <t>HR Team, a digital services company, supports its clients in the design, development, and evolution of their information systems. Its services include web/mobile/application development, infrastructure, and consulting. The company was founded in 2005 and is based in Les Angles, France. As of September 16, 2022, HR Team operates as a subsidiary of Scalian SAS. As of September 15, 2022, HR Team operates as a subsidiary of Scalian SAS.</t>
  </si>
  <si>
    <t>IQTR1764754023</t>
  </si>
  <si>
    <t>Cloudsnap, Inc.</t>
  </si>
  <si>
    <t>Mercury Venture Partners; Capital Factory; Active Venture Partners, LLC</t>
  </si>
  <si>
    <t>Cloudsnap, Inc. develops and delivers an Integrated Platform-as-a-service solution that allows developers to build their software applications with functionality from third party services. Its integration platform uses distributed P2P interception techniques that enable developers to build and deploy mobile/web applications on services, including Salesforce.com, Evernote, Highrise, Basecamp, and Campfire. Cloudsnap, Inc. was founded in 2011 and is based in Austin, Texas. As of January 18, 2022, Cloudsnap, Inc. operates as a subsidiary of Paylocity Holding Corporation.</t>
  </si>
  <si>
    <t>Active Venture Partners, LLC (United States); Capital Factory (United States); Mercury Venture Partners (United States)</t>
  </si>
  <si>
    <t>IQTR1764754750</t>
  </si>
  <si>
    <t>Biz Hero India Pvt Ltd.</t>
  </si>
  <si>
    <t>Orios Venture Advisors Private Limited; Info Edge Ventures</t>
  </si>
  <si>
    <t>Biz Hero India Pvt Ltd. develops a proprietary software platform to optimize the production processes, quality checks and inspections, and real-time stock and price availability through WhatsApp Bot, enabling customers to reduce risk, optimize cost, and improve the procurement process. The company was incorporated in 2016 and is based in Kolkata, India.</t>
  </si>
  <si>
    <t>Info Edge Ventures (Asset Management and Custody Banks); Orios Venture Advisors Private Limited (Asset Management and Custody Banks)</t>
  </si>
  <si>
    <t>Info Edge Ventures (Financial Buyer); Orios Venture Advisors Private Limited (Financial Buyer)</t>
  </si>
  <si>
    <t>Info Edge Ventures (Financials); Orios Venture Advisors Private Limited (Financials)</t>
  </si>
  <si>
    <t>Info Edge Ventures (India); Orios Venture Advisors Private Limited (India)</t>
  </si>
  <si>
    <t>IQTR1800974868</t>
  </si>
  <si>
    <t>DecideOm</t>
  </si>
  <si>
    <t>NCI SAS; Bpifrance SA</t>
  </si>
  <si>
    <t>DecideOm offers data services, including audit and framing, data management, data visualization, data science, and predictive services. The company was founded in 2008 and is headquartered in Marcq-en-Baroeul, France.</t>
  </si>
  <si>
    <t>Bpifrance SA (Regional Banks); NCI SAS (Asset Management and Custody Banks)</t>
  </si>
  <si>
    <t>Bpifrance SA (Strategic Buyer); NCI SAS (Financial Buyer)</t>
  </si>
  <si>
    <t>Bpifrance SA (Financials); NCI SAS (Financials)</t>
  </si>
  <si>
    <t>Bpifrance SA (France); NCI SAS (France)</t>
  </si>
  <si>
    <t>IQTR1764758865</t>
  </si>
  <si>
    <t>PlaceIQ, Inc.</t>
  </si>
  <si>
    <t>Harmony Partners, LLC; IA Ventures; Raptor Holdco GP LLC; Experian Ventures</t>
  </si>
  <si>
    <t>PlaceIQ, Inc. operates as a data and technology provider that offers business and marketing decisions with location data, analytics, and insights. It offers solutions, including advertising that provides location-based audiences to discover ways to reach consumers based on real-world behaviors; Intelligence to provide audience discovery dashboard, a self-service tool to evaluate audience segments, combine them for quick custom creation, and export for programmatic activation; and licensing. It ingests and processes billions of movements and maps data points into verified visit data. PlaceIQ, Inc. was incorporated in 2010 and is based in New York, New York with additional offices in Westminster, United Kingdom; San Francisco and Los Angeles, California; Detroit, Michigan; Chicago, Illinois; and Boulder, Colorado. As of January 19, 2022, PlaceIQ, Inc. operates as a subsidiary of Precisely Software Incorporated.</t>
  </si>
  <si>
    <t>Experian Ventures (United States); Harmony Partners, LLC (United States); IA Ventures (United States); Raptor Holdco GP LLC (United States)</t>
  </si>
  <si>
    <t>IQTR1800982934</t>
  </si>
  <si>
    <t>Beiing Zhongtu Shiren Technology Co., Ltd.</t>
  </si>
  <si>
    <t>Linear Venture; Chixing Ventures</t>
  </si>
  <si>
    <t>Beiing Zhongtu Shiren Technology Co., Ltd. is engaged in identity management and access control. The firm provides government and enterprise customers with identity and access management products and solutions. The firm was founded in 2018 and is based in China.</t>
  </si>
  <si>
    <t>Linear Venture (Asset Management and Custody Banks)</t>
  </si>
  <si>
    <t>Chixing Ventures (Strategic Buyer); Linear Venture (Financial Buyer)</t>
  </si>
  <si>
    <t>Linear Venture (Financials)</t>
  </si>
  <si>
    <t>Chixing Ventures (China); Linear Venture (China)</t>
  </si>
  <si>
    <t>IQTR1764761676</t>
  </si>
  <si>
    <t>Moxion Limited</t>
  </si>
  <si>
    <t>Moxion Limited develops and offers SaaS based production collaboration platform for filmmakers. Its product allows producers to share, communicate, search, sort, and assemble the content worldwide with metadata; gives ability to comment, add markers, and draw at any point on the clip; allows to create folders for sorting; and assign viewing access to a selected audience. The company serves motion picture productions companies and studios in the United States, Canada, the United Kingdom, China, Europe, South America, Australia, New Zealand, and Fiji. Moxion Limited was founded in 2015 and is based in Auckland, New Zealand with an office location in Los Angeles, California. As of January 20, 2022, Moxion Limited operates as a subsidiary of Autodesk, Inc.</t>
  </si>
  <si>
    <t>IQTR1764767855</t>
  </si>
  <si>
    <t>Apto, Inc.</t>
  </si>
  <si>
    <t>Buildout Inc.</t>
  </si>
  <si>
    <t>Adams Street Partners, LLC; Mercury Venture Partners</t>
  </si>
  <si>
    <t>Apto, Inc., doing business as Apto, develops a customer relationship management and deal management software for commercial real estate brokers worldwide. Apto, Inc. was formerly known as McLabs, LLC. The company was incorporated in 2014 and is based in Denver, Colorado. As of January 19, 2022, Apto, Inc. operates as a subsidiary of Buildout Inc.</t>
  </si>
  <si>
    <t>Adams Street Partners, LLC (United States); Mercury Venture Partners (United States)</t>
  </si>
  <si>
    <t>IQTR1764772343</t>
  </si>
  <si>
    <t>IQTR1764774673</t>
  </si>
  <si>
    <t>Augusoft, Inc.</t>
  </si>
  <si>
    <t>Modern Campus Inc</t>
  </si>
  <si>
    <t>Augusoft, Inc. designs and develops online registration and enrollment management solutions. The company offers Augusoft Lumens, a platform that focuses on classroom management, administration, data collection, marketing and promotions, website building, and reporting. Additionally, it provides software development and implementation services. The company partners with Learning Resources Network, National Council for Continuing Education and Training, National Community Education Association, and ProTrain, LLC. Augusoft, Inc. was founded in 1994 and is based in Minneapolis, Minnesota. As of January 19, 2022, Augusoft, Inc. operates as a subsidiary of Modern Campus Inc.</t>
  </si>
  <si>
    <t>IQTR1764795834</t>
  </si>
  <si>
    <t>Global Founders Capital Management GmbH; Venture Highway LLP; Together Fund</t>
  </si>
  <si>
    <t>Global Founders Capital Management GmbH (Asset Management and Custody Banks); Together Fund (Asset Management and Custody Banks); Venture Highway LLP (Asset Management and Custody Banks)</t>
  </si>
  <si>
    <t>Global Founders Capital Management GmbH (Financial Buyer); Together Fund (Financial Buyer); Venture Highway LLP (Financial Buyer)</t>
  </si>
  <si>
    <t>Global Founders Capital Management GmbH (Financials); Together Fund (Financials); Venture Highway LLP (Financials)</t>
  </si>
  <si>
    <t>Global Founders Capital Management GmbH (Germany); Together Fund (India); Venture Highway LLP (India)</t>
  </si>
  <si>
    <t>IQTR1800982999</t>
  </si>
  <si>
    <t>EXXETA AG provides management and information technology (IT) consulting services and solutions. The company offers management consulting services in the areas of strategy, transformation management, IT strategy; program management; and IT consulting and solutions in the areas of business application development, integration solutions, Web and mobile solutions, business analytics and reporting, and application support. It also provides methodology consulting services, which include program and project services, innovation consulting, customer experience management, requirements engineering, and test consulting. The company serves automotive, financial services, energy, and transport and logistics industries. EXXETA AG was founded in 2005 and is based in Karlsruhe, Germany with subsidiaries in Switzerland and Slovakia.</t>
  </si>
  <si>
    <t>IQTR1764796732</t>
  </si>
  <si>
    <t>Signal Intent, Inc.</t>
  </si>
  <si>
    <t>CVP Management; Fin Capital</t>
  </si>
  <si>
    <t>Signal Intent, Inc., doing business as Chimney, provides the tools and technology that help financial institutions engage their customers across the web and digital banking to fund more loans. The company delivers modern, digital tools that help banks, credit unions, mortgage lenders, and insurance companies. The company solutions are designed for the digital age that is built to win more customers, capture better customer data and help move leads faster in the era of digital transformation. The company was founded in 2020 and is based in Brooklyn, New York.</t>
  </si>
  <si>
    <t>CVP Management (Asset Management and Custody Banks); Fin Capital (Asset Management and Custody Banks)</t>
  </si>
  <si>
    <t>CVP Management (Financial Buyer); Fin Capital (Financial Buyer)</t>
  </si>
  <si>
    <t>CVP Management (Financials); Fin Capital (Financials)</t>
  </si>
  <si>
    <t>CVP Management (United States); Fin Capital (United States)</t>
  </si>
  <si>
    <t>IQTR1764804634</t>
  </si>
  <si>
    <t>JS Innovations LLC</t>
  </si>
  <si>
    <t>Paya Holdings Inc.</t>
  </si>
  <si>
    <t>JS Innovations LLC, doing business as VelocIT Business Solutions, provides omnichannel payment solutions to accounting and ERP partners. The company was incorporated in 2018 and is based in Clarkston, Washington. As of January 19, 2022, JS Innovations LLC operates as a subsidiary of Paya Holdings Inc.</t>
  </si>
  <si>
    <t>IQTR1764804689</t>
  </si>
  <si>
    <t>TDF Ventures LLC; Eniac Ventures; Bloomberg Beta L.P.; Liquid 2 Venture LLC; Hustle Fund Management, LLC</t>
  </si>
  <si>
    <t>Bloomberg Beta L.P. (Asset Management and Custody Banks); Eniac Ventures (Asset Management and Custody Banks); Hustle Fund Management, LLC (Asset Management and Custody Banks); Liquid 2 Venture LLC (Asset Management and Custody Banks); TDF Ventures LLC (Asset Management and Custody Banks)</t>
  </si>
  <si>
    <t>Bloomberg Beta L.P. (Financial Buyer); Eniac Ventures (Financial Buyer); Hustle Fund Management, LLC (Financial Buyer); Liquid 2 Venture LLC (Financial Buyer); TDF Ventures LLC (Financial Buyer)</t>
  </si>
  <si>
    <t>Bloomberg Beta L.P. (Financials); Eniac Ventures (Financials); Hustle Fund Management, LLC (Financials); Liquid 2 Venture LLC (Financials); TDF Ventures LLC (Financials)</t>
  </si>
  <si>
    <t>Bloomberg Beta L.P. (United States); Eniac Ventures (United States); Hustle Fund Management, LLC (United States); Liquid 2 Venture LLC (United States); TDF Ventures LLC (United States)</t>
  </si>
  <si>
    <t>IQTR1800992005</t>
  </si>
  <si>
    <t>CRM Centric</t>
  </si>
  <si>
    <t>Groupe Open</t>
  </si>
  <si>
    <t>CRM Centric offers hardware and software consultancy. The company was founded in 2006 and is based in Levallois-Perret, France. As of September 15, 2022, CRM Centric operates as a subsidiary of Groupe Open.</t>
  </si>
  <si>
    <t>IQTR1801049100</t>
  </si>
  <si>
    <t>The Confer Group, LLC</t>
  </si>
  <si>
    <t>The Channel Company, LLC</t>
  </si>
  <si>
    <t>The Confer Group, LLC offers online platform for IT professionals. The company was incorporated in 2021 and is based in Osterville, Massachusetts. As of September 15, 2022, The Confer Group operates as a subsidiary of The Channel Company, LLC.</t>
  </si>
  <si>
    <t>IQTR1764806296</t>
  </si>
  <si>
    <t>IQTR1764807746</t>
  </si>
  <si>
    <t>River</t>
  </si>
  <si>
    <t>RocaNews</t>
  </si>
  <si>
    <t>River develops a news application. The company was founded in 2020 and is based in New York, New York. As of January 19, 2022, River operates as a subsidiary of RocaNews.</t>
  </si>
  <si>
    <t>IQTR1801073798</t>
  </si>
  <si>
    <t>IQTR1764821219</t>
  </si>
  <si>
    <t>PCL Constructors Inc.; 500 Global; GS Futures</t>
  </si>
  <si>
    <t>500 Global (Asset Management and Custody Banks); GS Futures (Asset Management and Custody Banks); PCL Constructors Inc. (Construction and Engineering)</t>
  </si>
  <si>
    <t>500 Global (Financial Buyer); GS Futures (Financial Buyer); PCL Constructors Inc. (Strategic Buyer)</t>
  </si>
  <si>
    <t>500 Global (Financials); GS Futures (Financials); PCL Constructors Inc. (Industrials)</t>
  </si>
  <si>
    <t>500 Global (United States); GS Futures (United States); PCL Constructors Inc. (Canada)</t>
  </si>
  <si>
    <t>IQTR1764822549</t>
  </si>
  <si>
    <t>Dovetail Research Pty. Ltd.</t>
  </si>
  <si>
    <t>Accel Partners; Felicis Ventures Management Company, LLC; Blackbird Ventures Pty. Ltd.; Grok Ventures Pty. Ltd.</t>
  </si>
  <si>
    <t>Dovetail Research Pty. Ltd. provides a cloud-based user research and customer feedback platform that helps teams with analysis, organization, collaboration, and storage of research data and insights. It serves customers worldwide. The company was incorporated in 2016 and is based in Surry Hills, Australia.</t>
  </si>
  <si>
    <t>Accel Partners (Asset Management and Custody Banks); Blackbird Ventures Pty. Ltd. (Asset Management and Custody Banks); Felicis Ventures Management Company, LLC (Asset Management and Custody Banks); Grok Ventures Pty. Ltd. (Asset Management and Custody Banks)</t>
  </si>
  <si>
    <t>Accel Partners (Financial Buyer); Blackbird Ventures Pty. Ltd. (Financial Buyer); Felicis Ventures Management Company, LLC (Financial Buyer); Grok Ventures Pty. Ltd. (Financial Buyer)</t>
  </si>
  <si>
    <t>Accel Partners (Financials); Blackbird Ventures Pty. Ltd. (Financials); Felicis Ventures Management Company, LLC (Financials); Grok Ventures Pty. Ltd. (Financials)</t>
  </si>
  <si>
    <t>Accel Partners (United States); Blackbird Ventures Pty. Ltd. (Australia); Felicis Ventures Management Company, LLC (United States); Grok Ventures Pty. Ltd. (Australia)</t>
  </si>
  <si>
    <t>IQTR1801121392</t>
  </si>
  <si>
    <t>Opentrends Solucions I Sistemes SL</t>
  </si>
  <si>
    <t>As of September 15, 2022, Opentrends Solucions I Sistemes SL operates as a subsidiary of Seidor, S.A.</t>
  </si>
  <si>
    <t>IQTR1764853146</t>
  </si>
  <si>
    <t>STUDIO, Inc.</t>
  </si>
  <si>
    <t>D4V LLC; One Capital, Inc.</t>
  </si>
  <si>
    <t>STUDIO, Inc. develops code-based design tools for digital service. The company was founded in 2016 and is headquartered in Tokyo, Japan.</t>
  </si>
  <si>
    <t>D4V LLC (Asset Management and Custody Banks); One Capital, Inc. (Asset Management and Custody Banks)</t>
  </si>
  <si>
    <t>D4V LLC (Financial Buyer); One Capital, Inc. (Financial Buyer)</t>
  </si>
  <si>
    <t>D4V LLC (Financials); One Capital, Inc. (Financials)</t>
  </si>
  <si>
    <t>D4V LLC (Japan); One Capital, Inc. (Japan)</t>
  </si>
  <si>
    <t>IQTR1764857388</t>
  </si>
  <si>
    <t>Silobreaker Ltd</t>
  </si>
  <si>
    <t>Silobreaker Ltd., an Internet and technology company, provides products and services that aggregate, analyze, and contextualize digital information. The company Silobreaker Premium, an online intelligence tool for cyber security, intelligence, incident management, risk analysis, and government/military OSINT; and Silobreaker Enterprise Software Suite, a single system that deals with the work flow ranging from back-end content aggregation, indexing, mining, classification, and storage to front-end search, analysis, user collaboration, report generation, and decision support. It also provides Silobreaker App that collect, monitor, and analyze data from news, feeds, blogs and social for iOS and Windows Phone devices. It serves corporate, government, military, and financial services sectors worldwide. The company was incorporated in 2005 and is headquartered in London, United Kingdom.</t>
  </si>
  <si>
    <t>IQTR1764868562</t>
  </si>
  <si>
    <t>FLUCTUO SAS</t>
  </si>
  <si>
    <t>Statkraft Ventures GmbH; SNCF Mobilités, Investment Arm</t>
  </si>
  <si>
    <t>FLUCTUO SAS develops software as a service (SaaS) solutions to collect, process, analyze, and visualize the data of shared mobility services. It enables the stakeholders, including cities, operators, and integrators to support their development and create synergies with other modes of transport. The company was incorporated in 2019 and is based in Paris, France.</t>
  </si>
  <si>
    <t>SNCF Mobilités, Investment Arm (Asset Management and Custody Banks); Statkraft Ventures GmbH (Asset Management and Custody Banks)</t>
  </si>
  <si>
    <t>SNCF Mobilités, Investment Arm (Financial Buyer); Statkraft Ventures GmbH (Financial Buyer)</t>
  </si>
  <si>
    <t>SNCF Mobilités, Investment Arm (Financials); Statkraft Ventures GmbH (Financials)</t>
  </si>
  <si>
    <t>SNCF Mobilités, Investment Arm (France); Statkraft Ventures GmbH (Germany)</t>
  </si>
  <si>
    <t>IQTR1764878522</t>
  </si>
  <si>
    <t>Angus Systems Group Limited</t>
  </si>
  <si>
    <t>Angus Systems Group Limited develops and operates mobile and cloud-based work order and operations management solutions for commercial real estate owners and operators in Canada. The company was founded in 1980 and is based in Toronto, Canada. As of January 20, 2022, Angus Systems Group Limited operates as a subsidiary of MRI Software LLC.</t>
  </si>
  <si>
    <t>IQTR1764904704</t>
  </si>
  <si>
    <t>EpiAnalytics, Inc.</t>
  </si>
  <si>
    <t>EpiAnalytics, Inc. develops artificial intelligence and machine learning based solutions to transform unstructured data into critical business intelligence. The company was founded in 2008 and is based in Carlsbad, California. As of March 31, 2021, EpiAnalytics, Inc. operates as a subsidiary of J.D. Power.</t>
  </si>
  <si>
    <t>IQTR1764923412</t>
  </si>
  <si>
    <t>Insight Venture Management, LLC; Franklin Resources, Inc. (NYSE:BEN); Sapphire Ventures, LLC; Tiger Global Management, LLC; Harmony Partners, LLC; MSD Partners, L.P.; B Capital Group Management, L.P.; SoftBank Group Corp., Investment Arm; D1 Capital Partners L.P.; Blue Owl Capital Inc. (NYSE:OWL)</t>
  </si>
  <si>
    <t>6Sense Insights, Inc. develops an account engagement platform. It offers 6sense, a platform that helps business-to-business (B2B) marketing and sales leaders to identify net-new and in-market prospects based on data science and time-sensitive intent interactions. The company’s platform ties together various sources of time-based activity, static, and external data from the B2B Web to make its predictions. The company offers solutions for businesses, financial services, manufacturing, technology and software, and transportation and logistics. 6Sense Insights, Inc. was incorporated in 2013 and is based in San Francisco, California with additional offices in Austin, Texas; New York, New York; London, United Kingdom; and Pune and Bengaluru, India.</t>
  </si>
  <si>
    <t>B Capital Group Management, L.P. (Asset Management and Custody Banks); Blue Owl Capital Inc. (NYSE:OWL) (Asset Management and Custody Banks); D1 Capital Partners L.P. (Asset Management and Custody Banks); Franklin Resources, Inc. (NYSE:BEN) (Asset Management and Custody Banks); Harmony Partners, LLC (Asset Management and Custody Banks); Insight Venture Management, LLC (Asset Management and Custody Banks); MSD Partners, L.P. (Asset Management and Custody Banks); Sapphire Ventures, LLC (Asset Management and Custody Banks); SoftBank Group Corp., Investment Arm (Asset Management and Custody Banks); Tiger Global Management, LLC (Asset Management and Custody Banks)</t>
  </si>
  <si>
    <t>B Capital Group Management, L.P. (Financial Buyer); Blue Owl Capital Inc. (NYSE:OWL) (Strategic Buyer); D1 Capital Partners L.P. (Financial Buyer); Franklin Resources, Inc. (NYSE:BEN) (Financial Buyer); Harmony Partners, LLC (Financial Buyer); Insight Venture Management, LLC (Financial Buyer); MSD Partners, L.P. (Financial Buyer); Sapphire Ventures, LLC (Financial Buyer); SoftBank Group Corp., Investment Arm (Financial Buyer); Tiger Global Management, LLC (Financial Buyer)</t>
  </si>
  <si>
    <t>B Capital Group Management, L.P. (Financials); Blue Owl Capital Inc. (NYSE:OWL) (Financials); D1 Capital Partners L.P. (Financials); Franklin Resources, Inc. (NYSE:BEN) (Financials); Harmony Partners, LLC (Financials); Insight Venture Management, LLC (Financials); MSD Partners, L.P. (Financials); Sapphire Ventures, LLC (Financials); SoftBank Group Corp., Investment Arm (Financials); Tiger Global Management, LLC (Financials)</t>
  </si>
  <si>
    <t>B Capital Group Management, L.P. (United States); Blue Owl Capital Inc. (NYSE:OWL) (United States); D1 Capital Partners L.P. (United States); Franklin Resources, Inc. (NYSE:BEN) (United States); Harmony Partners, LLC (United States); Insight Venture Management, LLC (United States); MSD Partners, L.P. (United States); Sapphire Ventures, LLC (United States); SoftBank Group Corp., Investment Arm (United Kingdom); Tiger Global Management, LLC (United States)</t>
  </si>
  <si>
    <t>IQTR1764977662</t>
  </si>
  <si>
    <t>Monq lab SIA</t>
  </si>
  <si>
    <t>Monq lab SIA develops AIOps platform for instant detection and prevention of IT failures and effective IT infrastructure management. The company also offers monq collector that helps high performance log analysis tool; monq AIOps that helps to monitor and get root cause analysis; and monq testforge tool that helps for running synthetic scripts and analyze responses. The company offers features, such as high flexibility and openness, developer friendly, partially opensource, works in infrastructure, cheaper than all -in-one- enterprise solutions, and tested on dozens of enterprise deployments. The company was founded in 2019 and is based in Riga, Latvia.</t>
  </si>
  <si>
    <t>IQTR1764977667</t>
  </si>
  <si>
    <t>CMC Holdings</t>
  </si>
  <si>
    <t>Philux Global Group Inc. (OTCPK:PHIL)</t>
  </si>
  <si>
    <t>CMC Holdings develops a platform for digital ecosystem. The company focusing on solving social problems and sustainable development. The company is based in Hanoi, Vietnam.</t>
  </si>
  <si>
    <t>IQTR1764999797</t>
  </si>
  <si>
    <t>UNL</t>
  </si>
  <si>
    <t>Singapore Innovate Pte. Ltd.; Here Technologies; Elev8.VC; Venturerock</t>
  </si>
  <si>
    <t>UNL develops a protocol for smart-phone users to locate and own a unique and universal address, and to solve challenges from e-commerce to mobility. The UNL technology allows to enrich physical locations with contextual data by storing significant amounts of data on the cells. This data can improve a wide variety of services. The UNL solution can be plugged into any step of the supply-chain, supporting the greater movement of good. The protocol can also be used as a marketing and advertising tool. UNL was founded in 2018 and is headquartered in Amsterdam, the Netherlands.</t>
  </si>
  <si>
    <t>Elev8.VC (Asset Management and Custody Banks); Here Technologies (Application Software); Singapore Innovate Pte. Ltd. (Asset Management and Custody Banks); Venturerock (Asset Management and Custody Banks)</t>
  </si>
  <si>
    <t>Elev8.VC (Financial Buyer); Here Technologies (Strategic Buyer); Singapore Innovate Pte. Ltd. (Financial Buyer); Venturerock (Financial Buyer)</t>
  </si>
  <si>
    <t>Elev8.VC (Financials); Here Technologies (Information Technology); Singapore Innovate Pte. Ltd. (Financials); Venturerock (Financials)</t>
  </si>
  <si>
    <t>Elev8.VC (Singapore); Here Technologies (Netherlands); Singapore Innovate Pte. Ltd. (Singapore); Venturerock (Netherlands)</t>
  </si>
  <si>
    <t>IQTR1765013291</t>
  </si>
  <si>
    <t>RapidSec, LTD.</t>
  </si>
  <si>
    <t>Orca Security Ltd.</t>
  </si>
  <si>
    <t>RapidSec, LTD., a cybersecurity company, develops a technology that protects web applications from client-side attacks. The company was founded in 2020 and is based in Tel Aviv-Yafo, Israel. As of January 19, 2022, RapidSec, LTD. operates as a subsidiary of Orca Security Ltd.</t>
  </si>
  <si>
    <t>IQTR1802681846</t>
  </si>
  <si>
    <t>IQTR1800484056</t>
  </si>
  <si>
    <t>Laboro.AI Inc. (TSE:5586)</t>
  </si>
  <si>
    <t>TSE:5586</t>
  </si>
  <si>
    <t>SCREEN Holdings Co., Ltd. (TSE:7735); NGK Insulators, Ltd. (TSE:5333); Global Brain Co., Ltd.; Zenrin Future Partners Co., Ltd.</t>
  </si>
  <si>
    <t>Laboro.AI Inc. develops and provides custom-made AI solutions using machine learning. It also engages in consulting business for introducing custom AI. The company was incorporated in 2016 and is based in Tokyo, Japan.</t>
  </si>
  <si>
    <t>Global Brain Co., Ltd. (Asset Management and Custody Banks); NGK Insulators, Ltd. (TSE:5333) (Industrial Machinery and Supplies and Components); SCREEN Holdings Co., Ltd. (TSE:7735) (Semiconductor Materials and Equipment); Zenrin Future Partners Co., Ltd. (Asset Management and Custody Banks)</t>
  </si>
  <si>
    <t>Global Brain Co., Ltd. (Financial Buyer); NGK Insulators, Ltd. (TSE:5333) (Strategic Buyer); SCREEN Holdings Co., Ltd. (TSE:7735) (Strategic Buyer); Zenrin Future Partners Co., Ltd. (Financial Buyer)</t>
  </si>
  <si>
    <t>Global Brain Co., Ltd. (Financials); NGK Insulators, Ltd. (TSE:5333) (Industrials); SCREEN Holdings Co., Ltd. (TSE:7735) (Information Technology); Zenrin Future Partners Co., Ltd. (Financials)</t>
  </si>
  <si>
    <t>Global Brain Co., Ltd. (Japan); NGK Insulators, Ltd. (TSE:5333) (Japan); SCREEN Holdings Co., Ltd. (TSE:7735) (Japan); Zenrin Future Partners Co., Ltd. (Japan)</t>
  </si>
  <si>
    <t>IQTR1765106085</t>
  </si>
  <si>
    <t>Omniex Holdings, Inc.</t>
  </si>
  <si>
    <t>Gemini Trust Company, LLC</t>
  </si>
  <si>
    <t>Sierra Ventures Management, LLC; SIX Group Ltd; Jump Capital, LLC; Wicklow Capital, Inc.; Digital Currency Group Inc.; Clocktower Technology Ventures; ThirdStream Partners LLC</t>
  </si>
  <si>
    <t>Omniex Holdings, Inc. develops software infrastructure that integrates front, middle, and back-office services to simplify access and remove fragmentation. It operates an institutional operating platform for investment managers and active traders focused on crypto assets. The company also provides services in the areas of portfolio management, trade execution, investment operations, risk and compliance. In addition, its solutions include Portfolio Solutions and Analytics that tracks crypto-asset portfolio, valuation, orders, risk and performance, and provides real-time dashboards and unified analytics services; Connectivity and Routing that unifies trading interface, multi-venue DMA, and routing services, which allows fund managers and traders to refocus attention and valuable time on managing portfolios, making investing decisions, and creating profitable trading strategies; and Algorithmic Execution Services that allows traders to execute orders with minimal impact on the market. Omniex Holdings, Inc. was founded in 2017 and is based in San Francisco, California with an additional office in Santa Monica, California.</t>
  </si>
  <si>
    <t>Clocktower Technology Ventures (United States); Digital Currency Group Inc. (United States); Jump Capital, LLC (United States); Sierra Ventures Management, LLC (United States); SIX Group Ltd (Switzerland); ThirdStream Partners LLC (United States); Wicklow Capital, Inc. (United States)</t>
  </si>
  <si>
    <t>IQTR1765108448</t>
  </si>
  <si>
    <t>ADAXIS SAS</t>
  </si>
  <si>
    <t>Newfund Management S.A.; Skalepark; EIT Manufacturing Central gGmbH</t>
  </si>
  <si>
    <t>ADAXIS SAS designs and develops an online cross-platform software designed to turn any robot into a flexible 3D printer. The company's software offers printer fleet management, production data management, high-performance cloud computing, process calibration, robot and process simulation, real-time monitoring and control, and process traceability. The company’s platform helps users reduce costs, lead time, and material waste. The company was incorporated in 2021 and is based in Bidart, France.</t>
  </si>
  <si>
    <t>EIT Manufacturing Central gGmbH (Diversified Support Services); Newfund Management S.A. (Asset Management and Custody Banks); Skalepark (Asset Management and Custody Banks)</t>
  </si>
  <si>
    <t>EIT Manufacturing Central gGmbH (Strategic Buyer); Newfund Management S.A. (Financial Buyer); Skalepark (Financial Buyer)</t>
  </si>
  <si>
    <t>EIT Manufacturing Central gGmbH (Industrials); Newfund Management S.A. (Financials); Skalepark (Financials)</t>
  </si>
  <si>
    <t>EIT Manufacturing Central gGmbH (Germany); Newfund Management S.A. (France); Skalepark (France)</t>
  </si>
  <si>
    <t>IQTR1765199435</t>
  </si>
  <si>
    <t>ApexEdge LLC</t>
  </si>
  <si>
    <t>Florida Funders, LLC; Institute for Commercialization of Florida Technology</t>
  </si>
  <si>
    <t>ApexEdge LLC develops a subscription management platform for banks, credit unions, and financial technology companies. The company offers a bill negotiation solution; a subscription cancellation solution; a suite of backend solutions that enable customer conversations and service management; and a privacy protection solution. It serves customers in the areas of intelligence, personalized insights, widget, PFMs, innovations lab, business finance and payments, dispute resolution, cross-sell and concierge, and employer and benefits solutions. The company was founded in 2018 and is based in Hopkinton, Massachusetts.</t>
  </si>
  <si>
    <t>Florida Funders, LLC (Asset Management and Custody Banks)</t>
  </si>
  <si>
    <t>Florida Funders, LLC (Financial Buyer); Institute for Commercialization of Florida Technology (Strategic Buyer)</t>
  </si>
  <si>
    <t>Florida Funders, LLC (Financials)</t>
  </si>
  <si>
    <t>Florida Funders, LLC (United States); Institute for Commercialization of Florida Technology (United States)</t>
  </si>
  <si>
    <t>IQTR1765241958</t>
  </si>
  <si>
    <t>Partyou Intermediacoes E Servicos Ltda.</t>
  </si>
  <si>
    <t>inovaBra Ventures; Asterisk Partners</t>
  </si>
  <si>
    <t>Partyou Intermediacoes E Servicos Ltda. develops a digital platform that offers financial products and services to university students. It helps to professionalize student associations, including operations, controls, marketplace, finances, and commerce. The company’s solution allows users to pay and receive online though QR codes and online payments, maintain financial control over inventory and reports, create page for events and tickets and an association shop, management of legal and accounting operations, create a community for member management and member ID. The company was incorporated in 2016 and is based in São Paulo, Brazil.</t>
  </si>
  <si>
    <t>inovaBra Ventures (Asset Management and Custody Banks)</t>
  </si>
  <si>
    <t>Asterisk Partners (Strategic Buyer); inovaBra Ventures (Financial Buyer)</t>
  </si>
  <si>
    <t>inovaBra Ventures (Financials)</t>
  </si>
  <si>
    <t>Asterisk Partners (United States); inovaBra Ventures (Brazil)</t>
  </si>
  <si>
    <t>IQTR1765281033</t>
  </si>
  <si>
    <t>Cureety SAS</t>
  </si>
  <si>
    <t>Bpifrance Investissement SAS; Groupama Asset Management SA; M.B.A. Mutuelle</t>
  </si>
  <si>
    <t>Cureety SAS develops Cureety, an interoperable application to integrate into the daily life of all healthcare establishments. It provides researchers and industrialists with real-life data sources and a range of anti-tumor treatments. The company was incorporated in 2018 and is based in Dinan, France.</t>
  </si>
  <si>
    <t>Bpifrance Investissement SAS (Asset Management and Custody Banks); Groupama Asset Management SA (Asset Management and Custody Banks); M.B.A. Mutuelle (Multi-line Insurance)</t>
  </si>
  <si>
    <t>Bpifrance Investissement SAS (Financial Buyer); Groupama Asset Management SA (Financial Buyer); M.B.A. Mutuelle (Strategic Buyer)</t>
  </si>
  <si>
    <t>Bpifrance Investissement SAS (Financials); Groupama Asset Management SA (Financials); M.B.A. Mutuelle (Financials)</t>
  </si>
  <si>
    <t>Bpifrance Investissement SAS (France); Groupama Asset Management SA (France); M.B.A. Mutuelle (France)</t>
  </si>
  <si>
    <t>IQTR1765306553</t>
  </si>
  <si>
    <t>My First Five Years Ltd</t>
  </si>
  <si>
    <t>Greater Manchester Combined Authority, Investment Arm</t>
  </si>
  <si>
    <t>My First Five Years Ltd designs and develops child development application software for parents to support their child’s development. It offers child development in cognitive, fine motor, gross motor, language, social, emotional, and sensory streams. The company was incorporated in 2021 and is based in Manchester, United Kingdom.</t>
  </si>
  <si>
    <t>IQTR1765308077</t>
  </si>
  <si>
    <t>CloudRelish Private Limited</t>
  </si>
  <si>
    <t>CloudRelish Private Limited develops hyper local delivery application. The company delivers groceries; daily essentials; pharmaceutical products; food and meat; flowers; and home chef products. It also offers single-pick multi-drop services, expanded reach, red zones serviceability, two-three-four-wheeler delivery modes, cash on delivery options, and routing and tracking services. The company was incorporated in 2020 and is based in Gurugram, India.</t>
  </si>
  <si>
    <t>IQTR1800531341</t>
  </si>
  <si>
    <t>Applied Geographics, Inc</t>
  </si>
  <si>
    <t>The Sanborn Map Company, Inc.</t>
  </si>
  <si>
    <t>Applied Geographics, Inc. provides geographic information system (GIS) consulting services to government and private sector clients in the United States. It offers data development services, such as development, conversion, automation, integration, quality control, metadata, and database design for spatial and attribute data, documents, plans, and imagery; design, development, installation, training, and technical support of custom applications; and short and long-term Website hosting, custom cartography, spatial or geographic analysis, and training and technical support services. The company also provides cartographic, and analysis and modeling services, as well as strategic and business planning, needs assessments and requirements analysis, implementation planning, system architecture, and system integration services. In addition, it offers GPV, a GIS Website builder and content management system for GIS and information technology managers; MapGeo, a Web mapping system for local governments; broadband access data development, mapping, and custom Web application solutions; and cemetery mapping and management, Web GIS for local government, water system trace and valve isolation, and integrated facility management solutions. Further, the company provides custom GIS Websites, tools for utility system management, and solutions for campus and facility management, as well as crime mapping, E911 dispatch, and notification systems solutions. It offers its services for various projects and research requirements to federal and state agencies, county and municipal governments, and private corporations. The company was founded in 1991 and is based in Boston, Massachusetts. As of September 14, 2022, Applied Geographics, Inc operates as a subsidiary of The Sanborn Map Company, Inc.</t>
  </si>
  <si>
    <t>IQTR1765356569</t>
  </si>
  <si>
    <t>IQTR1765371068</t>
  </si>
  <si>
    <t>Reputation.com, Inc.</t>
  </si>
  <si>
    <t>Reputation.com, Inc. develops online reputation management solutions for businesses and individuals in the United States and internationally. Its platform offers various products and services, including negative search results, personal data removal, executive privacy, special projects, and scan for individuals; and local search listings, online reviews, social media, surveys and analytics, reputation scoring, and enterprise solutions for businesses. The company’s platform also provides consolidated reviews, business listings, continuous service improvement, content marketing, and social solutions; and managed services, such as Email campaigns, business listings, business reviews, and onsite tablets. In addition, the company offers Reputation Score X, a next-generation tool that combines performance metrics with prescriptive analytics; Feedback Anywhere, an open platform integration layer that allows users to consolidate customer feedback from disparate data sources into one dashboard; and Conversational Surveys, an SMS-based survey tool that allows customers to provide in-the-moment feedback via personal mobile devices. Further, it provides iOS and Android mobile applications that allow users to respond to customer reviews, post pictures, and engage with fans on various social media channels. The company serves automotive, dental, healthcare, dental, ophthalmology, hospitality, property management, veterinarian, restaurant, and retail sectors. Reputation.com, Inc. was formerly known as ReputationDefender, Inc. and changed its name to Reputation.com, Inc. in January 2011. The company was incorporated in 2006 and is based in San Ramon, California with additional offices in Scottsdale, Arizona; Lehi, Utah; Chicago, Illinois; Liverpool, United Kingdom; Mannheim, Germany; France; and Hyderabad, India.</t>
  </si>
  <si>
    <t>IQTR1800537383</t>
  </si>
  <si>
    <t>9 Data Centers of Internap Holding LLC</t>
  </si>
  <si>
    <t>Internap Holding LLC</t>
  </si>
  <si>
    <t>As of September 28, 2022, 9 Data Centers of Internap Holding LLC was acquired by Evocative, Inc. 9 Data Centers of Internap Holding LLC comprises data centers. The asset is located in the United States.</t>
  </si>
  <si>
    <t>IQTR1800548484</t>
  </si>
  <si>
    <t>Gwanda, LLC</t>
  </si>
  <si>
    <t>iVenture Solutions, Inc.</t>
  </si>
  <si>
    <t>Gwanda, LLC operates as an innovative technology services company that provides integrations, network design, installation, maintenance, and administration for small to mid-sized businesses. The company was incorporated in 2004 and is based in Saint Augustine, Florida. As of September 14, 2022, Gwanda, LLC operates as a subsidiary of iVenture Solutions, Inc..</t>
  </si>
  <si>
    <t>IQTR1765718329</t>
  </si>
  <si>
    <t>Bpifrance Investissement SAS; Kima Ventures SAS; Seedcamp Investments LLP</t>
  </si>
  <si>
    <t>Bpifrance Investissement SAS (Asset Management and Custody Banks); Kima Ventures SAS (Asset Management and Custody Banks); Seedcamp Investments LLP (Asset Management and Custody Banks)</t>
  </si>
  <si>
    <t>Bpifrance Investissement SAS (Financial Buyer); Kima Ventures SAS (Financial Buyer); Seedcamp Investments LLP (Financial Buyer)</t>
  </si>
  <si>
    <t>Bpifrance Investissement SAS (Financials); Kima Ventures SAS (Financials); Seedcamp Investments LLP (Financials)</t>
  </si>
  <si>
    <t>Bpifrance Investissement SAS (France); Kima Ventures SAS (France); Seedcamp Investments LLP (United Kingdom)</t>
  </si>
  <si>
    <t>IQTR1769667176</t>
  </si>
  <si>
    <t>JettyCove; Braemont Capital Management LLC</t>
  </si>
  <si>
    <t>RedTeam Software, LLC designs and develops RedTeam, a construction software for contractors. Its software manages various aspects of construction businesses, including business development, preconstruction, project management, scheduling, field management, and cost control; and allows project teams to communicate and collaborate online by creating and sharing contract documents, posting updates, uploading photos, and monitoring performance. The company was incorporated in 2006 and is based in Orlando, Florida.</t>
  </si>
  <si>
    <t>Braemont Capital Management LLC (Asset Management and Custody Banks); JettyCove (Asset Management and Custody Banks)</t>
  </si>
  <si>
    <t>Braemont Capital Management LLC (Financial Buyer); JettyCove (Financial Buyer)</t>
  </si>
  <si>
    <t>Braemont Capital Management LLC (Financials); JettyCove (Financials)</t>
  </si>
  <si>
    <t>Braemont Capital Management LLC (United States); JettyCove (United States)</t>
  </si>
  <si>
    <t>IQTR1769778654</t>
  </si>
  <si>
    <t>Oorbit, Inc.</t>
  </si>
  <si>
    <t>Mark Cuban Companies; HOF Capital Management, LLC; Pixelynx, Inc.</t>
  </si>
  <si>
    <t>Oorbit, Inc. operates in the technology industry. The company was incorporated in 2021 and is based in London, United Kingdom.</t>
  </si>
  <si>
    <t>HOF Capital Management, LLC (Asset Management and Custody Banks); Mark Cuban Companies (Asset Management and Custody Banks); Pixelynx, Inc. (Interactive Home Entertainment)</t>
  </si>
  <si>
    <t>HOF Capital Management, LLC (Financial Buyer); Mark Cuban Companies (Financial Buyer); Pixelynx, Inc. (Strategic Buyer)</t>
  </si>
  <si>
    <t>HOF Capital Management, LLC (Financials); Mark Cuban Companies (Financials); Pixelynx, Inc. (Communication Services)</t>
  </si>
  <si>
    <t>HOF Capital Management, LLC (United States); Mark Cuban Companies (United States); Pixelynx, Inc. (United States)</t>
  </si>
  <si>
    <t>IQTR1769790933</t>
  </si>
  <si>
    <t>IQTR1769945711</t>
  </si>
  <si>
    <t>AutoDAP B.V.</t>
  </si>
  <si>
    <t>AutoDAP B.V. operates a DaaS and AI solution for automotive aftermarkets. It offers vehicle identification, virtual dismantling, smart repair and maintenance information, virtual damage assessment, and used car solution. The company provides vehicle identification by providing VIN vehicle information that enables parts data augmentation and provides extended vehicle data. The company serves part sellers, concept workshops, dismantlers and used parts, used cars, and insurance companies. The company is based in Zoetermeer, the Netherlands with additional offices across the world. AutoDAP B.V. operates as a subsidiary of The Gateway Corp B.V.</t>
  </si>
  <si>
    <t>IQTR1800625455</t>
  </si>
  <si>
    <t>Sigmoid</t>
  </si>
  <si>
    <t>Sigmoid provides information technology solutions in digital transformation. It provides various solutions, such as data engineering, data pipelines, cloud data warehouse, DataOps, data science, marketing analytics, customer analytics, and supply chain analytics. The company provides learning and development programs in leadership, technical, professional, client management, behavioral, and project management. It serves retail, CPG analytics, insurance, banking, restaurant, advertising technology, gaming, and healthcare industries. The company was founded in 2013 and is based in San Francisco, California. It has additional offices in Jersey City, New Jersey; Plano, Texas; Santa Clara, California; Bengaluru, India; and Lima, Peru.</t>
  </si>
  <si>
    <t>IQTR1770177863</t>
  </si>
  <si>
    <t>Zan Compute Inc.</t>
  </si>
  <si>
    <t>Agility Capital, LLC</t>
  </si>
  <si>
    <t>Zan Compute Inc. designs and develops a facility management artificial intelligence platform. It develops an Internet of things (IoT) platform for smart washrooms with sensing and machine learning for property owners, managers, and occupants. Its cloud based platform automates janitorial processes, that allow facility managers and operators to adopt a predictive cleaning process. The company was founded in 2014 and is based in Santa Clara, California.</t>
  </si>
  <si>
    <t>IQTR1770181469</t>
  </si>
  <si>
    <t>Musarubra US LLC</t>
  </si>
  <si>
    <t>Musarubra US LLC operates as a cybersecurity firm that provides a platform which delivers extended detection and response (XDR) to organizations. The platform offers endpoint with adaptive prevention that adjusts and responds in machine time to threats; maximum business agility through zero trust principles and protect against front-door, side-door, and back-door attacks; email and collaboration tool security that protects against high-volume exposure points and attackers, automating for optimized productivity and enabling secure and agile teamwork; data and users security that applies intelligence at scale and adapts across the enterprise; non-invasive protection for cloud-native applications, through secure agile DevOps and visible deployment environments; and infrastructure security which block malware and sophisticated attacks on your infrastructure with security that learns through dynamic inputs, adapts with sophisticated responses, and configures. Musarubra US LLC was incorporated in 2021 and is based in Plano, Texas.</t>
  </si>
  <si>
    <t>IQTR1770637048</t>
  </si>
  <si>
    <t>macmon secure GmbH</t>
  </si>
  <si>
    <t>Hirschmann Automation and Control GmbH</t>
  </si>
  <si>
    <t>RPC Verwaltungs-GmbH</t>
  </si>
  <si>
    <t>macmon secure GmbH develops network security software that focuses on network access control. The company was formerly known as mikado Soft GmbH. macmon secure GmbH was founded in 2003 and is based in Berlin, Germany. As of January 17, 2022, macmon secure GmbH operates as a subsidiary of Hirschmann Automation and Control GmbH.</t>
  </si>
  <si>
    <t>IQTR1772095315</t>
  </si>
  <si>
    <t>Granite Asia; Hillhouse Investment Management, Ltd.; Wavemaker Partners, LLC; Singtel Innov8 Ventures Pte. Ltd.; Gaorong Capital; Shanghai Yunqi Investment Management Co., Ltd.; Insignia Ventures Partners; K3 Ventures Pte Ltd</t>
  </si>
  <si>
    <t>Gaorong Capital (Asset Management and Custody Banks); Granite Asia (Asset Management and Custody Banks); Hillhouse Investment Management, Ltd. (Asset Management and Custody Banks); Insignia Ventures Partners (Asset Management and Custody Banks); K3 Ventures Pte Ltd (Asset Management and Custody Banks); Shanghai Yunqi Investment Management Co., Ltd. (Asset Management and Custody Banks); Singtel Innov8 Ventures Pte. Ltd. (Asset Management and Custody Banks); Wavemaker Partners, LLC (Asset Management and Custody Banks)</t>
  </si>
  <si>
    <t>Gaorong Capital (Financial Buyer); Granite Asia (Financial Buyer); Hillhouse Investment Management, Ltd. (Financial Buyer); Insignia Ventures Partners (Financial Buyer); K3 Ventures Pte Ltd (Financial Buyer); Shanghai Yunqi Investment Management Co., Ltd. (Financial Buyer); Singtel Innov8 Ventures Pte. Ltd. (Financial Buyer); Wavemaker Partners, LLC (Financial Buyer)</t>
  </si>
  <si>
    <t>Gaorong Capital (Financials); Granite Asia (Financials); Hillhouse Investment Management, Ltd. (Financials); Insignia Ventures Partners (Financials); K3 Ventures Pte Ltd (Financials); Shanghai Yunqi Investment Management Co., Ltd. (Financials); Singtel Innov8 Ventures Pte. Ltd. (Financials); Wavemaker Partners, LLC (Financials)</t>
  </si>
  <si>
    <t>Gaorong Capital (China); Granite Asia (Singapore); Hillhouse Investment Management, Ltd. (Singapore); Insignia Ventures Partners (Singapore); K3 Ventures Pte Ltd (Singapore); Shanghai Yunqi Investment Management Co., Ltd. (China); Singtel Innov8 Ventures Pte. Ltd. (Singapore); Wavemaker Partners, LLC (United States)</t>
  </si>
  <si>
    <t>IQTR1772622369</t>
  </si>
  <si>
    <t>Internet Original Documents, Inc.</t>
  </si>
  <si>
    <t>FV Bank International Inc.</t>
  </si>
  <si>
    <t>Internet Original Documents, Inc., doing business as DIRO, develops a platform that provides financial institutions, payment providers, crypto companies, and other enterprises to verify any person or document directly from the original trusted online source on global basis. It offers a robust, compliant solution on a global scale. The company’s solution allows for instant bank account verification, bank statement verification, bank balances and transactional data, and proof of address via utility companies. Internet Original Documents, Inc. was founded in 2019 and is based in New York, New York.</t>
  </si>
  <si>
    <t>IQTR1800752106</t>
  </si>
  <si>
    <t>Fidens SAS</t>
  </si>
  <si>
    <t>Fidens SAS offers cyber security support services. The company information technology security implementation services, audits, advice, and training. Fidens SAS was incorporated in 2002 and is based in Taverny, France. Fidens SAS operates as a subsidiary of TVH Consulting SAS.</t>
  </si>
  <si>
    <t>IQTR1782109474</t>
  </si>
  <si>
    <t>R-Go Robotics Inc.</t>
  </si>
  <si>
    <t>CVP Management; StageOne Ventures; MoreTech Ventures</t>
  </si>
  <si>
    <t>R-Go Robotics Inc. was incorporated in 2018 and is based in Cambridge, Massachusetts.</t>
  </si>
  <si>
    <t>CVP Management (Asset Management and Custody Banks); MoreTech Ventures (Asset Management and Custody Banks); StageOne Ventures (Asset Management and Custody Banks)</t>
  </si>
  <si>
    <t>CVP Management (Financial Buyer); MoreTech Ventures (Financial Buyer); StageOne Ventures (Financial Buyer)</t>
  </si>
  <si>
    <t>CVP Management (Financials); MoreTech Ventures (Financials); StageOne Ventures (Financials)</t>
  </si>
  <si>
    <t>CVP Management (United States); MoreTech Ventures (Israel); StageOne Ventures (Israel)</t>
  </si>
  <si>
    <t>IQTR1800964891</t>
  </si>
  <si>
    <t>Operational Intelligence Ltd</t>
  </si>
  <si>
    <t>MiCiM Ltd</t>
  </si>
  <si>
    <t>Operational Intelligence Ltd offers bespoke training, consultancy, and commissioning services to clients to optimize their data centre risk and energy performance. The company was incorporated in 2010 and is based in London, United Kingdom. As of September 14, 2022, Operational Intelligence Ltd operates as a subsidiary of MiCiM Ltd.</t>
  </si>
  <si>
    <t>IQTR1842997176</t>
  </si>
  <si>
    <t>Hireguide PBC</t>
  </si>
  <si>
    <t>Hireguide PBC designs and develops a platform that offers talent acquisition services. The company provides B2B solutions to allow companies to efficiently interview and hire new talent before, during, and after the interview process. The company was formerly known as Hireprep PBC. Hireguide PBC was incorporated in 2021 and is based in Santa Monica, California.</t>
  </si>
  <si>
    <t>IQTR1872074496</t>
  </si>
  <si>
    <t>42dot Inc.</t>
  </si>
  <si>
    <t>POSCO Venture Capital Co., Ltd.</t>
  </si>
  <si>
    <t>42dot Inc. develops and operates a cloud-based mobility platform that offers the transition to autonomous transportation-as-a-service (aTaaS) with diversified self-driving ground and airborne vehicles. The company was founded in 2019 and is based in Seoul, South Korea.</t>
  </si>
  <si>
    <t>IQTR1764591308</t>
  </si>
  <si>
    <t>flex corp.</t>
  </si>
  <si>
    <t>DST Global; Greenoaks Capital Partners LLC</t>
  </si>
  <si>
    <t>flex corp. provides a cloud-based people platform software that supports personnel affairs of users. It offers flex, a platform that acts as a channel between people and teams focusing on various functions, such as time and attendance management, payroll settlement, year-end settlement, workflow, electronic contract, and insight. The company was incorporated in 2019 and is headquartered in Seoul, South Korea.</t>
  </si>
  <si>
    <t>DST Global (Asset Management and Custody Banks); Greenoaks Capital Partners LLC (Asset Management and Custody Banks)</t>
  </si>
  <si>
    <t>DST Global (Financial Buyer); Greenoaks Capital Partners LLC (Financial Buyer)</t>
  </si>
  <si>
    <t>DST Global (Financials); Greenoaks Capital Partners LLC (Financials)</t>
  </si>
  <si>
    <t>DST Global (Hong Kong); Greenoaks Capital Partners LLC (United States)</t>
  </si>
  <si>
    <t>IQTR1764594121</t>
  </si>
  <si>
    <t>Wayve Technologies Ltd</t>
  </si>
  <si>
    <t>Baillie Gifford &amp; Co.; Balderton Capital (UK) LLP; M12; Eclipse Ventures, LLC; Linse Capital LLC; D1 Capital Partners L.P.; Moore Strategic Ventures, LLC</t>
  </si>
  <si>
    <t>Wayve Technologies Ltd develops artificial intelligence software for self-driving cars. The company offers a data driven driving software system, which can drive like a human, with cameras and a sat-nav using end-to-end machine learning. Wayve Technologies Ltd was incorporated in 2017 and is based in London, United Kingdom wit an additional office in Mountain View, California.</t>
  </si>
  <si>
    <t>Baillie Gifford &amp; Co. (Asset Management and Custody Banks); Balderton Capital (UK) LLP (Asset Management and Custody Banks); D1 Capital Partners L.P. (Asset Management and Custody Banks); Eclipse Ventures, LLC (Asset Management and Custody Banks); Linse Capital LLC (Asset Management and Custody Banks); M12 (Asset Management and Custody Banks); Moore Strategic Ventures, LLC (Asset Management and Custody Banks)</t>
  </si>
  <si>
    <t>Baillie Gifford &amp; Co. (Financial Buyer); Balderton Capital (UK) LLP (Financial Buyer); D1 Capital Partners L.P. (Financial Buyer); Eclipse Ventures, LLC (Financial Buyer); Linse Capital LLC (Financial Buyer); M12 (Financial Buyer); Moore Strategic Ventures, LLC (Financial Buyer)</t>
  </si>
  <si>
    <t>Baillie Gifford &amp; Co. (Financials); Balderton Capital (UK) LLP (Financials); D1 Capital Partners L.P. (Financials); Eclipse Ventures, LLC (Financials); Linse Capital LLC (Financials); M12 (Financials); Moore Strategic Ventures, LLC (Financials)</t>
  </si>
  <si>
    <t>Baillie Gifford &amp; Co. (United Kingdom); Balderton Capital (UK) LLP (United Kingdom); D1 Capital Partners L.P. (United States); Eclipse Ventures, LLC (United States); Linse Capital LLC (United States); M12 (United States); Moore Strategic Ventures, LLC (United States)</t>
  </si>
  <si>
    <t>IQTR1764616121</t>
  </si>
  <si>
    <t>Hedge Trackers, LLC</t>
  </si>
  <si>
    <t>Hedge Trackers, LLC provides outsourced derivative accounting solutions, consulting, supporting technology, and training services to businesses. The company develops software in the areas of strategy, exposure identification, risk management, commodities price risk management, derivative accounting, performance reporting, regulatory compliance, and audit support. Its solutions include Capella hedge program management software; Capella interest rate hedge accounting and valuation software; and reconcile to zero. Hedge Trackers, LLC was incorporated in 2000 and is based in San Jose, California.</t>
  </si>
  <si>
    <t>IQTR1764634817</t>
  </si>
  <si>
    <t>Beijing Tanma Enterprise Service Technology Co., Ltd.</t>
  </si>
  <si>
    <t>Welight Capital</t>
  </si>
  <si>
    <t>Beijing Tanma Enterprise Service Technology Co., Ltd. provides supply chain and risk management solutions. The company was founded in 2020 and is based in Beijing, China.</t>
  </si>
  <si>
    <t>IQTR1801900841</t>
  </si>
  <si>
    <t>Computer Service Centre Ltd</t>
  </si>
  <si>
    <t>Acora Holdings Limited</t>
  </si>
  <si>
    <t>Computer Service Centre Ltd offers IT solutions and services. It services includes, cloud computing, IT support, cyber security, communications, connectivity, IT solutions, bespoke software, digital marketing, and web design services. Computer Service Centre Ltd was formerly known as CSC IT LTD and changed its name to Computer Service Centre Ltd in December 2015. The company was founded in 1997 and is based in Norwich, United Kingdom. As of September 14, 2022, Computer Service Centre Ltd operates as a subsidiary of Acora Holdings Limited.</t>
  </si>
  <si>
    <t>IQTR1764640672</t>
  </si>
  <si>
    <t>Permiso Security Inc.</t>
  </si>
  <si>
    <t>Foundation Capital, LLC; Work-Bench Co-Op, LLC; Point72 Asset Management, L.P.; Eleven Two Capital; Rain Capital</t>
  </si>
  <si>
    <t>Permiso Security Inc. develops identity-based cloud detection and response solution for cloud infrastructures. It provides cloud identity detection and response for cloud infrastructures. to give real-time insights into who is in the environment and what they are doing. The company was incorporated in 2020 and is based in Mclean, Virginia.</t>
  </si>
  <si>
    <t>Eleven Two Capital (Asset Management and Custody Banks); Foundation Capital, LLC (Asset Management and Custody Banks); Point72 Asset Management, L.P. (Asset Management and Custody Banks); Rain Capital (Asset Management and Custody Banks); Work-Bench Co-Op, LLC (Asset Management and Custody Banks)</t>
  </si>
  <si>
    <t>Eleven Two Capital (Financial Buyer); Foundation Capital, LLC (Financial Buyer); Point72 Asset Management, L.P. (Financial Buyer); Rain Capital (Financial Buyer); Work-Bench Co-Op, LLC (Financial Buyer)</t>
  </si>
  <si>
    <t>Eleven Two Capital (Financials); Foundation Capital, LLC (Financials); Point72 Asset Management, L.P. (Financials); Rain Capital (Financials); Work-Bench Co-Op, LLC (Financials)</t>
  </si>
  <si>
    <t>Eleven Two Capital (United States); Foundation Capital, LLC (United States); Point72 Asset Management, L.P. (United States); Rain Capital (United States); Work-Bench Co-Op, LLC (United States)</t>
  </si>
  <si>
    <t>IQTR1764641624</t>
  </si>
  <si>
    <t>Avercast, LLC</t>
  </si>
  <si>
    <t>TransImpact, LLC</t>
  </si>
  <si>
    <t>Avercast, LLC develops a supply chain software. It offers demand planning, forecasting, demand forecasting, inventory planning, capacity planning, and supplier connection software. The company was incorporated in 2008 and is based in Rigby, Idaho. As of January 18, 2022, Avercast, LLC operates as a subsidiary of TransImpact, LLC.</t>
  </si>
  <si>
    <t>IQTR1764641772</t>
  </si>
  <si>
    <t>Shiyue Technology</t>
  </si>
  <si>
    <t>Step Holdings; Zhongnan Capital</t>
  </si>
  <si>
    <t>Shiyue Technology develops network security application. The company was founded in 2017 and is based in Shanghai, China.</t>
  </si>
  <si>
    <t>Step Holdings (Asset Management and Custody Banks); Zhongnan Capital (Asset Management and Custody Banks)</t>
  </si>
  <si>
    <t>Step Holdings (Financial Buyer); Zhongnan Capital (Financial Buyer)</t>
  </si>
  <si>
    <t>Step Holdings (Financials); Zhongnan Capital (Financials)</t>
  </si>
  <si>
    <t>Step Holdings (China); Zhongnan Capital (China)</t>
  </si>
  <si>
    <t>IQTR1764641928</t>
  </si>
  <si>
    <t>Schrocken Inc.</t>
  </si>
  <si>
    <t>ThinKuvate Pte Ltd; Quentelle LLC</t>
  </si>
  <si>
    <t>Schrocken Inc. develops and offers an enterprise blockchain-based SaaS solution to help enterprises outsource manufacturing with unprecedented transparency, control, and compliance adherence. Through its platform pharmaceutical brands systematically manages and maintain interactions between internal teams and CMOs. The company offers two solutions, such as mosymphony and alapatia which streamlines the activity performed by therapy developers, manufacturers, and other stakeholders. Schrocken Inc. was incorporated in 2018 and is based in San Jose, California.</t>
  </si>
  <si>
    <t>Quentelle LLC (Application Software); ThinKuvate Pte Ltd (Asset Management and Custody Banks)</t>
  </si>
  <si>
    <t>Quentelle LLC (Strategic Buyer); ThinKuvate Pte Ltd (Financial Buyer)</t>
  </si>
  <si>
    <t>Quentelle LLC (Information Technology); ThinKuvate Pte Ltd (Financials)</t>
  </si>
  <si>
    <t>Quentelle LLC (United States); ThinKuvate Pte Ltd (Singapore)</t>
  </si>
  <si>
    <t>IQTR1764641945</t>
  </si>
  <si>
    <t>Banyan Security, Inc.</t>
  </si>
  <si>
    <t>Susquehanna International Group, LLP; Shasta Ventures Management, LLC; Third Point Ventures L.P.; Unusual Ventures; Alter Venture Partners</t>
  </si>
  <si>
    <t>Banyan Security, Inc. designs and develops a cloud-based Software as a Service (SaaS) platform that offers cyber risk management solutions to assess cyber risk exposure. It offers a Zero Trust Remote Access solution, which provides organizations with zero trust access to hosted applications, services, and infrastructure without the need for legacy Virtual Private Networks (VPNs), opening inbound firewall ports, or managing DNS changes. The company offers third-party and BYOD remote access, remote access for engineers, legacy VPN replacement, and Banyan device trust solutions. Banyan Security, Inc. was formerly known as BanyanOps, Inc. and changed its name to Banyan Security, Inc. in November 2021. The company was incorporated in 2015 and is based in San Francisco, California. As of January 3, 2024, Banyan Security, Inc. operates as a subsidiary of SonicWall Inc.</t>
  </si>
  <si>
    <t>Alter Venture Partners (Asset Management and Custody Banks); Shasta Ventures Management, LLC (Asset Management and Custody Banks); Susquehanna International Group, LLP (Investment Banking and Brokerage); Third Point Ventures L.P. (Asset Management and Custody Banks); Unusual Ventures (Asset Management and Custody Banks)</t>
  </si>
  <si>
    <t>Alter Venture Partners (Financial Buyer); Shasta Ventures Management, LLC (Financial Buyer); Susquehanna International Group, LLP (Strategic Buyer); Third Point Ventures L.P. (Financial Buyer); Unusual Ventures (Financial Buyer)</t>
  </si>
  <si>
    <t>Alter Venture Partners (Financials); Shasta Ventures Management, LLC (Financials); Susquehanna International Group, LLP (Financials); Third Point Ventures L.P. (Financials); Unusual Ventures (Financials)</t>
  </si>
  <si>
    <t>Alter Venture Partners (United States); Shasta Ventures Management, LLC (United States); Susquehanna International Group, LLP (United States); Third Point Ventures L.P. (United States); Unusual Ventures (United States)</t>
  </si>
  <si>
    <t>IQTR1764642175</t>
  </si>
  <si>
    <t>IQTR1764642216</t>
  </si>
  <si>
    <t>Certain Assets of Altius Consulting Inc.</t>
  </si>
  <si>
    <t>Linq Analytics, LLC</t>
  </si>
  <si>
    <t>Altius Consulting Inc.</t>
  </si>
  <si>
    <t>As of January 18, 2022, Certain Assets of Altius Consulting Inc. were acquired by Linq Analytics, LLC. Certain Assets of Altius Consulting Inc. comprises Flex™ suite of planning and Master Data Management products. The assets are located in the United States.</t>
  </si>
  <si>
    <t>IQTR1764642526</t>
  </si>
  <si>
    <t>QualiaOS, Inc.</t>
  </si>
  <si>
    <t>Tavistock Group; Shasta Ventures Management, LLC; leAD Sports Accelerator Management GmbH; OneTeam Partners, LLC; Intersect VC; Global Rugby Ventures</t>
  </si>
  <si>
    <t>QualiaOS, Inc., doing business as Mustard, designs and develops motion analysis application software for broad athletic coaching. It offers a platform that uses proprietary motion analysis technology to review game and practice footage submitted by budding athletes and after gathering data on form and technique, the app automatically provides users with feedback and training recommendations. Its application provides baseball pitchers of all levels with motion analysis and personalized instruction and leverages algorithms created from a biometrics database to provide athletes of all levels with prescriptive personalized programs. The company was incorporated in 2019 and is based in Philadelphia, Pennsylvania with an additional office in Aliso Viejo, California.</t>
  </si>
  <si>
    <t>Intersect VC (Asset Management and Custody Banks); leAD Sports Accelerator Management GmbH (Asset Management and Custody Banks); OneTeam Partners, LLC (Movies and Entertainment); Shasta Ventures Management, LLC (Asset Management and Custody Banks); Tavistock Group (Asset Management and Custody Banks)</t>
  </si>
  <si>
    <t>Global Rugby Ventures (Strategic Buyer); Intersect VC (Financial Buyer); leAD Sports Accelerator Management GmbH (Financial Buyer); OneTeam Partners, LLC (Strategic Buyer); Shasta Ventures Management, LLC (Financial Buyer); Tavistock Group (Financial Buyer)</t>
  </si>
  <si>
    <t>Intersect VC (Financials); leAD Sports Accelerator Management GmbH (Financials); OneTeam Partners, LLC (Communication Services); Shasta Ventures Management, LLC (Financials); Tavistock Group (Financials)</t>
  </si>
  <si>
    <t>Global Rugby Ventures (United States); Intersect VC (United States); leAD Sports Accelerator Management GmbH (Germany); OneTeam Partners, LLC (United States); Shasta Ventures Management, LLC (United States); Tavistock Group (Bahamas)</t>
  </si>
  <si>
    <t>IQTR1800394816</t>
  </si>
  <si>
    <t>Sherlock Services, Inc.</t>
  </si>
  <si>
    <t>Sherlock Services, Inc. operates as a third-party maintenance (TPM) and provides data center infrastructure services for storage, servers, networking systems, and printers. The company was founded in 1991 and is based in Barberton, Ohio. As of September 13, 2022, Sherlock Services, Inc. operates as a subsidiary of SEI, Inc.</t>
  </si>
  <si>
    <t>IQTR1764655094</t>
  </si>
  <si>
    <t>Harvest Returns, LLC</t>
  </si>
  <si>
    <t>IQTR1764657732</t>
  </si>
  <si>
    <t>Cash Flow Management, LLC develops integrated financial solutions for banks. Its products include CFMS4, a zero-footprint solution that builds a bridge between the core processor and cash-handling hardware; IQ which gives real time analytics to help in making decisions on purchasing, deploying, and servicing cash dispensers and recyclers; NORM, which allows integrating hardware into a core and teller application; and RTA, a patent-pending tool that gives the staff members the ability to securely process transactions through a recycler and dispenser. The company was founded in 2006 and is based in Tempe, Arizona.</t>
  </si>
  <si>
    <t>IQTR1764658989</t>
  </si>
  <si>
    <t>Proton AI</t>
  </si>
  <si>
    <t>Battery Ventures; MSC Industrial Direct Co., Inc. (NYSE:MSM); Felicis Ventures Management Company, LLC; AVF Management LLC; J Ventures Mgmt Co, LLC</t>
  </si>
  <si>
    <t>Proton AI operates as a technology distributor. The company was founded in 1930 and is based in Allston, Massachusetts.</t>
  </si>
  <si>
    <t>AVF Management LLC (Asset Management and Custody Banks); Battery Ventures (Asset Management and Custody Banks); Felicis Ventures Management Company, LLC (Asset Management and Custody Banks); J Ventures Mgmt Co, LLC (Asset Management and Custody Banks); MSC Industrial Direct Co., Inc. (NYSE:MSM) (Trading Companies and Distributors)</t>
  </si>
  <si>
    <t>AVF Management LLC (Financial Buyer); Battery Ventures (Financial Buyer); Felicis Ventures Management Company, LLC (Financial Buyer); J Ventures Mgmt Co, LLC (Financial Buyer); MSC Industrial Direct Co., Inc. (NYSE:MSM) (Strategic Buyer)</t>
  </si>
  <si>
    <t>AVF Management LLC (Financials); Battery Ventures (Financials); Felicis Ventures Management Company, LLC (Financials); J Ventures Mgmt Co, LLC (Financials); MSC Industrial Direct Co., Inc. (NYSE:MSM) (Industrials)</t>
  </si>
  <si>
    <t>AVF Management LLC (United States); Battery Ventures (United States); Felicis Ventures Management Company, LLC (United States); J Ventures Mgmt Co, LLC (United States); MSC Industrial Direct Co., Inc. (NYSE:MSM) (United States)</t>
  </si>
  <si>
    <t>IQTR1764668181</t>
  </si>
  <si>
    <t>Yeahtoyou B.V.</t>
  </si>
  <si>
    <t>Peak Capital B.V.; Graduate Entrepreneur Fund</t>
  </si>
  <si>
    <t>Yeahtoyou B.V. develops Workwize, a user-driven procurement platform for businesses. It offers all-in-one dashboard solution for both employers and employees. Yeahtoyou B.V. was founded in 2020 and is based in Amsterdam, the Netherlands.</t>
  </si>
  <si>
    <t>Graduate Entrepreneur Fund (Asset Management and Custody Banks); Peak Capital B.V. (Asset Management and Custody Banks)</t>
  </si>
  <si>
    <t>Graduate Entrepreneur Fund (Financial Buyer); Peak Capital B.V. (Financial Buyer)</t>
  </si>
  <si>
    <t>Graduate Entrepreneur Fund (Financials); Peak Capital B.V. (Financials)</t>
  </si>
  <si>
    <t>Graduate Entrepreneur Fund (Netherlands); Peak Capital B.V. (Netherlands)</t>
  </si>
  <si>
    <t>IQTR1764670032</t>
  </si>
  <si>
    <t>Walnut Tech Inc.</t>
  </si>
  <si>
    <t>Eight Roads Ventures; Felicis Ventures Management Company, LLC; NFX Capital Management, LLC; A Capital Ventures</t>
  </si>
  <si>
    <t>Walnut Tech Inc. develops a codeless platform to manage sales teams’ demo experience. It provides its solutions to sales and marketing teams. The company was incorporated in 2020 and is based in New York, New York.</t>
  </si>
  <si>
    <t>A Capital Ventures (Asset Management and Custody Banks); Eight Roads Ventures (Asset Management and Custody Banks); Felicis Ventures Management Company, LLC (Asset Management and Custody Banks); NFX Capital Management, LLC (Asset Management and Custody Banks)</t>
  </si>
  <si>
    <t>A Capital Ventures (Financial Buyer); Eight Roads Ventures (Financial Buyer); Felicis Ventures Management Company, LLC (Financial Buyer); NFX Capital Management, LLC (Financial Buyer)</t>
  </si>
  <si>
    <t>A Capital Ventures (Financials); Eight Roads Ventures (Financials); Felicis Ventures Management Company, LLC (Financials); NFX Capital Management, LLC (Financials)</t>
  </si>
  <si>
    <t>A Capital Ventures (United States); Eight Roads Ventures (United Kingdom); Felicis Ventures Management Company, LLC (United States); NFX Capital Management, LLC (United States)</t>
  </si>
  <si>
    <t>IQTR1764671907</t>
  </si>
  <si>
    <t>ValueBlue B.V.</t>
  </si>
  <si>
    <t>Newion Investments B.V.; Octopus Ventures Ltd.; ABN AMRO Bank N.V. (ENXTAM:ABN)</t>
  </si>
  <si>
    <t>ValueBlue B.V. designs and develops a SaaS collaboration platform, BlueDolphin, which maps digital landscape and business processes of organizations. The company's software has its application in enterprise architecture, application portfolio management, and business process management. ValueBlue B.V. was founded in 2011 and is based in Utrecht, the Netherlands with additional office in New York, New York.</t>
  </si>
  <si>
    <t>ABN AMRO Bank N.V. (ENXTAM:ABN) (Diversified Banks); Newion Investments B.V. (Asset Management and Custody Banks); Octopus Ventures Ltd. (Asset Management and Custody Banks)</t>
  </si>
  <si>
    <t>ABN AMRO Bank N.V. (ENXTAM:ABN) (Strategic Buyer); Newion Investments B.V. (Financial Buyer); Octopus Ventures Ltd. (Financial Buyer)</t>
  </si>
  <si>
    <t>ABN AMRO Bank N.V. (ENXTAM:ABN) (Financials); Newion Investments B.V. (Financials); Octopus Ventures Ltd. (Financials)</t>
  </si>
  <si>
    <t>ABN AMRO Bank N.V. (ENXTAM:ABN) (Netherlands); Newion Investments B.V. (Netherlands); Octopus Ventures Ltd. (United Kingdom)</t>
  </si>
  <si>
    <t>IQTR1764672460</t>
  </si>
  <si>
    <t>Softr Platforms UG (haftungsbeschränkt)</t>
  </si>
  <si>
    <t>FirstMark Capital, LLC; Atlantic Labs Manager GmbH</t>
  </si>
  <si>
    <t>Softr Platforms UG (haftungsbeschränkt) develops an online no-code platform to build websites and web applications based on data housed in Airtable. The company’s platform provides templates for making websites and applications for e-commerce store, job board, and marketplace. It also allows users to include functionality, such as user authentication, gated content, payments, upvoting, and commenting. The company was founded in 2019 and is based in Berlin, Germany.</t>
  </si>
  <si>
    <t>Atlantic Labs Manager GmbH (Asset Management and Custody Banks); FirstMark Capital, LLC (Asset Management and Custody Banks)</t>
  </si>
  <si>
    <t>Atlantic Labs Manager GmbH (Financial Buyer); FirstMark Capital, LLC (Financial Buyer)</t>
  </si>
  <si>
    <t>Atlantic Labs Manager GmbH (Financials); FirstMark Capital, LLC (Financials)</t>
  </si>
  <si>
    <t>Atlantic Labs Manager GmbH (Germany); FirstMark Capital, LLC (United States)</t>
  </si>
  <si>
    <t>IQTR1764687078</t>
  </si>
  <si>
    <t>Verikai Inc.</t>
  </si>
  <si>
    <t>American Financial Group, Inc. (NYSE:AFG)</t>
  </si>
  <si>
    <t>Aioi Nissay Dowa Insurance Company, Limited; Plug and Play, LLC; ValueStream Ventures; VC FinTech Accelerator; ManchesterStory Group, LLC</t>
  </si>
  <si>
    <t>Verikai Inc. develops a predictive data and risk tool for health insurance underwriters and brokers. It offers a platform that allows consumers and small businesses with access to a range of insurance products. The company was incorporated in 2016 and is based in San Francisco, California. As of December 31, 2021, Verikai Inc. operates as a subsidiary of American Financial Group, Inc.</t>
  </si>
  <si>
    <t>Aioi Nissay Dowa Insurance Company, Limited (Japan); ManchesterStory Group, LLC (United States); Plug and Play, LLC (Japan); ValueStream Ventures (United States); VC FinTech Accelerator (United States)</t>
  </si>
  <si>
    <t>IQTR1764687094</t>
  </si>
  <si>
    <t>Huviair Technologies Pvt Ltd</t>
  </si>
  <si>
    <t>Chiratae Ventures India Advisors Private Limited; RMZ Corp Holdings Private Limited; SOSV Investments LLC; Artesian Capital Management (Australia) Pty. Ltd.</t>
  </si>
  <si>
    <t>Huviair Technologies Pvt Ltd develops a visual intelligence led construction management software. The company’s products include CONSTRA, a Software-as-a-Service platform that enables customers to extract insights from visual inputs to make analytics driven decisions all along their planning, building, and managing their projects better; CONSTRA Survey, a precision land survey solution to view land in 3D, accurately overlay survey drawings, master plans, and derive a host of topographical and cadastral survey data; CONSTRA Build, a full-stack construction management tool to remotely monitor progress across multiple work breakdown elements and get automated progress reports; and CONSTRA Inspect, a computer vision for detection of defects and real time risk assessment. It serves real estate, solar energy, mining fields, public infra, and asset management markets. The company was incorporated in 2016 and is based in Bengaluru, India.</t>
  </si>
  <si>
    <t>Artesian Capital Management (Australia) Pty. Ltd. (Asset Management and Custody Banks); Chiratae Ventures India Advisors Private Limited (Asset Management and Custody Banks); RMZ Corp Holdings Private Limited (Real Estate Development); SOSV Investments LLC (Asset Management and Custody Banks)</t>
  </si>
  <si>
    <t>Artesian Capital Management (Australia) Pty. Ltd. (Financial Buyer); Chiratae Ventures India Advisors Private Limited (Financial Buyer); RMZ Corp Holdings Private Limited (Strategic Buyer); SOSV Investments LLC (Financial Buyer)</t>
  </si>
  <si>
    <t>Artesian Capital Management (Australia) Pty. Ltd. (Financials); Chiratae Ventures India Advisors Private Limited (Financials); RMZ Corp Holdings Private Limited (Real Estate); SOSV Investments LLC (Financials)</t>
  </si>
  <si>
    <t>Artesian Capital Management (Australia) Pty. Ltd. (Australia); Chiratae Ventures India Advisors Private Limited (India); RMZ Corp Holdings Private Limited (India); SOSV Investments LLC (United States)</t>
  </si>
  <si>
    <t>IQTR1764687724</t>
  </si>
  <si>
    <t>All Assets of Centrallo Corporation</t>
  </si>
  <si>
    <t>Infinite Blue Applications, LLC</t>
  </si>
  <si>
    <t>Centrallo Corporation</t>
  </si>
  <si>
    <t>As of January 18, 2022, All Assets of Centrallo Corporation were acquired by Infinite Blue Platform LLC. All Assets of Centrallo Corporation comprises a business of developing a cross-platform SaaS solution for crisis management. The assets are located in the United States.</t>
  </si>
  <si>
    <t>IQTR1800407946</t>
  </si>
  <si>
    <t>Tiger Eye Consulting Ltd</t>
  </si>
  <si>
    <t>Converge-IT.Net Limited</t>
  </si>
  <si>
    <t>Tiger Eye Consulting Ltd offers iManage consultancy services and technology solutions to the legal sector. The company was incorporated in 2005 and is based in Norwich, United Kingdom. As of September 13, 2022, Tiger Eye Consulting Ltd operates as a subsidiary of Converge-IT.Net Limited.</t>
  </si>
  <si>
    <t>IQTR1764693878</t>
  </si>
  <si>
    <t>Just Analytics Pte Ltd.</t>
  </si>
  <si>
    <t>Rackspace Technology, Inc. (NasdaqGS:RXT)</t>
  </si>
  <si>
    <t>Just Analytics is a company established in 2011 that specializes in providing business intelligence, analytics, and artificial intelligence solutions for companies in Asia. They offer tailored and pre-built solutions to help clients achieve their analytical goals. With a team of certified professionals, they have implemented numerous projects throughout Asia.</t>
  </si>
  <si>
    <t>IQTR1764699416</t>
  </si>
  <si>
    <t>JAFCO Investment (Asia Pacific) Ltd.; 99 Duxton Pte. Ltd.</t>
  </si>
  <si>
    <t>99 Duxton Pte. Ltd. (Research and Consulting Services); JAFCO Investment (Asia Pacific) Ltd. (Asset Management and Custody Banks)</t>
  </si>
  <si>
    <t>99 Duxton Pte. Ltd. (Strategic Buyer); JAFCO Investment (Asia Pacific) Ltd. (Financial Buyer)</t>
  </si>
  <si>
    <t>99 Duxton Pte. Ltd. (Industrials); JAFCO Investment (Asia Pacific) Ltd. (Financials)</t>
  </si>
  <si>
    <t>99 Duxton Pte. Ltd. (Singapore); JAFCO Investment (Asia Pacific) Ltd. (Singapore)</t>
  </si>
  <si>
    <t>IQTR1764702652</t>
  </si>
  <si>
    <t>Rojoserve LLC</t>
  </si>
  <si>
    <t>Modo Labs, Inc.</t>
  </si>
  <si>
    <t>RojoServe LLC develops a platform called XCampus, an integration of Oracle’s PeopleSoft student management solution to facilitate centralized source of information for students, faculties and supports On-demand PeopleSoft consulting. The company was founded in 2020 and is based in Morrison, Colorado. As of January 18, 2022, RojoServe LLC operates as a subsidiary of Modo Labs, Inc.</t>
  </si>
  <si>
    <t>IQTR1764703654</t>
  </si>
  <si>
    <t>Teravine, Inc</t>
  </si>
  <si>
    <t>FileTrail, Inc.</t>
  </si>
  <si>
    <t>Teravine, Inc develops product and solution applications for healthcare, property management, auto insurance, law, manufacturing, and real estate sectors. The company was founded in 2006 and is based in Overland Park, Kansas. As of January 18, 2022, Teravine, Inc operates as a subsidiary of FileTrail, Inc..</t>
  </si>
  <si>
    <t>IQTR1800411470</t>
  </si>
  <si>
    <t>Datacenter Groningen B.V.</t>
  </si>
  <si>
    <t>Weserve B.V.</t>
  </si>
  <si>
    <t>Datacenter Groningen B.V. owns and operates a data center facility offering colocation services. The company was founded in 2010 and is based in Zuidbroek, the Netherlands. As of September 13, 2022, Datacenter Groningen B.V. operates as a subsidiary of Weserve B.V.</t>
  </si>
  <si>
    <t>IQTR1764711868</t>
  </si>
  <si>
    <t>IQTR1764714748</t>
  </si>
  <si>
    <t>AppX</t>
  </si>
  <si>
    <t>Y Combinator Management, LLC; Rocket Internet SE (HMSE:RKET); Soma Capital Management, LLC; Shrug Capital, LP; Global Founders Capital Verwaltungs GmbH; TDV Partners</t>
  </si>
  <si>
    <t>AppX develops and offers application to build education technology software. The company was founded in 2020 and is based in Delhi, India.</t>
  </si>
  <si>
    <t>Global Founders Capital Verwaltungs GmbH (Asset Management and Custody Banks); Rocket Internet SE (HMSE:RKET) (Broadline Retail); Shrug Capital, LP (Asset Management and Custody Banks); Soma Capital Management, LLC (Asset Management and Custody Banks); TDV Partners (Asset Management and Custody Banks); Y Combinator Management, LLC (Asset Management and Custody Banks)</t>
  </si>
  <si>
    <t>Global Founders Capital Verwaltungs GmbH (Financial Buyer); Rocket Internet SE (HMSE:RKET) (Financial Buyer); Shrug Capital, LP (Financial Buyer); Soma Capital Management, LLC (Financial Buyer); TDV Partners (Financial Buyer); Y Combinator Management, LLC (Financial Buyer)</t>
  </si>
  <si>
    <t>Global Founders Capital Verwaltungs GmbH (Financials); Rocket Internet SE (HMSE:RKET) (Consumer Discretionary); Shrug Capital, LP (Financials); Soma Capital Management, LLC (Financials); TDV Partners (Financials); Y Combinator Management, LLC (Financials)</t>
  </si>
  <si>
    <t>Global Founders Capital Verwaltungs GmbH (Germany); Rocket Internet SE (HMSE:RKET) (Germany); Shrug Capital, LP (United States); Soma Capital Management, LLC (United States); TDV Partners (India); Y Combinator Management, LLC (United States)</t>
  </si>
  <si>
    <t>IQTR1764723106</t>
  </si>
  <si>
    <t>Fast Accounting Co.,Ltd. (TSE:5588)</t>
  </si>
  <si>
    <t>TSE:5588</t>
  </si>
  <si>
    <t>Mynavi Corporation; Global Brain Co., Ltd.; Scrum Ventures; Beenext Pte. Ltd.; aStart Co., Ltd.; Deepcore Inc.</t>
  </si>
  <si>
    <t>Fast Accounting Co.,Ltd. develops artificial intelligence (AI) based accounting operation software solutions in Japan. It offers automation of invoice input/confirmation, automated invoice matching, automate receipt input/ confirmation, automated receipt matching, and digital invoice services. The company was incorporated in 2016 and is headquartered in Minato, Japan.</t>
  </si>
  <si>
    <t>aStart Co., Ltd. (Asset Management and Custody Banks); Beenext Pte. Ltd. (Asset Management and Custody Banks); Deepcore Inc. (Asset Management and Custody Banks); Global Brain Co., Ltd. (Asset Management and Custody Banks); Mynavi Corporation (Human Resource and Employment Services); Scrum Ventures (Asset Management and Custody Banks)</t>
  </si>
  <si>
    <t>aStart Co., Ltd. (Financial Buyer); Beenext Pte. Ltd. (Financial Buyer); Deepcore Inc. (Financial Buyer); Global Brain Co., Ltd. (Financial Buyer); Mynavi Corporation (Strategic Buyer); Scrum Ventures (Financial Buyer)</t>
  </si>
  <si>
    <t>aStart Co., Ltd. (Financials); Beenext Pte. Ltd. (Financials); Deepcore Inc. (Financials); Global Brain Co., Ltd. (Financials); Mynavi Corporation (Industrials); Scrum Ventures (Financials)</t>
  </si>
  <si>
    <t>aStart Co., Ltd. (Japan); Beenext Pte. Ltd. (Singapore); Deepcore Inc. (Japan); Global Brain Co., Ltd. (Japan); Mynavi Corporation (Japan); Scrum Ventures (United States)</t>
  </si>
  <si>
    <t>IQTR1764733260</t>
  </si>
  <si>
    <t>SellerActive, Inc.</t>
  </si>
  <si>
    <t>SellerActive, Inc. develops SaaS multichannel e-commerce tools. The company was founded in 2012 and is based in Tigard, Oregon. As of January 18, 2022, SellerActive, Inc. operates as a subsidiary of Cart.com, Inc.</t>
  </si>
  <si>
    <t>IQTR1764733622</t>
  </si>
  <si>
    <t>Nic GmbH</t>
  </si>
  <si>
    <t>Nic-place is a software company that specializes in providing tailored solutions for the transportation and logistics industry. Their software, the Data Control Center, allows companies to securely exchange data with other real-time visibility solutions in the market. Nic-place is a market leader in temperature-controlled and high-value transports, as well as rail logistics. Their software enables advanced visualization, monitoring, and analysis of mixed fleets based on telematics and temperature data. As of January 2022, Nic-place is a part of FourKites Inc, forming the largest multimodal carrier network in Europe. This acquisition aims to enhance secure real-time visibility solutions for carriers and improve the value proposition for shippers with complex, multimodal carrier networks.</t>
  </si>
  <si>
    <t>IQTR1764735361</t>
  </si>
  <si>
    <t>JMO Business Systems Ltd.</t>
  </si>
  <si>
    <t>JMO Business Systems Ltd. develops warehouse management systems, enterprise mobility solutions, and related services for automotive aftermarket and original equipment parts distributors. The company was founded in 1988 and is based in Toronto, Canada. As of January 18, 2022, JMO Business Systems Ltd. operates as a subsidiary of Epicor Software Corporation.</t>
  </si>
  <si>
    <t>IQTR1764735691</t>
  </si>
  <si>
    <t>Number Theory Software Private Limited</t>
  </si>
  <si>
    <t>Number Theory Software Private Limited provides artificial intelligence and Enterprise data management services. The company was founded in 2016 and is based in Gurugram, India.</t>
  </si>
  <si>
    <t>IQTR1764751458</t>
  </si>
  <si>
    <t>Proxyclick SA</t>
  </si>
  <si>
    <t>Condeco Group Limited</t>
  </si>
  <si>
    <t>Five Elms Capital Management, LLC; JOIN Capital GmbH</t>
  </si>
  <si>
    <t>Proxyclick SA operates as a web-based software company that manages office visitors. The company develops visitor management, a web-based software program that allows companies to manage visitors and service desk, a web-based software program that allows companies to manage all types of requests coming from employees. The company was founded in 2004 and is based in Brussels, Belgium. As of January 14, 2022, Proxyclick SA operates as a subsidiary of Condeco Group Limited.</t>
  </si>
  <si>
    <t>Five Elms Capital Management, LLC (United States); JOIN Capital GmbH (Germany)</t>
  </si>
  <si>
    <t>IQTR1764770849</t>
  </si>
  <si>
    <t>PKS Software GmbH</t>
  </si>
  <si>
    <t>PKS Software GmbH engages in the development of customer specific tailored software. The company was founded in 1991 and is based in Ravensburg, Germany. As of January 18, 2022, PKS Software GmbH operates as a subsidiary of TIMETOACT Software &amp; Consulting GmbH.</t>
  </si>
  <si>
    <t>IQTR1764772307</t>
  </si>
  <si>
    <t>Cellacore, Inc.</t>
  </si>
  <si>
    <t>Strabo Partners, Inc.</t>
  </si>
  <si>
    <t>Cellacore, Inc. develops business software for automotive aftermarket manufacturers and distributors. The company was founded in 2015 and is based in Fernandina Beach, Florida. As of January 18, 2022, Cellacore, Inc. operates as a subsidiary of Strabo Partners.</t>
  </si>
  <si>
    <t>IQTR1764796706</t>
  </si>
  <si>
    <t>Roeder Studios, Inc.</t>
  </si>
  <si>
    <t>SureSwift Capital, Inc.</t>
  </si>
  <si>
    <t>Roeder Studios, Inc. develops a social media management tool that automates content re-sharing and optimize the social traffic. The platform that allows professionals to manage their social media with consistency and in less time. It takes the content and shares and reshares it automatically on the key social channels. The platform connects to the Facebook, Twitter, and LinkedIn, and through a web plugin, it can be accessed from any mobile device. The company was founded in 2010 and is headquartered in Austin, Texas.</t>
  </si>
  <si>
    <t>IQTR1764807733</t>
  </si>
  <si>
    <t>Cloud Oculus Ltd</t>
  </si>
  <si>
    <t>Goliath Technologies Inc.</t>
  </si>
  <si>
    <t>Cloud Oculus Ltd develops cloud-based monitoring and troubleshooting solutions. The company was incorporated in 2017 and is based in London, United Kingdom. As of December 31, 2021, Cloud Oculus Ltd operates as a subsidiary of Goliath Technologies Inc.</t>
  </si>
  <si>
    <t>IQTR1764823079</t>
  </si>
  <si>
    <t>Energy-blockchain Labs Corporation</t>
  </si>
  <si>
    <t>Chengdu Xinyue Equity Investment Fund</t>
  </si>
  <si>
    <t>Energy-blockchain Labs Corporation, a technology company, develops energy blockchain as a platform. Its solutions are used for internal use, as well as external partners of Neng Lian Tech Ltd. The company was founded in 2016 and is based in Shanghai, China.</t>
  </si>
  <si>
    <t>IQTR1764842097</t>
  </si>
  <si>
    <t>Fante technology</t>
  </si>
  <si>
    <t>TTGG Venture Capital Group Co., Ltd.; Nongyin Guolian Investment Management Co., Ltd.; Shanghai Xiaomiao Langcheng Investment Management Co.,Ltd.</t>
  </si>
  <si>
    <t>Fante technology develops video solutions based on visual artificial intelligence. Its application scenarios include bank outlets and civil aviation management. Fante technology was founded in 2020 and is based in Wuxi, China.</t>
  </si>
  <si>
    <t>Nongyin Guolian Investment Management Co., Ltd. (Asset Management and Custody Banks); Shanghai Xiaomiao Langcheng Investment Management Co.,Ltd. (Asset Management and Custody Banks); TTGG Venture Capital Group Co., Ltd. (Asset Management and Custody Banks)</t>
  </si>
  <si>
    <t>Nongyin Guolian Investment Management Co., Ltd. (Financial Buyer); Shanghai Xiaomiao Langcheng Investment Management Co.,Ltd. (Financial Buyer); TTGG Venture Capital Group Co., Ltd. (Financial Buyer)</t>
  </si>
  <si>
    <t>Nongyin Guolian Investment Management Co., Ltd. (Financials); Shanghai Xiaomiao Langcheng Investment Management Co.,Ltd. (Financials); TTGG Venture Capital Group Co., Ltd. (Financials)</t>
  </si>
  <si>
    <t>Nongyin Guolian Investment Management Co., Ltd. (China); Shanghai Xiaomiao Langcheng Investment Management Co.,Ltd. (China); TTGG Venture Capital Group Co., Ltd. (China)</t>
  </si>
  <si>
    <t>IQTR1764852711</t>
  </si>
  <si>
    <t>Parallel Economy</t>
  </si>
  <si>
    <t>Parallel Economy designs and develops a software for digital payment processing system. The company was founded in 2021 and is based in the United States.</t>
  </si>
  <si>
    <t>IQTR1764854791</t>
  </si>
  <si>
    <t>Realrate GmbH</t>
  </si>
  <si>
    <t>Realrate Gmbh develops an artificial intelligence software which enables to do analysis of financial strength for companies. The company was incorporated in 2016 and is based in Berlin, Germany.</t>
  </si>
  <si>
    <t>IQTR1764855154</t>
  </si>
  <si>
    <t>Alaiko GmbH</t>
  </si>
  <si>
    <t>Tiger Global Management, LLC; Next47 GmbH</t>
  </si>
  <si>
    <t>Alaiko GmbH operates as a developer and producer of logistic-as-a-service platform. The company provides fulfillment services, warehousing, pick, and return. The company was incorporated in 2020 and is based in Munich, Germany.</t>
  </si>
  <si>
    <t>Next47 GmbH (Asset Management and Custody Banks); Tiger Global Management, LLC (Asset Management and Custody Banks)</t>
  </si>
  <si>
    <t>Next47 GmbH (Financial Buyer); Tiger Global Management, LLC (Financial Buyer)</t>
  </si>
  <si>
    <t>Next47 GmbH (Financials); Tiger Global Management, LLC (Financials)</t>
  </si>
  <si>
    <t>Next47 GmbH (United States); Tiger Global Management, LLC (United States)</t>
  </si>
  <si>
    <t>IQTR1764868026</t>
  </si>
  <si>
    <t>Retail Express International Pty Ltd</t>
  </si>
  <si>
    <t>Maropost Inc.</t>
  </si>
  <si>
    <t>Retail Express International Pty Ltd develops a cloud retail software which provides insights into sales, inventory, customer, and financial data, enabling decision-making and streamlining the back-office operations. The company was founded in 2006 and is based in Brisbane, Australia. As of January 18, 2022, Retail Express International Pty Ltd operates as a subsidiary of Maropost Inc.</t>
  </si>
  <si>
    <t>IQTR1765106224</t>
  </si>
  <si>
    <t>QED Investors, LLC; NYCA Partners LLC; Team8 Labs Ltd.; iAngels Crowd Ltd.; Euclidean Capital LLC; Bolt Innovation Management, LLC; Treasury Inc</t>
  </si>
  <si>
    <t>Bolt Innovation Management, LLC (Asset Management and Custody Banks); Euclidean Capital LLC (Asset Management and Custody Banks); iAngels Crowd Ltd. (Asset Management and Custody Banks); NYCA Partners LLC (Asset Management and Custody Banks); QED Investors, LLC (Asset Management and Custody Banks); Team8 Labs Ltd. (Asset Management and Custody Banks); Treasury Inc (Advertising)</t>
  </si>
  <si>
    <t>Bolt Innovation Management, LLC (Financial Buyer); Euclidean Capital LLC (Financial Buyer); iAngels Crowd Ltd. (Financial Buyer); NYCA Partners LLC (Financial Buyer); QED Investors, LLC (Financial Buyer); Team8 Labs Ltd. (Financial Buyer); Treasury Inc (Strategic Buyer)</t>
  </si>
  <si>
    <t>Bolt Innovation Management, LLC (Financials); Euclidean Capital LLC (Financials); iAngels Crowd Ltd. (Financials); NYCA Partners LLC (Financials); QED Investors, LLC (Financials); Team8 Labs Ltd. (Financials); Treasury Inc (Communication Services)</t>
  </si>
  <si>
    <t>Bolt Innovation Management, LLC (United States); Euclidean Capital LLC (United States); iAngels Crowd Ltd. (Israel); NYCA Partners LLC (United States); QED Investors, LLC (United States); Team8 Labs Ltd. (Israel); Treasury Inc (United States)</t>
  </si>
  <si>
    <t>IQTR1800419449</t>
  </si>
  <si>
    <t>M4 Services, SAS</t>
  </si>
  <si>
    <t>Efeso Consulting SA</t>
  </si>
  <si>
    <t>M4 Services, SAS offers digital transformation consulting services. The company was incorporated in 2017 and is based in Paris, France. As of September 13, 2022, M4 Services, SAS operates as a subsidiary of Efeso Consulting SA.</t>
  </si>
  <si>
    <t>IQTR1800429063</t>
  </si>
  <si>
    <t>Ethos Privacy</t>
  </si>
  <si>
    <t>Blueprint Technologies, LLC</t>
  </si>
  <si>
    <t>As of September 13, 2022, Ethos Privacy was acquired by Blueprint Technologies, LLC. Ethos Privacy develops and operates a privacy consulting and software that manages privacy program, data protection, and compliance initiatives. The company was founded in 2017 and is based in Bellevue, Washington. As of September 13, 2022, Ethos Privacy was acquired by Blueprint Technologies, LLC.</t>
  </si>
  <si>
    <t>IQTR1765341987</t>
  </si>
  <si>
    <t>Defiance Capital, LLC; Delphi Digital Inc.; Jump Capital, LLC; Three Arrows Capital PTE. LTD.; Digital Currency Group Inc.; 99 Duxton Pte. Ltd.; Decentral Park Capital; ParaFi Capital, LLC; CMS Holdings, LLC; DeFi Alliance, LLC; Crypto.com Capital; Mechanism Capital</t>
  </si>
  <si>
    <t>99 Duxton Pte. Ltd. (Research and Consulting Services); CMS Holdings, LLC (Asset Management and Custody Banks); Crypto.com Capital (Asset Management and Custody Banks); Decentral Park Capital (Asset Management and Custody Banks); DeFi Alliance, LLC (Asset Management and Custody Banks); Defiance Capital, LLC (Asset Management and Custody Banks); Delphi Digital Inc. (Research and Consulting Services); Digital Currency Group Inc. (Asset Management and Custody Banks); Jump Capital, LLC (Asset Management and Custody Banks); Mechanism Capital (Asset Management and Custody Banks); ParaFi Capital, LLC (Asset Management and Custody Banks); Three Arrows Capital PTE. LTD. (Asset Management and Custody Banks)</t>
  </si>
  <si>
    <t>99 Duxton Pte. Ltd. (Strategic Buyer); CMS Holdings, LLC (Financial Buyer); Crypto.com Capital (Financial Buyer); Decentral Park Capital (Financial Buyer); DeFi Alliance, LLC (Financial Buyer); Defiance Capital, LLC (Financial Buyer); Delphi Digital Inc. (Strategic Buyer); Digital Currency Group Inc. (Financial Buyer); Jump Capital, LLC (Financial Buyer); Mechanism Capital (Financial Buyer); ParaFi Capital, LLC (Financial Buyer); Three Arrows Capital PTE. LTD. (Financial Buyer)</t>
  </si>
  <si>
    <t>99 Duxton Pte. Ltd. (Industrials); CMS Holdings, LLC (Financials); Crypto.com Capital (Financials); Decentral Park Capital (Financials); DeFi Alliance, LLC (Financials); Defiance Capital, LLC (Financials); Delphi Digital Inc. (Industrials); Digital Currency Group Inc. (Financials); Jump Capital, LLC (Financials); Mechanism Capital (Financials); ParaFi Capital, LLC (Financials); Three Arrows Capital PTE. LTD. (Financials)</t>
  </si>
  <si>
    <t>99 Duxton Pte. Ltd. (Singapore); CMS Holdings, LLC (Singapore); Crypto.com Capital (Hong Kong); Decentral Park Capital (United States); DeFi Alliance, LLC (United States); Defiance Capital, LLC (United States); Delphi Digital Inc. (United States); Digital Currency Group Inc. (United States); Jump Capital, LLC (United States); Mechanism Capital (United States); ParaFi Capital, LLC (United States); Three Arrows Capital PTE. LTD. (Singapore)</t>
  </si>
  <si>
    <t>IQTR1800442095</t>
  </si>
  <si>
    <t>Tech Commandos, Inc.</t>
  </si>
  <si>
    <t>Tech Commandos, Inc. provides cloud hosting, cloud computing, and other related services. The company was incorporated in 2002 and is based in Marlton, New Jersey. As of September 13, 2022, Tech Commandos, Inc. operates as a subsidiary of Summit Hosting LLC.</t>
  </si>
  <si>
    <t>IQTR1765367728</t>
  </si>
  <si>
    <t>Mantis Informatics S.A.</t>
  </si>
  <si>
    <t>ecovium Holding GmbH</t>
  </si>
  <si>
    <t>As of January 18, 2022, Mantis Informatics S.A. was acquired by ecovium Holding GmbH. Mantis Informatics S.A. develops logistics and customer interaction software solutions. The company offers Logistics Vision Suite (LVS), a Warehouse Management System (WMS) and logistics software suite. Its solutions include logistics information systems, automated material handling systems, electronic fulfillment solutions, unified messaging and work management solutions, call and contact center solutions, customer and partner relationship management solutions. Its services include consulting, software and hardware installation, customization, training, and support services. The company was founded in 1996 and is headquartered in Athens, Greece.</t>
  </si>
  <si>
    <t>IQTR1765391053</t>
  </si>
  <si>
    <t>Dremio Corporation</t>
  </si>
  <si>
    <t>Adams Street Partners, LLC; Insight Venture Management, LLC; NVP Associates, LLC; Sapphire Ventures, LLC; Lightspeed Ventures, LLC; Cisco Investments; StepStone Group LP (NasdaqGS:STEP); Deutsche Telekom Capital Partners Management GmbH</t>
  </si>
  <si>
    <t>Dremio Corporation develops and operates an data lake house platform that provides self-service SQL analytics, data warehouse performance and functionality, and data lake flexibility across all data. The company’s products include Dremio Sonar, Dremio Arctic, Data Lake House, pricing and security, and open-source innovation. It offers Dremio Cloud, a data lake engine that delivers query speed, and a self-service semantic layer operating directly against the data lake storage. It eliminates the need to copy and move data to proprietary data warehouses or create cubes, aggregation tables, and BI extracts. Dremio Corporation was incorporated in 2015 and is based in Santa Clara, California.</t>
  </si>
  <si>
    <t>Adams Street Partners, LLC (Asset Management and Custody Banks); Cisco Investments (Asset Management and Custody Banks); Deutsche Telekom Capital Partners Management GmbH (Asset Management and Custody Banks); Insight Venture Management, LLC (Asset Management and Custody Banks); Lightspeed Ventures, LLC (Asset Management and Custody Banks); NVP Associates, LLC (Asset Management and Custody Banks); Sapphire Ventures, LLC (Asset Management and Custody Banks); StepStone Group LP (NasdaqGS:STEP) (Asset Management and Custody Banks)</t>
  </si>
  <si>
    <t>Adams Street Partners, LLC (Financial Buyer); Cisco Investments (Financial Buyer); Deutsche Telekom Capital Partners Management GmbH (Financial Buyer); Insight Venture Management, LLC (Financial Buyer); Lightspeed Ventures, LLC (Financial Buyer); NVP Associates, LLC (Financial Buyer); Sapphire Ventures, LLC (Financial Buyer); StepStone Group LP (NasdaqGS:STEP) (Financial Buyer)</t>
  </si>
  <si>
    <t>Adams Street Partners, LLC (Financials); Cisco Investments (Financials); Deutsche Telekom Capital Partners Management GmbH (Financials); Insight Venture Management, LLC (Financials); Lightspeed Ventures, LLC (Financials); NVP Associates, LLC (Financials); Sapphire Ventures, LLC (Financials); StepStone Group LP (NasdaqGS:STEP) (Financials)</t>
  </si>
  <si>
    <t>Adams Street Partners, LLC (United States); Cisco Investments (United States); Deutsche Telekom Capital Partners Management GmbH (Germany); Insight Venture Management, LLC (United States); Lightspeed Ventures, LLC (United States); NVP Associates, LLC (United States); Sapphire Ventures, LLC (United States); StepStone Group LP (NasdaqGS:STEP) (United States)</t>
  </si>
  <si>
    <t>IQTR1765399227</t>
  </si>
  <si>
    <t>Ascent360, Inc.</t>
  </si>
  <si>
    <t>Ascent360, Inc. develops a customer relationship marketing platform for retailers, suppliers, and resorts. It offers consulting services, including contact strategy development, analytics and model development, customer growth strategy, multi-channel marketing optimization, and Web analytic integration. It builds integrated digital and direct marketing campaigns, including email, SMS, social, direct mail, Web, mobile, and landing pages. The company also offers 360 Connect, a customer relationship marketing software that allows clients to grow their business by communicating to consumers and prospects. It serves sports, outdoor recreation, fitness, bike, and hospitality industries. Ascent360, Inc. was formerly known as Ascent CRM, LLC and changed its name to Ascent360, Inc. in December 2016. The company was founded in 2013 and is based in Golden, Colorado.</t>
  </si>
  <si>
    <t>IQTR1800442100</t>
  </si>
  <si>
    <t>Recruiters Websites, LLC</t>
  </si>
  <si>
    <t>Haley Marketing Group, Inc.</t>
  </si>
  <si>
    <t>Recruiters Websites, LLC operates as a digital agency that provides web design and digital solutions. The company was founded in 2012 and is based in Cape Girardeau, Missouri. As of September 13, 2022, Recruiters Websites, LLC operates as a subsidiary of Haley Marketing Group, Inc.</t>
  </si>
  <si>
    <t>IQTR1765557668</t>
  </si>
  <si>
    <t>Tecnoteca Srl</t>
  </si>
  <si>
    <t>PAT S.R.L.</t>
  </si>
  <si>
    <t>Tecnoteca Srl offers an open-source software for the asset configuration management and property and facility management. It also offers assistance in installation, configuration, and maintenance of software. It also operates as web designer and plone provider. The company was founded in 2000 and is based in Tavagnacco, Italy. As of January 18, 2022, Tecnoteca Srl operates as a subsidiary of P.A.T. Srl.</t>
  </si>
  <si>
    <t>IQTR1765592884</t>
  </si>
  <si>
    <t>New York City Investment Fund Manager, Inc.; Citigroup Inc. (NYSE:C); Riverstone Holdings LLC; The Westly Group; ClearSky; Viola FinTech</t>
  </si>
  <si>
    <t>Citigroup Inc. (NYSE:C) (Diversified Banks); ClearSky (Asset Management and Custody Banks); New York City Investment Fund Manager, Inc. (Asset Management and Custody Banks); Riverstone Holdings LLC (Asset Management and Custody Banks); The Westly Group (Asset Management and Custody Banks); Viola FinTech (Asset Management and Custody Banks)</t>
  </si>
  <si>
    <t>Citigroup Inc. (NYSE:C) (Strategic Buyer); ClearSky (Financial Buyer); New York City Investment Fund Manager, Inc. (Financial Buyer); Riverstone Holdings LLC (Financial Buyer); The Westly Group (Financial Buyer); Viola FinTech (Financial Buyer)</t>
  </si>
  <si>
    <t>Citigroup Inc. (NYSE:C) (Financials); ClearSky (Financials); New York City Investment Fund Manager, Inc. (Financials); Riverstone Holdings LLC (Financials); The Westly Group (Financials); Viola FinTech (Financials)</t>
  </si>
  <si>
    <t>Citigroup Inc. (NYSE:C) (United States); ClearSky (United States); New York City Investment Fund Manager, Inc. (United States); Riverstone Holdings LLC (United States); The Westly Group (United States); Viola FinTech (Israel)</t>
  </si>
  <si>
    <t>IQTR1765655373</t>
  </si>
  <si>
    <t>Supply Wisdom Services India Private Limited</t>
  </si>
  <si>
    <t>Fulcrum Equity Partners, Inc.; Florida Funders, LLC</t>
  </si>
  <si>
    <t>Supply Wisdom Services India Private Limited engages in supply chain, procurement and risk management. The company offers products, such as risk packages, risk domain modules that includes financial, operations, cyber, compliance, risk metrics and ESG; risk program support, and risk data as service. The company was founded in 2017 and is based in Bengaluru, India.</t>
  </si>
  <si>
    <t>Florida Funders, LLC (Asset Management and Custody Banks); Fulcrum Equity Partners, Inc. (Asset Management and Custody Banks)</t>
  </si>
  <si>
    <t>Florida Funders, LLC (Financial Buyer); Fulcrum Equity Partners, Inc. (Financial Buyer)</t>
  </si>
  <si>
    <t>Florida Funders, LLC (Financials); Fulcrum Equity Partners, Inc. (Financials)</t>
  </si>
  <si>
    <t>Florida Funders, LLC (United States); Fulcrum Equity Partners, Inc. (United States)</t>
  </si>
  <si>
    <t>IQTR1765703103</t>
  </si>
  <si>
    <t>HackerOne Inc.</t>
  </si>
  <si>
    <t>Benchmark; New Enterprise Associates, Inc.; Valor Management LLC; GP Bullhound LLP, Investment Arm; Dragoneer Investment Group, LLC</t>
  </si>
  <si>
    <t>HackerOne Inc. develops HackerOne, a security testing platform to identify and remediate vulnerabilities, fix security issues during development, prove compliance, or eliminate cloud misconfigurations. Its products include HackerOne Bounty, a solution to uncover critical vulnerabilities that conventional tools miss; HackerOne Response, a solution to reduce risk with a vulnerability disclosure program; and HackerOne Assessments, a solution to assess, remediate, and secure cloud, apps, products, and more. The company also offers HackerOne Pentests, a solution to meet vendor and compliance requirements with a global community of pentesters; HackerOne Insights, a solution to view program performance and vulnerability trends; and HackerOne Services, a solution to mature security readiness with advisory and triage services. In addition, it operates Hacker101, a community for hackers to learn and earn; h@cktivitycon, a place for hackers to learn, share, and meet friends; a directory to find new hackable targets or contact information to report vulnerabilities that have already been found; and more. Further, the company offers vulnerability management, cloud security, and application security solutions for financial services, government, and US federal sectors. HackerOne Inc. was founded in 2012 and is headquartered in San Francisco, California with offices in London, New York City, Singapore, and the Netherlands.</t>
  </si>
  <si>
    <t>Benchmark (Asset Management and Custody Banks); Dragoneer Investment Group, LLC (Asset Management and Custody Banks); GP Bullhound LLP, Investment Arm (Asset Management and Custody Banks); New Enterprise Associates, Inc. (Asset Management and Custody Banks); Valor Management LLC (Asset Management and Custody Banks)</t>
  </si>
  <si>
    <t>Benchmark (Financial Buyer); Dragoneer Investment Group, LLC (Financial Buyer); GP Bullhound LLP, Investment Arm (Financial Buyer); New Enterprise Associates, Inc. (Financial Buyer); Valor Management LLC (Financial Buyer)</t>
  </si>
  <si>
    <t>Benchmark (Financials); Dragoneer Investment Group, LLC (Financials); GP Bullhound LLP, Investment Arm (Financials); New Enterprise Associates, Inc. (Financials); Valor Management LLC (Financials)</t>
  </si>
  <si>
    <t>Benchmark (United States); Dragoneer Investment Group, LLC (United States); GP Bullhound LLP, Investment Arm (United Kingdom); New Enterprise Associates, Inc. (United States); Valor Management LLC (United States)</t>
  </si>
  <si>
    <t>IQTR1765801123</t>
  </si>
  <si>
    <t>IQTR1767407185</t>
  </si>
  <si>
    <t>ThinkINside S.r.l.</t>
  </si>
  <si>
    <t>ThinkINside S.r.l. develops Internet of Things platform ThinkIN which collects, processes, and analyses behavior and position of people and assets throughout indoor environments. It also provides report on statistically significant key performance indicators for decision marking. The company serves retail, manufacturing, healthcare, and hospitality industries. ThinkINside S.r.l. was founded in 2015 and is based in Trento, Italy.</t>
  </si>
  <si>
    <t>IQTR1769667478</t>
  </si>
  <si>
    <t>Sotero, Inc.</t>
  </si>
  <si>
    <t>Sotero, Inc. develops and operates a data security platform that consolidates entire security stack into one environment. Its platform secures data instances and applications regardless of source, location, or lifecycle stage (at rest, in transit, or in use). The company also offers technology solutions for data in use encryption, real-time anomaly detection, data security inheritance, plug-and-play interoperability, secure third-party data management, and cloud data security. Its platform is used for cloud data security, data analysis in pharma and healthcare, data at the edge, data compliance, ransomware protection, security ecosystem consolidation, and third-party data management. The company was founded in 2017 and is based in Burlington, Massachusetts.</t>
  </si>
  <si>
    <t>IQTR1769785077</t>
  </si>
  <si>
    <t>Grotech Management Company; CrossLink Capital, Inc.; Rally Ventures; Great North Ventures</t>
  </si>
  <si>
    <t>CrossLink Capital, Inc. (Asset Management and Custody Banks); Great North Ventures (Asset Management and Custody Banks); Grotech Management Company (Asset Management and Custody Banks); Rally Ventures (Asset Management and Custody Banks)</t>
  </si>
  <si>
    <t>CrossLink Capital, Inc. (Financial Buyer); Great North Ventures (Financial Buyer); Grotech Management Company (Financial Buyer); Rally Ventures (Financial Buyer)</t>
  </si>
  <si>
    <t>CrossLink Capital, Inc. (Financials); Great North Ventures (Financials); Grotech Management Company (Financials); Rally Ventures (Financials)</t>
  </si>
  <si>
    <t>CrossLink Capital, Inc. (United States); Great North Ventures (United States); Grotech Management Company (United States); Rally Ventures (United States)</t>
  </si>
  <si>
    <t>IQTR1769931227</t>
  </si>
  <si>
    <t>Cooby, Inc.</t>
  </si>
  <si>
    <t>Cooby, Inc. develops and operates a software that integrates WhatsApp to users CRM for a centralized customer database. Its products include Cooby Extension, a tool for individuals that equips users WhatsApp with features for work and enables them to organize their inbox and integrate with favorite productivity tools; and Cooby Workspace, a solution for team that provides visibility over users team's activities on WhatsApp and allows them to backup all contacts and conversations. The company was founded in 2020 and is based in San Francisco, California.</t>
  </si>
  <si>
    <t>IQTR1770086939</t>
  </si>
  <si>
    <t>Halos Inc.</t>
  </si>
  <si>
    <t>Gerantis NV</t>
  </si>
  <si>
    <t>Dundee Venture Capital; B5 Capital</t>
  </si>
  <si>
    <t>Halos Inc., doing business as Dobby, operates an AI-powered home maintenance platform that puts home maintenance on auto-pilot. It offers CallDobby, a mobile application that is used for home maintenance, which is powered by AI and local communities. The company serves homeowners, service providers, and real estate partners. Halos Inc. was founded in 2018 and is based in Washington, District of Columbia.</t>
  </si>
  <si>
    <t>B5 Capital (United States); Dundee Venture Capital (United States)</t>
  </si>
  <si>
    <t>IQTR1770180611</t>
  </si>
  <si>
    <t>IQTR1770622637</t>
  </si>
  <si>
    <t>Kamp'n SAS</t>
  </si>
  <si>
    <t>Kamp'n SAS provides software as a service (SaaS) solution to traffic manager. The company's products enable clients to manage social networking accounts with the ability to connect the application interface (API) for managing advertisement campaigns. The company was incorporated in 2012 and is based in Marseille, France. As of January 18, 2022, Kamp'n SAS operates as a subsidiary of Digitaleo SAS.</t>
  </si>
  <si>
    <t>IQTR1771272240</t>
  </si>
  <si>
    <t>ALG Attestation Légale</t>
  </si>
  <si>
    <t>Fortius Limited</t>
  </si>
  <si>
    <t>NextStage AM</t>
  </si>
  <si>
    <t>ALG Attestation Légale develops application that collects, digitizes, authenticates, disseminates, updates, and archives administrative documents and data. The company also offers data security, business network, and administrative documentation services. It also operates an online platform. ALG Attestation Légale was founded in 2012 and is based in Lyon, France. As of January 18, 2022, ALG Attestation Légale operates as a subsidiary of Fortius.</t>
  </si>
  <si>
    <t>IQTR1771710645</t>
  </si>
  <si>
    <t>Opsani, Inc.</t>
  </si>
  <si>
    <t>AppDynamics LLC</t>
  </si>
  <si>
    <t>Redpoint Management, LLC; Bain Capital Private Equity, LP; Zetta Venture Partners</t>
  </si>
  <si>
    <t>Opsani, Inc. designs and develops software for application deployment. It develops Skopos, a software to automate deployment; Skopos Surveyor, a software tool for Docker users that scans, discovers, and displays running applications and their architecture; Opsani AI for searching optimal settings and implementing solutions; and VCTR, a software to scan servers, virtual machines, and containers and identify vulnerabilities; and Plesk extension. The company was formerly known as Datagrid Systems, Inc. and changed its name to Opsani, Inc. in July 2017. The company was founded in 2014 and is based in Redwood City, California. As of February 15, 2022, Opsani, Inc. operates as a subsidiary of AppDynamics LLC.</t>
  </si>
  <si>
    <t>Bain Capital Private Equity, LP (United States); Redpoint Management, LLC (United States); Zetta Venture Partners (United States)</t>
  </si>
  <si>
    <t>IQTR1772738091</t>
  </si>
  <si>
    <t>PlotX</t>
  </si>
  <si>
    <t>Alpha Wave Global, LP; Animoca Brands Corporation Limited; #Hashed; Polygon Studios</t>
  </si>
  <si>
    <t>PlotX designs and develops crypto platform that offers non-custodial DeFi prediction protocol which is built on top of Ethereum blockchain. The company's platform uses an automated market making algorithm to enable its users to create crypto-focused prediction markets on crypto-pairs like BTC-USD and ETH-USD. It also offers features such as crypto-asset price predictions, rewards settlement, automated prediction calculation, and liquidity mining. The company was founded in 2020 and is based in Singapore, Singapore.</t>
  </si>
  <si>
    <t>#Hashed (Asset Management and Custody Banks); Alpha Wave Global, LP (Asset Management and Custody Banks); Animoca Brands Corporation Limited (Interactive Home Entertainment); Polygon Studios (Interactive Home Entertainment)</t>
  </si>
  <si>
    <t>#Hashed (Financial Buyer); Alpha Wave Global, LP (Financial Buyer); Animoca Brands Corporation Limited (Strategic Buyer); Polygon Studios (Financial Buyer)</t>
  </si>
  <si>
    <t>#Hashed (Financials); Alpha Wave Global, LP (Financials); Animoca Brands Corporation Limited (Communication Services); Polygon Studios (Communication Services)</t>
  </si>
  <si>
    <t>#Hashed (South Korea); Alpha Wave Global, LP (United States); Animoca Brands Corporation Limited (Australia); Polygon Studios (United States)</t>
  </si>
  <si>
    <t>IQTR1774558334</t>
  </si>
  <si>
    <t>Sedai Inc.</t>
  </si>
  <si>
    <t>NVP Associates, LLC; Sierra Ventures Management, LLC; Uncorrelated Ventures</t>
  </si>
  <si>
    <t>Sedai Inc. develops autonomous cloud management platform that detects and addresses potential issues in production, improving performance, ensuring availability, and managing cloud costs. It connects to the cloud and monitoring data, automatically discovers resources, learns, and analyzes the performance metrics. Also, it eliminates significant toil for SREs to scale and increase the innovation cycles. The company was founded in 2018 and is based in Pleasanton, California.</t>
  </si>
  <si>
    <t>NVP Associates, LLC (Asset Management and Custody Banks); Sierra Ventures Management, LLC (Asset Management and Custody Banks); Uncorrelated Ventures (Asset Management and Custody Banks)</t>
  </si>
  <si>
    <t>NVP Associates, LLC (Financial Buyer); Sierra Ventures Management, LLC (Financial Buyer); Uncorrelated Ventures (Financial Buyer)</t>
  </si>
  <si>
    <t>NVP Associates, LLC (Financials); Sierra Ventures Management, LLC (Financials); Uncorrelated Ventures (Financials)</t>
  </si>
  <si>
    <t>NVP Associates, LLC (United States); Sierra Ventures Management, LLC (United States); Uncorrelated Ventures (United States)</t>
  </si>
  <si>
    <t>IQTR1774630578</t>
  </si>
  <si>
    <t>Blue Yard Capital (Asset Management and Custody Banks); Qualcomm Ventures LLC (Asset Management and Custody Banks); Samsung NEXT, LLC (Asset Management and Custody Banks)</t>
  </si>
  <si>
    <t>Blue Yard Capital (Financial Buyer); Qualcomm Ventures LLC (Financial Buyer); Samsung NEXT, LLC (Financial Buyer)</t>
  </si>
  <si>
    <t>Blue Yard Capital (Financials); Qualcomm Ventures LLC (Financials); Samsung NEXT, LLC (Financials)</t>
  </si>
  <si>
    <t>IQTR1777917577</t>
  </si>
  <si>
    <t>PreciTaste Inc.</t>
  </si>
  <si>
    <t>Monogram Capital Partners; Cleveland Avenue Advisers, LLC; Enlightened Hospitality Investments Management LLC; Melitas Ventures LLC</t>
  </si>
  <si>
    <t>PreciTaste Inc. develops and offers artificial intelligence and machine learning based management software for cooking industry. The company provides sensing and digital management drive efficiency in QSR, order prediction, assists staff in food preparation, ghost kitchen, demand forecasting, optimization, freshness tracking, vision sensing, and interface and dashboards. The company offers products, such as Prep assistant, planner assistant, and station assistant. PreciTaste Inc. was founded in 2012 and is based in New York, New York with additional locations in Munich, Germany and Mumbai, India.</t>
  </si>
  <si>
    <t>Cleveland Avenue Advisers, LLC (Asset Management and Custody Banks); Enlightened Hospitality Investments Management LLC (Asset Management and Custody Banks); Melitas Ventures LLC (Asset Management and Custody Banks); Monogram Capital Partners (Asset Management and Custody Banks)</t>
  </si>
  <si>
    <t>Cleveland Avenue Advisers, LLC (Financial Buyer); Enlightened Hospitality Investments Management LLC (Financial Buyer); Melitas Ventures LLC (Financial Buyer); Monogram Capital Partners (Financial Buyer)</t>
  </si>
  <si>
    <t>Cleveland Avenue Advisers, LLC (Financials); Enlightened Hospitality Investments Management LLC (Financials); Melitas Ventures LLC (Financials); Monogram Capital Partners (Financials)</t>
  </si>
  <si>
    <t>Cleveland Avenue Advisers, LLC (United States); Enlightened Hospitality Investments Management LLC (United States); Melitas Ventures LLC (United States); Monogram Capital Partners (United States)</t>
  </si>
  <si>
    <t>IQTR1800446673</t>
  </si>
  <si>
    <t>SNR Government IT Services LLC</t>
  </si>
  <si>
    <t>SkyePoint Decisions, Inc.</t>
  </si>
  <si>
    <t>Arrowpoint Corporation</t>
  </si>
  <si>
    <t>SNR Government IT Services LLC offers IT services that support applications, software, hardware, infrastructure, and systems in support of the Defense Logistics Agency and the Department of the Army. The company was incorporated in 2020 and is based in McLean, Virginia. As of September 9, 2022, SNR Government IT Services LLC operates as a subsidiary of Skyepoint Decisions, Inc.</t>
  </si>
  <si>
    <t>IQTR1781490639</t>
  </si>
  <si>
    <t>Phylum, Inc.</t>
  </si>
  <si>
    <t>TechOperators LLC; SixThirty Ventures, LLC; ClearSky; First In Capital; Atlassian Ventures</t>
  </si>
  <si>
    <t>Phylum, Inc. operates as a software supply chain security company that Automate software supply chain security to block new risks, prioritize existing issues. It provides risk stemming mitigation, CI/CD and IDE integrations, threat and reputation analysis, and technical debt identification. The company was incorporated in 2020 and is based in Evergreen, Colorado.</t>
  </si>
  <si>
    <t>Atlassian Ventures (Asset Management and Custody Banks); ClearSky (Asset Management and Custody Banks); First In Capital (Asset Management and Custody Banks); SixThirty Ventures, LLC (Asset Management and Custody Banks); TechOperators LLC (Asset Management and Custody Banks)</t>
  </si>
  <si>
    <t>Atlassian Ventures (Financial Buyer); ClearSky (Financial Buyer); First In Capital (Financial Buyer); SixThirty Ventures, LLC (Financial Buyer); TechOperators LLC (Financial Buyer)</t>
  </si>
  <si>
    <t>Atlassian Ventures (Financials); ClearSky (Financials); First In Capital (Financials); SixThirty Ventures, LLC (Financials); TechOperators LLC (Financials)</t>
  </si>
  <si>
    <t>Atlassian Ventures (Australia); ClearSky (United States); First In Capital (United States); SixThirty Ventures, LLC (United States); TechOperators LLC (United States)</t>
  </si>
  <si>
    <t>IQTR1784853844</t>
  </si>
  <si>
    <t>QED Investors, LLC; 9Yards Capital Management LP; Dynamo Ventures</t>
  </si>
  <si>
    <t>9Yards Capital Management LP (Asset Management and Custody Banks); Dynamo Ventures (Asset Management and Custody Banks); QED Investors, LLC (Asset Management and Custody Banks)</t>
  </si>
  <si>
    <t>9Yards Capital Management LP (Financial Buyer); Dynamo Ventures (Financial Buyer); QED Investors, LLC (Financial Buyer)</t>
  </si>
  <si>
    <t>9Yards Capital Management LP (Financials); Dynamo Ventures (Financials); QED Investors, LLC (Financials)</t>
  </si>
  <si>
    <t>9Yards Capital Management LP (United States); Dynamo Ventures (United States); QED Investors, LLC (United States)</t>
  </si>
  <si>
    <t>IQTR1789834300</t>
  </si>
  <si>
    <t>IQTR1793602456</t>
  </si>
  <si>
    <t>KCF Technologies, Inc.</t>
  </si>
  <si>
    <t>Graham Partners, Inc.; River Bay Investments, Inc.</t>
  </si>
  <si>
    <t>KCF Technologies, Inc. develops and commercializes embedded intelligence products and solutions for industrial and military customers. The company specializes in wireless sensors, energy harvesting, underwater navigation, and smart material devices. It offers SmartDiagnostics, a machine condition monitoring software solution that displays near-continuous information on the health of critical equipment by tracking the patterns of machine vibration; vibration sensor nodes, wireless receivers, collection servers, and energy/thermal/solar harvesters; SmartDiagnostics cloud solutions; and predictive monitoring services for institutional heating, ventilation, air conditioning, refrigeration, oil and gas, power generation, pulp and paper, and food and beverage. The company also provides Smart Tether, an underwater navigation and positioning system that offers real-time GPS positioning for divers and underwater vehicles; the DiverNav system, which provides real-time GPS location of tethered divers; and accessories. It serves customers through distributors or sales representatives. The company was incorporated in 2000 and is based in State College, Pennsylvania.</t>
  </si>
  <si>
    <t>Graham Partners, Inc. (Asset Management and Custody Banks); River Bay Investments, Inc. (Asset Management and Custody Banks)</t>
  </si>
  <si>
    <t>Graham Partners, Inc. (Financial Buyer); River Bay Investments, Inc. (Financial Buyer)</t>
  </si>
  <si>
    <t>Graham Partners, Inc. (Financials); River Bay Investments, Inc. (Financials)</t>
  </si>
  <si>
    <t>Graham Partners, Inc. (United States); River Bay Investments, Inc. (United States)</t>
  </si>
  <si>
    <t>IQTR1819802191</t>
  </si>
  <si>
    <t>Fireblocks Inc.</t>
  </si>
  <si>
    <t>Fireblocks Inc. develops and operates an enterprise-grade and blockchain-based platform that delivers a secure infrastructure for moving, storing, and issuing digital assets. Its platform enables users to securely scale digital asset operations through patent-pending technology as well as move funds between exchanges, wallets, and counterparties. Additionally, it offers tokenization, which manages the full lifecycle of minting, burning, and token transfer. It serves banks, neobanks, exchanges, lending desks, OTC/brokerage, market makers/prop traders, and hedge funds. Fireblocks Inc. was incorporated in 2018 and is based in New York, New York with additional locations across the globe.</t>
  </si>
  <si>
    <t>IQTR1844646592</t>
  </si>
  <si>
    <t>Curiosity Venture Capital B.V.</t>
  </si>
  <si>
    <t>IQTR1800628877</t>
  </si>
  <si>
    <t>CloudWerx, Inc.</t>
  </si>
  <si>
    <t>CloudWerx, Inc. offers architecting, optimizing, and securing the cloud environments services. The company was incorporated in 2020 and is based in San Jose, California.</t>
  </si>
  <si>
    <t>IQTR1801324068</t>
  </si>
  <si>
    <t>4impact Pty Ltd</t>
  </si>
  <si>
    <t>IQTR1764506738</t>
  </si>
  <si>
    <t>Kairnial Group</t>
  </si>
  <si>
    <t>Think project! GmbH</t>
  </si>
  <si>
    <t xml:space="preserve">Kairnial Group designs and develops a software platform for the digital transformation of construction, infrastructure, energy, and industrial sectors. The company was incorporated in 2020 and is based in Lyon, France. As of January 4, 2022, Kairnial Group operates as a subsidiary of Think project! GmbH.
</t>
  </si>
  <si>
    <t>IQTR1802129822</t>
  </si>
  <si>
    <t>Asidek-Asesores De Sistemas E Integradores De Cad Sl</t>
  </si>
  <si>
    <t>Arkance Systems</t>
  </si>
  <si>
    <t xml:space="preserve"> As of September 13, 2022, Asidek-Asesores De Sistemas E Integradores De Cad Sl operates as a subsidiary of Arkance Systems.</t>
  </si>
  <si>
    <t>IQTR1848184534</t>
  </si>
  <si>
    <t>IT&amp;M Régions SAS</t>
  </si>
  <si>
    <t>IT&amp;M Régions SAS, through its subsidiary, provides Information Technology (IT) consulting and cloud integration solutions. The company was incorporated in 2013 and is based in Orléans, France. IT&amp;M Régions SAS operates as a subsidiary of IT &amp; M. As of September 13, 2022, IT&amp;M Régions SAS operates as a subsidiary of Astek S.A..</t>
  </si>
  <si>
    <t>IQTR1800307650</t>
  </si>
  <si>
    <t>US Signal Company, LLC</t>
  </si>
  <si>
    <t>Igneo Infrastructure Partners</t>
  </si>
  <si>
    <t>US Signal Company, L.L.C. provides colocation, IT infrastructure, endpoint monitoring, data management, disaster recovery, and security services. It offers enterprise public cloud and cloud storage services; cloud-based advanced security; security operations center analysis; vulnerability management-as-a-service; website and application security services; data migration and onboarding and technology assessment services; monitoring and management; data protection; and infrastructure-as-a-service operations services. The company also provides virtual desktop services and hosted virtual desktop infrastructure services; disaster recovery, backup, and cloud availability services; dedicated Internet, multiprotocol label switching, virtual ethernet, and cellular failover services; cloud-to-data center connection and virtual cloud connect services; and direct transport network services. It offers its services to customers in the healthcare, financial services, manufacturing, education, and retail industries in the United States. The company was formerly known as RVP Fiber Company, L.L.C. and changed its name to US Signal Company, L.L.C. in January 2002. The company was incorporated in 2000 and is based in Grand Rapids, Michigan. It has data centers in Detroit Metro, Grand Rapids East, Grand Rapids South, and Southfield, Michigan; Oak Brook, Illinois; Indianapolis and South Bend, Indiana; and Madison, Wisconsin.</t>
  </si>
  <si>
    <t>IQTR1764521225</t>
  </si>
  <si>
    <t>SWFT Technologies Ltd./Surance Ltd.</t>
  </si>
  <si>
    <t>SWFT Technologies Ltd./Surance Ltd. represents the combined operations of SWFT Technologies Ltd. and Surance Ltd. in their sale to Tech Mahindra London Limited. SWFT Technologies Ltd. develops a SaaS-based digital customer engagement platform. Surance Ltd. develops an end-to-end personal cyber insurance solution. The companies are based in the United Kingdom.</t>
  </si>
  <si>
    <t>IQTR1800374274</t>
  </si>
  <si>
    <t>Naijacrypto</t>
  </si>
  <si>
    <t>PowerDfi</t>
  </si>
  <si>
    <t>Naijacrypto operates a cryptocurrency exchange platform that facilitates cryptocurrency spot trading, staking, cryptocurrency-backed loans and other blockchain-based services. The company was founded in 2019 and is based in Lagos, Nigeria. As of September 12, 2022, Naijacrypto operates as a subsidiary of PowerDfi.</t>
  </si>
  <si>
    <t>IQTR1800394535</t>
  </si>
  <si>
    <t>TeleData UK Ltd</t>
  </si>
  <si>
    <t>Datum Datacentres Limited</t>
  </si>
  <si>
    <t>TeleData UK Ltd. provides data center and colocation services in Manchester. It offers colocation and cloud hosting services, such as infrastructure as a service (IaaS), managed private cloud, cloud server packages, hybrid hosting, enterprise cloud, SME cloud solutions, and virtual desktops. It also offers MSP partner hosting, dedicated servers, managed offices, workplace recovery, disaster recovery services, secure data storage facility, premium hosting, and domain name services. The company was founded in 2004 and is based in Manchester, United Kingdom. As of September 13, 2022, TeleData UK Ltd operates as a subsidiary of Datum Datacentres Limited.</t>
  </si>
  <si>
    <t>IQTR1800266352</t>
  </si>
  <si>
    <t>Shangtejie Electric Power Technology Co., Ltd.</t>
  </si>
  <si>
    <t>Shangtejie Electric Power Technology Co., Ltd. integrates research, development, manufacturing and sales of products in the new energy power industry. The firm was founded in 2014 and is eadquartered in China.</t>
  </si>
  <si>
    <t>IQTR1764534634</t>
  </si>
  <si>
    <t>senses-ai, Inc.</t>
  </si>
  <si>
    <t>Suzhou Oriza Holdings Co., Ltd.; Global Founders Capital Management GmbH</t>
  </si>
  <si>
    <t>senses-ai, Inc. is a financial artificial intelligence company that provide Xingyu COSMOS, a future-oriented banking intelligence core system; StarCraft·STELLA, an enterprise-level intelligent data center that provide banks with the ability to manage corporate data and form basic data services; NEBULA, an enterprise-level AI middle station, which automates the entire process of AI modeling, including building models, deployment models, and operation and maintenance models; and AWAKE, an enterprise-level intelligent business center packs data services and AI model services into orchestrable components for banking business departments to freely combine, create data and intelligence-driven personalized products, and go online in a short time. The company is based in Beijing, China.</t>
  </si>
  <si>
    <t>Global Founders Capital Management GmbH (Asset Management and Custody Banks); Suzhou Oriza Holdings Co., Ltd. (Asset Management and Custody Banks)</t>
  </si>
  <si>
    <t>Global Founders Capital Management GmbH (Financial Buyer); Suzhou Oriza Holdings Co., Ltd. (Financial Buyer)</t>
  </si>
  <si>
    <t>Global Founders Capital Management GmbH (Financials); Suzhou Oriza Holdings Co., Ltd. (Financials)</t>
  </si>
  <si>
    <t>Global Founders Capital Management GmbH (Germany); Suzhou Oriza Holdings Co., Ltd. (China)</t>
  </si>
  <si>
    <t>IQTR1764536798</t>
  </si>
  <si>
    <t>Meta Universe Collection</t>
  </si>
  <si>
    <t>Meta Universe Collection develops and operates a social platform for digital collection immersion in China. The company was founded in 2018 and is based in Ningbo, China.</t>
  </si>
  <si>
    <t>IQTR1764537209</t>
  </si>
  <si>
    <t>Feizu Chuxing</t>
  </si>
  <si>
    <t>Shanghai Congrong Investment Management Co. Ltd.; Shenghang Capital</t>
  </si>
  <si>
    <t>Guokexing (Suzhou) Technology Co., Ltd. develops a rental and sales integration platform for energy vehicles. It facilitates travel, lease, test drive, and sale of energy vehicles. The company was founded in 2020 and is based in Suzhou, China with an additional office in Beijing, China. The company was founded in 2021 and is based in Suzhou, China.</t>
  </si>
  <si>
    <t>Shanghai Congrong Investment Management Co. Ltd. (Asset Management and Custody Banks)</t>
  </si>
  <si>
    <t>Shanghai Congrong Investment Management Co. Ltd. (Financial Buyer); Shenghang Capital (Strategic Buyer)</t>
  </si>
  <si>
    <t>Shanghai Congrong Investment Management Co. Ltd. (Financials)</t>
  </si>
  <si>
    <t>Shanghai Congrong Investment Management Co. Ltd. (China); Shenghang Capital (China)</t>
  </si>
  <si>
    <t>IQTR1764538816</t>
  </si>
  <si>
    <t>Qianxun Wanping</t>
  </si>
  <si>
    <t>Beijing Zhongfu Investment Management Company; China National Nuclear Corporation Capital Holding Co., Ltd.</t>
  </si>
  <si>
    <t>Qianxun Wanping operates a Chinese commercial complex marketing Software-as-a-Service platform. The company was founded in 2021 and is based in Huizhou, China.</t>
  </si>
  <si>
    <t>Beijing Zhongfu Investment Management Company (Asset Management and Custody Banks); China National Nuclear Corporation Capital Holding Co., Ltd. (Research and Consulting Services)</t>
  </si>
  <si>
    <t>Beijing Zhongfu Investment Management Company (Financial Buyer); China National Nuclear Corporation Capital Holding Co., Ltd. (Strategic Buyer)</t>
  </si>
  <si>
    <t>Beijing Zhongfu Investment Management Company (Financials); China National Nuclear Corporation Capital Holding Co., Ltd. (Industrials)</t>
  </si>
  <si>
    <t>Beijing Zhongfu Investment Management Company (China); China National Nuclear Corporation Capital Holding Co., Ltd. (China)</t>
  </si>
  <si>
    <t>IQTR1764539763</t>
  </si>
  <si>
    <t>Shanghai Minqiao Information Technology Co., Ltd.</t>
  </si>
  <si>
    <t>HongShan; Lightspeed China Partners; Skychee</t>
  </si>
  <si>
    <t>Shanghai Minqiao Information Technology Co., Ltd. offers digital collaborative solutions. Its core product is PCP a digital product collaboration platform. The company was founded in 2018 and is based in Shanghai, China.</t>
  </si>
  <si>
    <t>HongShan (Asset Management and Custody Banks); Lightspeed China Partners (Asset Management and Custody Banks); Skychee (Asset Management and Custody Banks)</t>
  </si>
  <si>
    <t>HongShan (Financial Buyer); Lightspeed China Partners (Financial Buyer); Skychee (Financial Buyer)</t>
  </si>
  <si>
    <t>HongShan (Financials); Lightspeed China Partners (Financials); Skychee (Financials)</t>
  </si>
  <si>
    <t>HongShan (China); Lightspeed China Partners (China); Skychee (China)</t>
  </si>
  <si>
    <t>IQTR1764540631</t>
  </si>
  <si>
    <t>Legend Capital Management Co., Ltd.; Chuxin Capital Partners Co., Ltd.</t>
  </si>
  <si>
    <t>Chuxin Capital Partners Co., Ltd. (Asset Management and Custody Banks); Legend Capital Management Co., Ltd. (Asset Management and Custody Banks)</t>
  </si>
  <si>
    <t>Chuxin Capital Partners Co., Ltd. (Financial Buyer); Legend Capital Management Co., Ltd. (Financial Buyer)</t>
  </si>
  <si>
    <t>Chuxin Capital Partners Co., Ltd. (Financials); Legend Capital Management Co., Ltd. (Financials)</t>
  </si>
  <si>
    <t>Chuxin Capital Partners Co., Ltd. (China); Legend Capital Management Co., Ltd. (China)</t>
  </si>
  <si>
    <t>IQTR1764546646</t>
  </si>
  <si>
    <t>Ventra, Ooo</t>
  </si>
  <si>
    <t>VTB Capital PLC, Investment Arm</t>
  </si>
  <si>
    <t>Ventra, Ooo provides business process outsourcing services. The company provides sales outsourcing, IT outsourcing, warehouse logistics outsourcing, and organization of events. The company was incorporated in 2002 and is based in Moscow, Russia.</t>
  </si>
  <si>
    <t>IQTR1764560516</t>
  </si>
  <si>
    <t>Asaak Financial Services Limited</t>
  </si>
  <si>
    <t>The Social+Capital Partnership, L.L.C.; Resolute Ventures, Inc.; HOF Capital Management, LLC; Founders Factory Africa; End Poverty. Make Trillions; Decentralized Ventures</t>
  </si>
  <si>
    <t>Asaak Financial Services Limited develops and operates as a platform that connects borrowers with lenders. Through its platform it offers micro financing for motorcycles. The company was incorporated in 2016 and is based in Kampla, Uganda with additional offices in Saroti, Uganda and New York, United States.</t>
  </si>
  <si>
    <t>Decentralized Ventures (Asset Management and Custody Banks); End Poverty. Make Trillions (Asset Management and Custody Banks); Founders Factory Africa (Asset Management and Custody Banks); HOF Capital Management, LLC (Asset Management and Custody Banks); Resolute Ventures, Inc. (Asset Management and Custody Banks); The Social+Capital Partnership, L.L.C. (Asset Management and Custody Banks)</t>
  </si>
  <si>
    <t>Decentralized Ventures (Strategic Buyer); End Poverty. Make Trillions (Strategic Buyer); Founders Factory Africa (Financial Buyer); HOF Capital Management, LLC (Financial Buyer); Resolute Ventures, Inc. (Financial Buyer); The Social+Capital Partnership, L.L.C. (Financial Buyer)</t>
  </si>
  <si>
    <t>Decentralized Ventures (Financials); End Poverty. Make Trillions (Financials); Founders Factory Africa (Financials); HOF Capital Management, LLC (Financials); Resolute Ventures, Inc. (Financials); The Social+Capital Partnership, L.L.C. (Financials)</t>
  </si>
  <si>
    <t>Decentralized Ventures (Malta); End Poverty. Make Trillions (United States); Founders Factory Africa (South Africa); HOF Capital Management, LLC (United States); Resolute Ventures, Inc. (United States); The Social+Capital Partnership, L.L.C. (United States)</t>
  </si>
  <si>
    <t>IQTR1764560730</t>
  </si>
  <si>
    <t>Juro Online Limited</t>
  </si>
  <si>
    <t>Eight Roads Ventures; Union Square Ventures, LLC; Seedcamp Investments LLP; Point Nine Management GmbH</t>
  </si>
  <si>
    <t>Juro Online Limited develops and operates a SaaS-based contract management software/automation solution that enables businesses to generate, negotiate, sign, and manage contracts in the United Kingdom. Its end-to-end contract collaboration and management platform allows users to create, customize, and e-sign contracts with counterparties, as well as provides access to a customer dashboard to help businesses speed up the authoring and management of sales contracts. The company offers its solutions for legal teams, sales teams, HR teams, finance and operations, and developers. Juro Online Limited was formerly known as TermsCloud Limited and changed its name to Juro Online Limited in October 2015. The company was incorporated in 2015 and is based in London, United Kingdom, with an additional office in Riga, Latvia.</t>
  </si>
  <si>
    <t>Eight Roads Ventures (Asset Management and Custody Banks); Point Nine Management GmbH (Asset Management and Custody Banks); Seedcamp Investments LLP (Asset Management and Custody Banks); Union Square Ventures, LLC (Asset Management and Custody Banks)</t>
  </si>
  <si>
    <t>Eight Roads Ventures (Financial Buyer); Point Nine Management GmbH (Financial Buyer); Seedcamp Investments LLP (Financial Buyer); Union Square Ventures, LLC (Financial Buyer)</t>
  </si>
  <si>
    <t>Eight Roads Ventures (Financials); Point Nine Management GmbH (Financials); Seedcamp Investments LLP (Financials); Union Square Ventures, LLC (Financials)</t>
  </si>
  <si>
    <t>Eight Roads Ventures (United Kingdom); Point Nine Management GmbH (Germany); Seedcamp Investments LLP (United Kingdom); Union Square Ventures, LLC (United States)</t>
  </si>
  <si>
    <t>IQTR1764564045</t>
  </si>
  <si>
    <t>Viewabo, Inc.</t>
  </si>
  <si>
    <t>500 Global; Draper Associates, L.P.; Hive Ventures Limited</t>
  </si>
  <si>
    <t>Viewabo, Inc. develops and operates a video live chat customer service software platform for the users in the United States. Its platform is used to allow customer support agents to request access to smartphone cameras so that customers can send live-streamed video of issues; make remote support better than in-person support; provide support agents with the ability to see what their customers see making it to understand and resolve issues remotely; send the customers an SMS with a link so that the user can share their smartphone camera; and record and save the video streams to review them later. The company was incorporated in 2014 and is based in Palo Alto, California.</t>
  </si>
  <si>
    <t>500 Global (Asset Management and Custody Banks); Draper Associates, L.P. (Asset Management and Custody Banks); Hive Ventures Limited (Asset Management and Custody Banks)</t>
  </si>
  <si>
    <t>500 Global (Financial Buyer); Draper Associates, L.P. (Financial Buyer); Hive Ventures Limited (Financial Buyer)</t>
  </si>
  <si>
    <t>500 Global (Financials); Draper Associates, L.P. (Financials); Hive Ventures Limited (Financials)</t>
  </si>
  <si>
    <t>500 Global (United States); Draper Associates, L.P. (United States); Hive Ventures Limited (Taiwan)</t>
  </si>
  <si>
    <t>IQTR1764564122</t>
  </si>
  <si>
    <t>Inovo Venture Partners; Gradient Ventures; 10x GmbH</t>
  </si>
  <si>
    <t>10x GmbH (Asset Management and Custody Banks); Gradient Ventures (Asset Management and Custody Banks); Inovo Venture Partners (Asset Management and Custody Banks)</t>
  </si>
  <si>
    <t>10x GmbH (Financial Buyer); Gradient Ventures (Financial Buyer); Inovo Venture Partners (Financial Buyer)</t>
  </si>
  <si>
    <t>10x GmbH (Financials); Gradient Ventures (Financials); Inovo Venture Partners (Financials)</t>
  </si>
  <si>
    <t>10x GmbH (Germany); Gradient Ventures (United States); Inovo Venture Partners (Poland)</t>
  </si>
  <si>
    <t>IQTR1764590504</t>
  </si>
  <si>
    <t>Redefine</t>
  </si>
  <si>
    <t>MoreVC; Ribbit Management Company, LLC; Jump Capital, LLC; ParaFi Capital, LLC; Accomplice Blockchain</t>
  </si>
  <si>
    <t>Redefine develops a platform for decentralized finance investor. The company provides automated due diligence service, real-time portfolio risk monitoring, and active risk mitigation. The company was founded in 2021 and is based in Israel.</t>
  </si>
  <si>
    <t>Jump Capital, LLC (Asset Management and Custody Banks); MoreVC (Asset Management and Custody Banks); ParaFi Capital, LLC (Asset Management and Custody Banks); Ribbit Management Company, LLC (Asset Management and Custody Banks)</t>
  </si>
  <si>
    <t>Accomplice Blockchain (Strategic Buyer); Jump Capital, LLC (Financial Buyer); MoreVC (Financial Buyer); ParaFi Capital, LLC (Financial Buyer); Ribbit Management Company, LLC (Financial Buyer)</t>
  </si>
  <si>
    <t>Jump Capital, LLC (Financials); MoreVC (Financials); ParaFi Capital, LLC (Financials); Ribbit Management Company, LLC (Financials)</t>
  </si>
  <si>
    <t>Accomplice Blockchain (United States); Jump Capital, LLC (United States); MoreVC (Israel); ParaFi Capital, LLC (United States); Ribbit Management Company, LLC (United States)</t>
  </si>
  <si>
    <t>IQTR1764594574</t>
  </si>
  <si>
    <t>Accel Partners; Mumbai Angels Network Private Limited; Tata Capital Private Equity</t>
  </si>
  <si>
    <t>Cnergyis Infotech India Pvt. Ltd. develops and provides cloud employee life cycle management solutions. It offers talent acquisition; hiring and onboarding; time, leave, and attendance; travel and expense, ESS, MSS, and social; payroll management; talent and performance; learning management; lifecycle events; E-separation; organization structure; and biz services. The company provides biometric attendance, chatbots, digital onboarding, machine learning, geo-fencing, power BI, rewards and recognition, multilingual, mobile apps, face recognition, and lifedocs. It serves healthcare, information technology, retail, manufacturing, and banking industries. The company was founded in 1999 and is based in Mumbai, India.</t>
  </si>
  <si>
    <t>Accel Partners (Asset Management and Custody Banks); Mumbai Angels Network Private Limited (Asset Management and Custody Banks); Tata Capital Private Equity (Asset Management and Custody Banks)</t>
  </si>
  <si>
    <t>Accel Partners (Financial Buyer); Mumbai Angels Network Private Limited (Financial Buyer); Tata Capital Private Equity (Financial Buyer)</t>
  </si>
  <si>
    <t>Accel Partners (Financials); Mumbai Angels Network Private Limited (Financials); Tata Capital Private Equity (Financials)</t>
  </si>
  <si>
    <t>Accel Partners (United States); Mumbai Angels Network Private Limited (India); Tata Capital Private Equity (India)</t>
  </si>
  <si>
    <t>IQTR1764603019</t>
  </si>
  <si>
    <t>Jack In The Box</t>
  </si>
  <si>
    <t>Xait AS</t>
  </si>
  <si>
    <t>Jack In The Box offers proposal studio software and drafts business proposals, bids, contracts and sales presentation. The company was founded in 1999 and is based in Nantes, France. Jack In The Box operates as a subsidiary of Xait AS.</t>
  </si>
  <si>
    <t>IQTR1764621967</t>
  </si>
  <si>
    <t>Hustle Fund Management, LLC; Stiftelsen Norrsken Foundation; LoftyInc Capital Management, LLC; Microtraction Limited; Enza Capital Management; Assure Fund Management II LLC; Agrolay Advisors</t>
  </si>
  <si>
    <t>Enza Capital Management (Asset Management and Custody Banks); Hustle Fund Management, LLC (Asset Management and Custody Banks); LoftyInc Capital Management, LLC (Asset Management and Custody Banks); Microtraction Limited (Asset Management and Custody Banks); Stiftelsen Norrsken Foundation (Real Estate Operating Companies)</t>
  </si>
  <si>
    <t>Agrolay Advisors (Strategic Buyer); Assure Fund Management II LLC (Financial Buyer); Enza Capital Management (Financial Buyer); Hustle Fund Management, LLC (Financial Buyer); LoftyInc Capital Management, LLC (Financial Buyer); Microtraction Limited (Financial Buyer); Stiftelsen Norrsken Foundation (Strategic Buyer)</t>
  </si>
  <si>
    <t>Enza Capital Management (Financials); Hustle Fund Management, LLC (Financials); LoftyInc Capital Management, LLC (Financials); Microtraction Limited (Financials); Stiftelsen Norrsken Foundation (Real Estate)</t>
  </si>
  <si>
    <t>Agrolay Advisors (United States); Assure Fund Management II LLC (United States); Enza Capital Management (Kenya); Hustle Fund Management, LLC (United States); LoftyInc Capital Management, LLC (United States); Microtraction Limited (Nigeria); Stiftelsen Norrsken Foundation (Sweden)</t>
  </si>
  <si>
    <t>IQTR1799877928</t>
  </si>
  <si>
    <t>Aodigy Asia Pacific Pte. Ltd.</t>
  </si>
  <si>
    <t>Aodigy Asia Pacific Pte. Ltd. provides digital transformation services catering to businesses. The company's salesforce ecosystem suite offers sales optimization, customer interaction, cloud migration, and business process automation. Aodigy Asia Pacific Pte. Ltd. was formerly known as Customer Engagement &amp; commerce Services Singapore Pte. Ltd. The company was incorporated in 2017 and is based in Singapore. As of September 8, 2022, Aodigy Asia Pacific Pte. Ltd. operates as a subsidiary of Capgemini SE.</t>
  </si>
  <si>
    <t>IQTR1764647302</t>
  </si>
  <si>
    <t>Augmented Pixels Inc.</t>
  </si>
  <si>
    <t>AVentures Capital; The Hive</t>
  </si>
  <si>
    <t>Augmented Pixels Inc. develops a navigation platform with visual SLAM and sensor-fusion for drones and robotics. It offers Vision Processing Unit, a platform for obstacle detection and avoidance, path finding, autonomous exploration, and object detection and tracking; and SLAM SDK that allows developers to fuse data from multiple sensor inputs to calculate position. The company also provides Stereo Cameras that addresses the issues of localization, obstacle avoidance, object detection, and others for use in IoT, robots/drones, and mobile; Drones, a platform that allows users to pre-program drone flights and landings; and Robots, a platform for conferences, warehouses, healthcare, and security. Augmented Pixels Inc. was formerly known as AR23D Studio. The company was founded in 2010 and is based in Redwood City, California. As of January 13, 2022, Augmented Pixels Inc. operates as a subsidiary of QUALCOMM Incorporated.</t>
  </si>
  <si>
    <t>AVentures Capital (Ukraine); The Hive (United States)</t>
  </si>
  <si>
    <t>IQTR1764689283</t>
  </si>
  <si>
    <t>Headline; Creandum AB</t>
  </si>
  <si>
    <t>Creandum AB (Asset Management and Custody Banks); Headline (Asset Management and Custody Banks)</t>
  </si>
  <si>
    <t>Creandum AB (Financial Buyer); Headline (Financial Buyer)</t>
  </si>
  <si>
    <t>Creandum AB (Financials); Headline (Financials)</t>
  </si>
  <si>
    <t>Creandum AB (Sweden); Headline (United States)</t>
  </si>
  <si>
    <t>IQTR1764706761</t>
  </si>
  <si>
    <t>Advanced Weighing Systems, Inc.</t>
  </si>
  <si>
    <t>Advanced Weighing Systems, Inc., doing business as AWS, develops truck ticketing and data collection software. The company also offers unattended systems, radio frequency identification (RFID) readers, and RFID tags. Advanced Weighing Systems, Inc. was incorporated in 1995 and is based in Chippewa Falls, Wisconsin.</t>
  </si>
  <si>
    <t>IQTR1764709634</t>
  </si>
  <si>
    <t>Cooper Software GmbH</t>
  </si>
  <si>
    <t>Cooper Software Ltd</t>
  </si>
  <si>
    <t>Cooper Software GmbH develops cloud-based enterprise resource planning (ERP) software solutions that include business process management, ERP management, ERP implementation consulting, master data management, and custom development. Cooper Software GmbH was formerly known as u:benit GmbH. The company was incorporated in 2019 and is based in Ansbach, Germany. As of January 17, 2022, Cooper Software GmbH operates as a subsidiary of Cooper Software Ltd.</t>
  </si>
  <si>
    <t>IQTR1764713331</t>
  </si>
  <si>
    <t>Brightback, Inc.</t>
  </si>
  <si>
    <t>ChargeBee Inc.</t>
  </si>
  <si>
    <t>Index Ventures SA; Rembrandt Venture Management LLC; Point Nine Management GmbH</t>
  </si>
  <si>
    <t>Brightback, Inc. develops and provides an automated customer retention software for subscription-based businesses. The company was formerly known as Lutea Labs, Inc. and changed its name to Brightback, Inc. in May 2018. The company was incorporated in 2018 and is based in San Francisco, California. As of January 17, 2022, Brightback, Inc. operates as a subsidiary of ChargeBee Inc.</t>
  </si>
  <si>
    <t>Index Ventures SA (Switzerland); Point Nine Management GmbH (Germany); Rembrandt Venture Management LLC (United States)</t>
  </si>
  <si>
    <t>IQTR1799897903</t>
  </si>
  <si>
    <t>Knowledge Expert SA</t>
  </si>
  <si>
    <t>Knowledge Expert SA provides digital transformation services to finance, consumer goods, energy, telecommunications, and the government sector. The company was founded in 2009 and is based in Carouge, Switzerland. As of September 7, 2022, Knowledge Expert SA operates as a subsidiary of Capgemini SE.</t>
  </si>
  <si>
    <t>IQTR1764717822</t>
  </si>
  <si>
    <t>Green Labs Inc</t>
  </si>
  <si>
    <t>SkyLake Investment Co.; BRV Capital Management; SK Square Co., Ltd. (KOSE:A402340)</t>
  </si>
  <si>
    <t>Green Labs Inc develops and offers digital agricultural platform service that provides farmers to control the farm to increase production and manage farms in Korea. The company also provides crop sales analysis, financing, supply of agricultural materials, as well as distribution channels for selling crops. The company offers its integrated farm management system Farm Morning, which offers features such as cloud-based AI farming, providing information and services, and complex environmental control system. It also provides farm morning store, an online shopping platform for all farmers. The company was founded in 2017 and is based in Seoul, South Korea.</t>
  </si>
  <si>
    <t>BRV Capital Management (Asset Management and Custody Banks); SK Square Co., Ltd. (KOSE:A402340) (Industrial Conglomerates); SkyLake Investment Co. (Asset Management and Custody Banks)</t>
  </si>
  <si>
    <t>BRV Capital Management (Financial Buyer); SK Square Co., Ltd. (KOSE:A402340) (Strategic Buyer); SkyLake Investment Co. (Financial Buyer)</t>
  </si>
  <si>
    <t>BRV Capital Management (Financials); SK Square Co., Ltd. (KOSE:A402340) (Industrials); SkyLake Investment Co. (Financials)</t>
  </si>
  <si>
    <t>BRV Capital Management (South Korea); SK Square Co., Ltd. (KOSE:A402340) (South Korea); SkyLake Investment Co. (South Korea)</t>
  </si>
  <si>
    <t>IQTR1764767952</t>
  </si>
  <si>
    <t>Døgndata ApS</t>
  </si>
  <si>
    <t>Visma Software A/S</t>
  </si>
  <si>
    <t>Døgndata ApS operates as an IT company that offers IT programs for foster families, daycare institutions, and municipalities. Its solutions include sofusMATCH - foster families, a tool that assists in systematics in the work of matching foster homes and children and give an overview of the families, approvals, courses, wishes, and other information; sofusFAMILY, a documentation program tool that helps in handling personal sensitive information; sofusMATCH - environmental worker, a digital tool that helps in ensuring systematics, coherence, and overview of the tasks; and The Dairy Program, a tool that ensures the handling of written work, communication, and documentation regarding the children, young people, or adults for whom clients are responsible. The company was founded in 2009 and is based in Åbyhøj, Denmark with additional offices in Asker and Vollen, Norway. As of January 17, 2022, Døgndata ApS operates as a subsidiary of Visma Software A/S.</t>
  </si>
  <si>
    <t>IQTR1764842175</t>
  </si>
  <si>
    <t>RTP Global; Poplar Ventures; BuildGroup Management, LLC; CEAS Investments I, LLC; Capital Creek Partners, LLC</t>
  </si>
  <si>
    <t>Dvinci, Inc. operates an enterprise software for business partners and homeowners for clean energy. Dvinci, Inc. was formerly known as Dvinci Energy Inc. and changed its name to Dvinci, Inc. in November 202. The company was founded in 2016 and is based in Revere, Massachusetts.</t>
  </si>
  <si>
    <t>BuildGroup Management, LLC (Asset Management and Custody Banks); Capital Creek Partners, LLC (Asset Management and Custody Banks); CEAS Investments I, LLC (Asset Management and Custody Banks); Poplar Ventures (Asset Management and Custody Banks); RTP Global (Asset Management and Custody Banks)</t>
  </si>
  <si>
    <t>BuildGroup Management, LLC (Financial Buyer); Capital Creek Partners, LLC (Financial Buyer); CEAS Investments I, LLC (Financial Buyer); Poplar Ventures (Financial Buyer); RTP Global (Financial Buyer)</t>
  </si>
  <si>
    <t>BuildGroup Management, LLC (Financials); Capital Creek Partners, LLC (Financials); CEAS Investments I, LLC (Financials); Poplar Ventures (Financials); RTP Global (Financials)</t>
  </si>
  <si>
    <t>BuildGroup Management, LLC (United States); Capital Creek Partners, LLC (United States); CEAS Investments I, LLC (United States); Poplar Ventures (United States); RTP Global (United States)</t>
  </si>
  <si>
    <t>IQTR1764848003</t>
  </si>
  <si>
    <t>9t Technologies LLC</t>
  </si>
  <si>
    <t>Freightos Limited (NasdaqCM:CRGO)</t>
  </si>
  <si>
    <t>9T Technologies, LLC, doing business as 7LFreight, develops air freight rate management software. The company was founded in 2006 and is based in Oregon City, Oregon. As of January 17, 2022, 9T Technologies, LLC operates as a subsidiary of Freightos Ltd.</t>
  </si>
  <si>
    <t>IQTR1764977597</t>
  </si>
  <si>
    <t>Settle Smart Ltd.</t>
  </si>
  <si>
    <t>Mistral Venture Partners Inc.; Panache Ventures, Inc.; 2048 Ventures</t>
  </si>
  <si>
    <t>Settle Smart Ltd. develops a cloud-based dispute resolution solutions for injury claims, accident settlements, medical malpractice lawsuit management, tripping injury management, assault management, and battery injury management. The company was incorporated in 2019 and is based in Edmonton, Canada.</t>
  </si>
  <si>
    <t>2048 Ventures (Asset Management and Custody Banks); Mistral Venture Partners Inc. (Asset Management and Custody Banks); Panache Ventures, Inc. (Asset Management and Custody Banks)</t>
  </si>
  <si>
    <t>2048 Ventures (Financial Buyer); Mistral Venture Partners Inc. (Financial Buyer); Panache Ventures, Inc. (Financial Buyer)</t>
  </si>
  <si>
    <t>2048 Ventures (Financials); Mistral Venture Partners Inc. (Financials); Panache Ventures, Inc. (Financials)</t>
  </si>
  <si>
    <t>2048 Ventures (United States); Mistral Venture Partners Inc. (Canada); Panache Ventures, Inc. (Canada)</t>
  </si>
  <si>
    <t>IQTR1765106055</t>
  </si>
  <si>
    <t>Unison Ventures Limited</t>
  </si>
  <si>
    <t>Thakral Corporation Ltd (SGX:AWI); PT Elang Mahkota Teknologi Tbk (IDX:EMTK); East Ventures Pte. Ltd.; V Ventures</t>
  </si>
  <si>
    <t>Unison Ventures Limited, trading as Fraction Limited, develops and offers fractional ownership platform designed to invest, sell, and manage fractional ownership of assets including real estate powered by NFT’s and blockchain. The company was founded in 2018 and is based in Hong Kong.</t>
  </si>
  <si>
    <t>East Ventures Pte. Ltd. (Asset Management and Custody Banks); PT Elang Mahkota Teknologi Tbk (IDX:EMTK) (Broadcasting); Thakral Corporation Ltd (SGX:AWI) (Distributors); V Ventures (Asset Management and Custody Banks)</t>
  </si>
  <si>
    <t>East Ventures Pte. Ltd. (Financial Buyer); PT Elang Mahkota Teknologi Tbk (IDX:EMTK) (Strategic Buyer); Thakral Corporation Ltd (SGX:AWI) (Strategic Buyer); V Ventures (Financial Buyer)</t>
  </si>
  <si>
    <t>East Ventures Pte. Ltd. (Financials); PT Elang Mahkota Teknologi Tbk (IDX:EMTK) (Communication Services); Thakral Corporation Ltd (SGX:AWI) (Consumer Discretionary); V Ventures (Financials)</t>
  </si>
  <si>
    <t>East Ventures Pte. Ltd. (Singapore); PT Elang Mahkota Teknologi Tbk (IDX:EMTK) (Indonesia); Thakral Corporation Ltd (SGX:AWI) (Singapore); V Ventures (United States)</t>
  </si>
  <si>
    <t>IQTR1765200960</t>
  </si>
  <si>
    <t>Lucidya, LLC</t>
  </si>
  <si>
    <t>VentureSouq Management Limited; Al-Rashed Group Holding Co., KSCC; Rua Growth Fund; M.A.L Ventures</t>
  </si>
  <si>
    <t>Lucidya, LLC develops a software as a service (SaaS) based social media monitoring and analytics tool. The company through its software provides spike detection and analysis on social media; provides information on trending hashtags; and social media statistics about the brand on an interactive live dashboard. It also provides real-time alerting, automated reporting, competitive analysis and benchmarking through its dashboard. The company serves agencies, brands, non-profit organizations, media, and journalism industries. Lucidya, LLC was founded in 2015 and is based in Jeddah, Saudi Arabia.</t>
  </si>
  <si>
    <t>Al-Rashed Group Holding Co., KSCC (Construction and Engineering); M.A.L Ventures (Interactive Media and Services); Rua Growth Fund (Asset Management and Custody Banks); VentureSouq Management Limited (Asset Management and Custody Banks)</t>
  </si>
  <si>
    <t>Al-Rashed Group Holding Co., KSCC (Strategic Buyer); M.A.L Ventures (Strategic Buyer); Rua Growth Fund (Financial Buyer); VentureSouq Management Limited (Financial Buyer)</t>
  </si>
  <si>
    <t>Al-Rashed Group Holding Co., KSCC (Industrials); M.A.L Ventures (Communication Services); Rua Growth Fund (Financials); VentureSouq Management Limited (Financials)</t>
  </si>
  <si>
    <t>Al-Rashed Group Holding Co., KSCC (Kuwait); M.A.L Ventures (Saudi Arabia); Rua Growth Fund (Saudi Arabia); VentureSouq Management Limited (United Arab Emirates)</t>
  </si>
  <si>
    <t>IQTR1765309010</t>
  </si>
  <si>
    <t>Identomat Inc</t>
  </si>
  <si>
    <t>Identomat Inc provides artificial intelligence powered KYC and identity verification solutions for anti-money laundering compliance, age verification, instant onboarding, and fraud prevention. It provides solutions, such as onboard users remotely in minutes, accept and verify online credit applications, sell-age restricted goods and services online, prevent identity fraud and stay compliant, and sign up and verify services subscribers remotely. It serves industries, such as banking and finance, blockchain, digital payments and remittances, microcredit and lending, cryptocurrency, insurance, healthcare, education, ecommerce, telecom, civil services, transportation, utilities, online gambling, and various public services. The company was founded in 2019 and is based in Champaign, Illinois.</t>
  </si>
  <si>
    <t>IQTR1799933718</t>
  </si>
  <si>
    <t>Asamblo</t>
  </si>
  <si>
    <t>PayRetailers SL</t>
  </si>
  <si>
    <t>Asamblo provides digital consulting and custom software development services for the financial sector. The company was founded in 2015 and is based in Buenos Aires, Argentina. As of September 8, 2022, Asamblo operates as a subsidiary of PayRetailers SL.</t>
  </si>
  <si>
    <t>IQTR1765693576</t>
  </si>
  <si>
    <t>JoinRoost, Inc.</t>
  </si>
  <si>
    <t>Blue Field Capital, LLC</t>
  </si>
  <si>
    <t>JoinRoost, Inc. develops an automated deposit and compliance management platform. It offers deposit payment processing and compliance services for properties and fair financial services for renters. The company’s platform provides services, such as deposit management, payment plans, automated interest accruals, smart compliance, and resident financial health. It also helps to compare renters’ insurance, car insurance, credit help products, personal loans, student loans, and banking products. JoinRoost, Inc. was formerly known as JOINROOST, LLC and changed its name to JoinRoost, Inc. in July 2021. The company was incorporated in 2020 and is based in Vancouver, Washington.</t>
  </si>
  <si>
    <t>IQTR1765930142</t>
  </si>
  <si>
    <t>ELYSIA PTE. LTD.</t>
  </si>
  <si>
    <t>FBG Capital</t>
  </si>
  <si>
    <t>ELYSIA PTE. LTD. operates as an decentralized project that tokenizes real assets. The company is based in Singapore.</t>
  </si>
  <si>
    <t>IQTR1799937690</t>
  </si>
  <si>
    <t>Reactful, Inc.</t>
  </si>
  <si>
    <t>Shaked Ventures; Inspiration Venture Partners, LLC; Phi Square Holdings S.A.</t>
  </si>
  <si>
    <t>Reactful, Inc. provides a real-time Website optimization platform that triggers reactions to visitor’s intent to turn ‘maybe later’ visitors into engaged prospects and customers. It serves various organizations and B2B customers in the United States and internationally. The company was incorporated in 2013 and is based in Palo Alto, California. As of September 8, 2022, Reactful, Inc. operates as a subsidiary of Metadata, Inc.</t>
  </si>
  <si>
    <t>Inspiration Venture Partners, LLC (United States); Phi Square Holdings S.A. (Luxembourg); Shaked Ventures (Israel)</t>
  </si>
  <si>
    <t>IQTR1799990136</t>
  </si>
  <si>
    <t>Flexotronix Limited</t>
  </si>
  <si>
    <t>Sapphiros AI Bio LLC</t>
  </si>
  <si>
    <t>Flexotronix Limited operates as an IT consulting and services company. It offers information technology and computed services. The company was incorporated in 2018 and is based in Brighton and Hove, United Kingdom. As of September 8, 2022, Flexotronix Limited operates as a subsidiary of Sapphiros.</t>
  </si>
  <si>
    <t>IQTR1770549465</t>
  </si>
  <si>
    <t>Supadu Ltd.</t>
  </si>
  <si>
    <t>NetGalley UK Ltd.</t>
  </si>
  <si>
    <t>Supadu Ltd. provides web design, e-commerce, and data solutions. The company was incorporated in 2010 and is based in London, United Kingdom. As of February 10, 2022, Supadu Ltd. operates as a subsidiary of Netgalley Uk Limited.</t>
  </si>
  <si>
    <t>IQTR1770613350</t>
  </si>
  <si>
    <t>Rompslomp.nl B.V.</t>
  </si>
  <si>
    <t>Rompslomp.nl B.V. designs and develops online accounting software for freelancers and self-employed people. The company was founded in 2011 and is based in Utrecht, the Netherlands. Rompslomp.nl B.V. operates as a subsidiary of Visma Software B.V.</t>
  </si>
  <si>
    <t>IQTR1800009831</t>
  </si>
  <si>
    <t>DIAMOS AG</t>
  </si>
  <si>
    <t>ConQor Deutschland GmbH</t>
  </si>
  <si>
    <t>DIAMOS AG develops software solutions and services for investment management industry. The company was founded in 1984 and is based in Sulzbach, Germany. DIAMOS AG operates as a subsidiary of ConQor Deutschland GmbH.
 As of November 2, 2022, DIAMOS AG operates as a subsidiary of FNZ (UK) Ltd.</t>
  </si>
  <si>
    <t>IQTR1800021449</t>
  </si>
  <si>
    <t>MIP Co., Ltd.</t>
  </si>
  <si>
    <t>MIP Co., Ltd. provides computer system planning and development web solution services. The company was founded in 2000 and is based in Kita, Osaka, Japan. MIP Co., Ltd. operates as a subsidiary of Power Star Co., Ltd.</t>
  </si>
  <si>
    <t>IQTR1785222060</t>
  </si>
  <si>
    <t>International Research Corporation Public Company Limited (SET:IRCP)</t>
  </si>
  <si>
    <t>SET:IRCP</t>
  </si>
  <si>
    <t>ZICO Asset Management Pte. Ltd.; Advance Capital Partners Asset Management Private Limited</t>
  </si>
  <si>
    <t>International Research Corporation Public Company Limited engages in the distribution and rendering of system development services of information technology, network information, and telecommunication information systems in Thailand. The company operates in two segments: Project Business and Non-Project Business. It is involved in the distribution of information technology products, network equipment, and telecommunication information systems; provision of information technology total service solutions; and distribution and installation of mobile phone and telecommunication systems. The company was incorporated in 1986 and is headquartered in Bangkok, Thailand.</t>
  </si>
  <si>
    <t>Advance Capital Partners Asset Management Private Limited (Asset Management and Custody Banks); ZICO Asset Management Pte. Ltd. (Asset Management and Custody Banks)</t>
  </si>
  <si>
    <t>Advance Capital Partners Asset Management Private Limited (Financial Buyer); ZICO Asset Management Pte. Ltd. (Financial Buyer)</t>
  </si>
  <si>
    <t>Advance Capital Partners Asset Management Private Limited (Financials); ZICO Asset Management Pte. Ltd. (Financials)</t>
  </si>
  <si>
    <t>Advance Capital Partners Asset Management Private Limited (Singapore); ZICO Asset Management Pte. Ltd. (Singapore)</t>
  </si>
  <si>
    <t>IQTR1800048361</t>
  </si>
  <si>
    <t>Dreamcloud Pte Ltd.</t>
  </si>
  <si>
    <t>TEMUS PTE LTD.</t>
  </si>
  <si>
    <t>Dreamcloud Pte Ltd. provides system integration and consultancy services for enterprises and companies. It designs and implements web and mobile applications using low-code platform. Its services include low-code app development, application support, UX design and consultancy, outsystems consultancy, ideation and wireframing, and UI design and usability testing. The company was incorporated in 2011 and is based in Singapore. As of September 8, 2022, Dreamcloud Pte Ltd. operates as a subsidiary of TEMUSE PTE. LTD.</t>
  </si>
  <si>
    <t>IQTR1764542280</t>
  </si>
  <si>
    <t>SuperSmart Ltd.</t>
  </si>
  <si>
    <t>Millennium Food Tech Limited Partnership (TASE:MIFT)</t>
  </si>
  <si>
    <t>SuperSmart Ltd. designs and develops an artificial intelligence loss prevention technology-based self- scanning and checkout system. The company offers Mini Wave, for baskets validation; Walk-Through, for big trolleys validation; and white label app, a scanning tool, to scan products’ prices, images, and promotions. The company’s products enable retailers to implement mobile scanning in their stores for products, consumers, shopping baskets, and tracking parameters and disassembling the shopping cart to its components. The company was founded in 2014 and is based in Rosh HaAyin, Israel.</t>
  </si>
  <si>
    <t>IQTR1764547093</t>
  </si>
  <si>
    <t>Seven Bridges Limited</t>
  </si>
  <si>
    <t>Eight Roads Ventures; Crane Venture Partners LLP; Maersk Growth N.V.; Localglobe</t>
  </si>
  <si>
    <t>SEVEN BRIDGES LIMITED develops logistics management software. The company was incorporated in 2014 and is based in London, United Kingdom.</t>
  </si>
  <si>
    <t>Crane Venture Partners LLP (Asset Management and Custody Banks); Eight Roads Ventures (Asset Management and Custody Banks); Maersk Growth N.V. (Asset Management and Custody Banks)</t>
  </si>
  <si>
    <t>Crane Venture Partners LLP (Financial Buyer); Eight Roads Ventures (Financial Buyer); Localglobe (Financial Buyer); Maersk Growth N.V. (Financial Buyer)</t>
  </si>
  <si>
    <t>Crane Venture Partners LLP (Financials); Eight Roads Ventures (Financials); Maersk Growth N.V. (Financials)</t>
  </si>
  <si>
    <t>Crane Venture Partners LLP (United Kingdom); Eight Roads Ventures (United Kingdom); Localglobe (United Kingdom); Maersk Growth N.V. (Denmark)</t>
  </si>
  <si>
    <t>IQTR1798050866</t>
  </si>
  <si>
    <t>IQTR1764673453</t>
  </si>
  <si>
    <t>Fulfilld Corp.</t>
  </si>
  <si>
    <t>Fulfilld Corp. develops a cloud-based warehouse management orchestration platform. The company’s warehouse software integrates with enterprise resource planning software platforms and supports order-based and advanced wave-picking to understand physical layout, stock patterns, and asset utilization. The company also develops and manufactures scanners for tracking warehouse data. The company was incorporated in 2020 and is based in Denver, Colorado.</t>
  </si>
  <si>
    <t>IQTR1764971025</t>
  </si>
  <si>
    <t>Edge Protocol</t>
  </si>
  <si>
    <t>#Hashed; DeFi Alliance, LLC; Folius Ventures LLC; Qi Capital</t>
  </si>
  <si>
    <t>Edge Protocol provides people or protocols to create the pool by listing any asset they want and customize all parameters. It offers pool creator to earn money through the market fee collected in their pool. Edge Protocol is based in the United States.</t>
  </si>
  <si>
    <t>#Hashed (Asset Management and Custody Banks); DeFi Alliance, LLC (Asset Management and Custody Banks); Folius Ventures LLC (Asset Management and Custody Banks)</t>
  </si>
  <si>
    <t>#Hashed (Financial Buyer); DeFi Alliance, LLC (Financial Buyer); Folius Ventures LLC (Financial Buyer); Qi Capital (Financial Buyer)</t>
  </si>
  <si>
    <t>#Hashed (Financials); DeFi Alliance, LLC (Financials); Folius Ventures LLC (Financials)</t>
  </si>
  <si>
    <t>#Hashed (South Korea); DeFi Alliance, LLC (United States); Folius Ventures LLC (United States); Qi Capital (United States)</t>
  </si>
  <si>
    <t>IQTR1800315760</t>
  </si>
  <si>
    <t>Orchard House Solutions Ltd</t>
  </si>
  <si>
    <t>Vision33 Inc.</t>
  </si>
  <si>
    <t>Orchard House Solutions Ltd engages in the selling and system implementation of SAP Business software. The company was incorporated in 2014 and is based in Wakefield, United Kingdom. As of March 10, 2023, Orchard House Solutions Ltd operates as a subsidiary of Vision33 Inc.</t>
  </si>
  <si>
    <t>IQTR1774809649</t>
  </si>
  <si>
    <t>Clockwork Systems, Inc.</t>
  </si>
  <si>
    <t>Clockwork Systems, Inc. develops solutions for time sensitive applications. The company offers Latency Sensei, a sensor of latencies in cloud, on-premise, and hybrid environments; and Clock Sync, an application for clock synchronization. Clockwork Systems, Inc. was formerly known as Tick Tock Networks, Inc. and changed its name to Clockwork Systems, Inc. in June 2021. The company was incorporated in 2018 and is based in Palo Alto, California.</t>
  </si>
  <si>
    <t>IQTR1784012396</t>
  </si>
  <si>
    <t>Assets and Imersive Gesture Control Business of GestureTek Systems Inc.</t>
  </si>
  <si>
    <t>Winning Brands Corporation (OTCPK:WNBD)</t>
  </si>
  <si>
    <t>GestureTek, Inc.</t>
  </si>
  <si>
    <t>As of November 1, 2022, Assets and Imersive Gesture Control Business of GestureTek Systems Inc. was acquired by Winning Brands Corporation. Assets and Imersive Gesture Control Business of GestureTek Systems Inc. comprises business that develops camera-enabled, gesture-recognition technologies and computer vision for information, presentation, and entertainment systems. The asset is located in Canada.</t>
  </si>
  <si>
    <t>IQTR1764286331</t>
  </si>
  <si>
    <t>Alkemit AB</t>
  </si>
  <si>
    <t>Alkemit AB provides software development, system support, and system management services. The company was founded in 2018 and is based in Västerås, Sweden. As of January 14, 2022, Alkemit AB operates as a subsidiary of Formpipe Software AB (publ).</t>
  </si>
  <si>
    <t>IQTR1800659453</t>
  </si>
  <si>
    <t>Switchpoint NV/SA</t>
  </si>
  <si>
    <t>Switchpoint NV/SA operates as a system integrator that consults, designs, builds, supports, and manages IT services and solutions. The company was incorporated in 2006 and is based in Gent, Belgium. As of September 8, 2022, NV/SA operates as a subsidiary of EASI.</t>
  </si>
  <si>
    <t>IQTR1801070628</t>
  </si>
  <si>
    <t>Peytz &amp; Co A/S</t>
  </si>
  <si>
    <t>iO Group NV</t>
  </si>
  <si>
    <t xml:space="preserve"> As of September 8, 2022, Peytz &amp; Co A/S operates as a subsidiary of iO Group NV.</t>
  </si>
  <si>
    <t>IQTR1801563695</t>
  </si>
  <si>
    <t>Sicon Limited</t>
  </si>
  <si>
    <t>Sicon Limited operates as an IT consulting and services company. It offers information technology and computed services. It was founded in 1997 and is headquartered in Bury Saint Edmunds, United Kingdom. As of September 8, 2022, Sicon Limited operates as a subsidiary of Total Specific Solutions (TSS) B.V.</t>
  </si>
  <si>
    <t>IQTR1764333364</t>
  </si>
  <si>
    <t>Epidherm SAS</t>
  </si>
  <si>
    <t>Epidherm SAS develops digital platform that offers building designers a list of materials data to help them find low-carbon construction solutions. The company offers features, such as material library, project mode, and system generator. The company was incorporated in 2020 and is based in Paris, France.</t>
  </si>
  <si>
    <t>IQTR1764478900</t>
  </si>
  <si>
    <t>Fitplan Technologies Inc.</t>
  </si>
  <si>
    <t>FitLab, Inc.</t>
  </si>
  <si>
    <t>Tech Coast Angels Inc.; Lerer Hippeau Ventures Management, LLC; Bullpen Management, LLC; Corazon Capital LLC; New Avenue Capital; Imaginary Venture Capital Management, L.P.</t>
  </si>
  <si>
    <t>Fitplan Technologies Inc. designs and develops a mobile application for fitness. It offers one-on-one access to the fitness personalities and their methods. The company also provides curated fitness plans and routines for each day. Fitplan Technologies Inc. was formerly known as Total Fitness and Nutrition Inc. and changed its name to Fitplan Technologies Inc. in February 2015. The company was founded in 2015 and is headquartered in Vancouver, Canada. As of January 14, 2022, Fitplan Technologies Inc. operates as a subsidiary of Fitlab Inc.</t>
  </si>
  <si>
    <t>Bullpen Management, LLC (United States); Corazon Capital LLC (United States); Imaginary Venture Capital Management, L.P. (United States); Lerer Hippeau Ventures Management, LLC (United States); New Avenue Capital (Canada); Tech Coast Angels Inc. (United States)</t>
  </si>
  <si>
    <t>IQTR1764513570</t>
  </si>
  <si>
    <t>Rocketbox by Shiprocket</t>
  </si>
  <si>
    <t>Rocketbox by Shiprocket, a B2B logistics aggregator, develops and operates a B2B logistics aggregator platform to streamline the logistics needs for E-commerce sellers, enterprise clients, and SMEs in India. Rocketbox by Shiprocket was formerly known as Leucon Technology Private Limited and changed its name to Rocketbox by Shiprocket in January 2022. The company was incorporated in 2014 and is based in New Delhi, India. As of January 14, 2022, Rocketbox by Shiprocket operates as a subsidiary of BigFoot Retail Solutions Pvt. Ltd.</t>
  </si>
  <si>
    <t>IQTR1764514360</t>
  </si>
  <si>
    <t>Qualcomm Ventures LLC; Forebright Capital Management Limited; Silicon Harbour Capital; Qingling Huayu; Gross Currents Capital</t>
  </si>
  <si>
    <t>Forebright Capital Management Limited (Asset Management and Custody Banks); Qualcomm Ventures LLC (Asset Management and Custody Banks); Silicon Harbour Capital (Asset Management and Custody Banks)</t>
  </si>
  <si>
    <t>Forebright Capital Management Limited (Financial Buyer); Gross Currents Capital (Strategic Buyer); Qingling Huayu (Strategic Buyer); Qualcomm Ventures LLC (Financial Buyer); Silicon Harbour Capital (Financial Buyer)</t>
  </si>
  <si>
    <t>Forebright Capital Management Limited (Financials); Qualcomm Ventures LLC (Financials); Silicon Harbour Capital (Financials)</t>
  </si>
  <si>
    <t>Forebright Capital Management Limited (Hong Kong); Gross Currents Capital (China); Qingling Huayu (China); Qualcomm Ventures LLC (United States); Silicon Harbour Capital (China)</t>
  </si>
  <si>
    <t>IQTR1835093049</t>
  </si>
  <si>
    <t>Simplylive Srl</t>
  </si>
  <si>
    <t>Simplylive Srl , trading as Simplylive, operates as a technology distributors company. It operates as a distributor of electronic and telecommunications equipment and parts. It was incorporated in 2019 and is headquartered in Liège, Belgium. As of September 8, 2022, Simplylive Srl operates as a subsidiary of RIEDEL Communications GmbH &amp; Co. KG.</t>
  </si>
  <si>
    <t>IQTR1764529508</t>
  </si>
  <si>
    <t>WageSage Pte. Ltd.</t>
  </si>
  <si>
    <t>Nityo Infotech Services Pte Ltd.; Grover Pay Pte. Ltd.</t>
  </si>
  <si>
    <t>WageSage Pte. Ltd. develops and offers a financial wellbeing platform for employers and employees. Through its platform it offers easy onboarding, control, zero-cost solution for employers, handles emergency without debt, eliminates needless borrowing, and reduces financial stress. The company was incorporated in 2020 and is based in Singapore with an additional office in Jakarta, Indonesia.</t>
  </si>
  <si>
    <t>Grover Pay Pte. Ltd. (Specialized Finance); Nityo Infotech Services Pte Ltd. (IT Consulting and Other Services)</t>
  </si>
  <si>
    <t>Grover Pay Pte. Ltd. (Strategic Buyer); Nityo Infotech Services Pte Ltd. (Strategic Buyer)</t>
  </si>
  <si>
    <t>Grover Pay Pte. Ltd. (Financials); Nityo Infotech Services Pte Ltd. (Information Technology)</t>
  </si>
  <si>
    <t>Grover Pay Pte. Ltd. (Singapore); Nityo Infotech Services Pte Ltd. (Singapore)</t>
  </si>
  <si>
    <t>IQTR1764534339</t>
  </si>
  <si>
    <t>Ocean ApS</t>
  </si>
  <si>
    <t>Ocean ApS develops growth intelligence platform to automate process and increase sales. It helps sales and marketing teams to reach the right audience. The company provides ideal customers, automate processes, refine targets, increase efficiency, and other solutions. Ocean ApS was incorporated in 2017 and is based in Copenhagen, Denmark with additional location in Kiev, Ukraine.</t>
  </si>
  <si>
    <t>IQTR1764542576</t>
  </si>
  <si>
    <t>Vesti Locacao e Prestacao de Servicos de Software LTDA</t>
  </si>
  <si>
    <t>Smart Money Ventures; Equity Rio Investimentos LTDA; Aimorés Investimentos</t>
  </si>
  <si>
    <t xml:space="preserve">Vesti Locacao e Prestacao de Servicos de Software LTDA engages in development of customizable and non-customizable computer programs. Vesti Locacao e Prestacao de Servicos de Software LTDA was incorporated in 2015 and is based in São Paulo, Brazil.
</t>
  </si>
  <si>
    <t>Aimorés Investimentos (Asset Management and Custody Banks); Equity Rio Investimentos LTDA (Asset Management and Custody Banks); Smart Money Ventures (Asset Management and Custody Banks)</t>
  </si>
  <si>
    <t>Aimorés Investimentos (Financial Buyer); Equity Rio Investimentos LTDA (Financial Buyer); Smart Money Ventures (Financial Buyer)</t>
  </si>
  <si>
    <t>Aimorés Investimentos (Financials); Equity Rio Investimentos LTDA (Financials); Smart Money Ventures (Financials)</t>
  </si>
  <si>
    <t>Aimorés Investimentos (Brazil); Equity Rio Investimentos LTDA (Brazil); Smart Money Ventures (Brazil)</t>
  </si>
  <si>
    <t>IQTR1764601517</t>
  </si>
  <si>
    <t>Nine Corporation Co., Ltd</t>
  </si>
  <si>
    <t>Nine Corporation Co., Ltd develops Planetarium, an open source blockchain based game engine that allows game developers to develop free-to-play games. It offers a .NET-based blockchain that allows developers to code complex blockchain logic and interactive gameplay together in a single project. The company was incorporated in 2015 and is based in Seoul, South Korea.</t>
  </si>
  <si>
    <t>IQTR1764610117</t>
  </si>
  <si>
    <t>BUNJANG Corp.</t>
  </si>
  <si>
    <t>SHINSEGAE Inc. (KOSE:A004170)</t>
  </si>
  <si>
    <t>BUNJANG Corp. owns and operates an e-commerce platform for used goods. BUNJANG Corp. is based in South Korea.</t>
  </si>
  <si>
    <t>IQTR1764709304</t>
  </si>
  <si>
    <t>DEE Deutsche Erneuerbare Energien GmbH; HDI Global SE; Venture Stars GmbH; seed &amp; speed GmbH; VR Ventures Management GmbH; Coparion GmbH &amp; Co. KG</t>
  </si>
  <si>
    <t>Coparion GmbH &amp; Co. KG (Asset Management and Custody Banks); DEE Deutsche Erneuerbare Energien GmbH (Asset Management and Custody Banks); HDI Global SE (Property and Casualty Insurance); seed &amp; speed GmbH (Asset Management and Custody Banks); Venture Stars GmbH (Asset Management and Custody Banks); VR Ventures Management GmbH (Asset Management and Custody Banks)</t>
  </si>
  <si>
    <t>Coparion GmbH &amp; Co. KG (Financial Buyer); DEE Deutsche Erneuerbare Energien GmbH (Financial Buyer); HDI Global SE (Strategic Buyer); seed &amp; speed GmbH (Financial Buyer); Venture Stars GmbH (Financial Buyer); VR Ventures Management GmbH (Financial Buyer)</t>
  </si>
  <si>
    <t>Coparion GmbH &amp; Co. KG (Financials); DEE Deutsche Erneuerbare Energien GmbH (Financials); HDI Global SE (Financials); seed &amp; speed GmbH (Financials); Venture Stars GmbH (Financials); VR Ventures Management GmbH (Financials)</t>
  </si>
  <si>
    <t>Coparion GmbH &amp; Co. KG (Germany); DEE Deutsche Erneuerbare Energien GmbH (Germany); HDI Global SE (Germany); seed &amp; speed GmbH (Germany); Venture Stars GmbH (Germany); VR Ventures Management GmbH (Germany)</t>
  </si>
  <si>
    <t>IQTR1764794872</t>
  </si>
  <si>
    <t>Sourcery.AI Limited</t>
  </si>
  <si>
    <t>Techstars Central, LLC; Runa Capital Advisors Limited; Forward Partners Group plc; Acequia Capital Management, LLC; Angel Invest GmbH; CapitalX</t>
  </si>
  <si>
    <t>Sourcery.AI Limited develops Python refactoring tools to improve and refactor source code. The company offers Sourcery Pro that enables users to refactor their entire project; automatically shows the ways to extract repeated code out into its own method; and find repeated sections of code across the project. It runs in the background and suggests real-time improvements, from simplifying conditionals to extracting out methods, and helps to write a well-structured code. The company serves startups, enterprise, and academia. Sourcery.AI Limited was formerly known as Sourcery Technologies Limited and changed its name to Sourcery.Ai Limited in February 2018. The company was incorporated in 2018 and is based in London, United Kingdom.</t>
  </si>
  <si>
    <t>Acequia Capital Management, LLC (Asset Management and Custody Banks); Angel Invest GmbH (Asset Management and Custody Banks); CapitalX (Asset Management and Custody Banks); Forward Partners Group plc (Asset Management and Custody Banks); Runa Capital Advisors Limited (Asset Management and Custody Banks); Techstars Central, LLC (Asset Management and Custody Banks)</t>
  </si>
  <si>
    <t>Acequia Capital Management, LLC (Financial Buyer); Angel Invest GmbH (Financial Buyer); CapitalX (Financial Buyer); Forward Partners Group plc (Financial Buyer); Runa Capital Advisors Limited (Financial Buyer); Techstars Central, LLC (Financial Buyer)</t>
  </si>
  <si>
    <t>Acequia Capital Management, LLC (Financials); Angel Invest GmbH (Financials); CapitalX (Financials); Forward Partners Group plc (Financials); Runa Capital Advisors Limited (Financials); Techstars Central, LLC (Financials)</t>
  </si>
  <si>
    <t>Acequia Capital Management, LLC (United States); Angel Invest GmbH (Germany); CapitalX (United States); Forward Partners Group plc (United Kingdom); Runa Capital Advisors Limited (Luxembourg); Techstars Central, LLC (United States)</t>
  </si>
  <si>
    <t>IQTR1764839045</t>
  </si>
  <si>
    <t>Legal OS GmbH</t>
  </si>
  <si>
    <t>HV Capital Adviser GmbH; Speedinvest GmbH; Gradient Ventures; 10x GmbH</t>
  </si>
  <si>
    <t>Legal OS GmbH operates as a systems software company. It offers research and experimental development services on natural science and engineering industry. The company was founded in 2017 and is based in Berlin, Germany.</t>
  </si>
  <si>
    <t>10x GmbH (Asset Management and Custody Banks); Gradient Ventures (Asset Management and Custody Banks); HV Capital Adviser GmbH (Asset Management and Custody Banks); Speedinvest GmbH (Asset Management and Custody Banks)</t>
  </si>
  <si>
    <t>10x GmbH (Financial Buyer); Gradient Ventures (Financial Buyer); HV Capital Adviser GmbH (Financial Buyer); Speedinvest GmbH (Financial Buyer)</t>
  </si>
  <si>
    <t>10x GmbH (Financials); Gradient Ventures (Financials); HV Capital Adviser GmbH (Financials); Speedinvest GmbH (Financials)</t>
  </si>
  <si>
    <t>10x GmbH (Germany); Gradient Ventures (United States); HV Capital Adviser GmbH (Germany); Speedinvest GmbH (Austria)</t>
  </si>
  <si>
    <t>IQTR1764839524</t>
  </si>
  <si>
    <t>EmailTree AI S.A.</t>
  </si>
  <si>
    <t>EmailTree AI S.A. provides an end-to-end solution to increase email productivity, automate email composition, and trigger automatic actions in databases. Its hyper-automation solution is based on NLP/NLU, ML, and RPA techniques which can extract details, compose texts, and create tasks in languages like English, Romanian, and German. The company was founded in 2019 and is based in Luxembourg, Luxembourg.</t>
  </si>
  <si>
    <t>IQTR1764840445</t>
  </si>
  <si>
    <t>Origin B.V.</t>
  </si>
  <si>
    <t>Project A Ventures GmbH &amp; Co. KG; Cavalry Ventures Management GmbH</t>
  </si>
  <si>
    <t>Origin B.V. is an application that helps the user to plan and design the individual personalized trips. The company was founded in 2019 and is based in Amsterdam, the Netherlands.</t>
  </si>
  <si>
    <t>Cavalry Ventures Management GmbH (Asset Management and Custody Banks); Project A Ventures GmbH &amp; Co. KG (Asset Management and Custody Banks)</t>
  </si>
  <si>
    <t>Cavalry Ventures Management GmbH (Financial Buyer); Project A Ventures GmbH &amp; Co. KG (Financial Buyer)</t>
  </si>
  <si>
    <t>Cavalry Ventures Management GmbH (Financials); Project A Ventures GmbH &amp; Co. KG (Financials)</t>
  </si>
  <si>
    <t>Cavalry Ventures Management GmbH (Germany); Project A Ventures GmbH &amp; Co. KG (Germany)</t>
  </si>
  <si>
    <t>IQTR1764920926</t>
  </si>
  <si>
    <t>Riverstone Holdings LLC; HSBC Global Asset Management (UK) Limited; MUUS Asset Management LLC; Climate Capital</t>
  </si>
  <si>
    <t>Climate Capital (Asset Management and Custody Banks); HSBC Global Asset Management (UK) Limited (Asset Management and Custody Banks); MUUS Asset Management LLC (Asset Management and Custody Banks); Riverstone Holdings LLC (Asset Management and Custody Banks)</t>
  </si>
  <si>
    <t>Climate Capital (Financial Buyer); HSBC Global Asset Management (UK) Limited (Financial Buyer); MUUS Asset Management LLC (Financial Buyer); Riverstone Holdings LLC (Financial Buyer)</t>
  </si>
  <si>
    <t>Climate Capital (Financials); HSBC Global Asset Management (UK) Limited (Financials); MUUS Asset Management LLC (Financials); Riverstone Holdings LLC (Financials)</t>
  </si>
  <si>
    <t>Climate Capital (United States); HSBC Global Asset Management (UK) Limited (United Kingdom); MUUS Asset Management LLC (United States); Riverstone Holdings LLC (United States)</t>
  </si>
  <si>
    <t>IQTR1765058254</t>
  </si>
  <si>
    <t>Retrieve Technologies, Inc.</t>
  </si>
  <si>
    <t>Retrieve Technologies, Inc. develops cloud-based training and information solutions. It offers Virtual Teaching System, a solution to modernize online education, deliver a humanized learning experience, and provide personalized education. The company also provides Storefront, a solution that allows organizations to create on-demand experiential learning opportunities. In addition, it offers TheAppU, a solution that enables users to learn new skills through a dynamic online learning system, as well as communicate live or asynchronously via video-based public chat, private one on one discussions, and group chats. Retrieve Technologies, Inc. was founded in 2013 and is based in Manchester, New Hampshire.</t>
  </si>
  <si>
    <t>IQTR1765085806</t>
  </si>
  <si>
    <t>iTransformers Labs Ltd.</t>
  </si>
  <si>
    <t>Reconart Inc.; Morningside Hill Capital Management Ltd</t>
  </si>
  <si>
    <t>iTransformers Labs Ltd. designs, develops, and markets Internet of things (IoT) solutions for remote consumption of water, gas, and electricity resources. The company offers solutions, including smart water monitoring, smart gas metering, energy monitoring, and temperature monitoring. Its products include GSM Data logger LPMDL-1101, NB-IoT Data logger LPMDL-1102, LoRa Data logger LPMDL-1103, and LoRa Gateway – UNDN-1101. It serves water utility, farming and agricultural, oil field, and smart building industries. The company was incorporated in 2013 and is based in Sofia, Bulgaria.</t>
  </si>
  <si>
    <t>Morningside Hill Capital Management Ltd (Asset Management and Custody Banks); Reconart Inc. (Application Software)</t>
  </si>
  <si>
    <t>Morningside Hill Capital Management Ltd (Financial Buyer); Reconart Inc. (Strategic Buyer)</t>
  </si>
  <si>
    <t>Morningside Hill Capital Management Ltd (Financials); Reconart Inc. (Information Technology)</t>
  </si>
  <si>
    <t>Morningside Hill Capital Management Ltd (Bulgaria); Reconart Inc. (United States)</t>
  </si>
  <si>
    <t>IQTR1799801904</t>
  </si>
  <si>
    <t>BeSpokean, LLC</t>
  </si>
  <si>
    <t>Ivanik, LLC</t>
  </si>
  <si>
    <t>BeSpokean, LLC provides information technology (IT) and cloud services for law firms. The company is based in Philadelphia, Pennsylvania. As of September 7, 2022, BeSpokean, LLC operates as a subsidiary of Ivanik, LLC.</t>
  </si>
  <si>
    <t>IQTR1765309089</t>
  </si>
  <si>
    <t>Shenzhen Yunwuyou Network Technology Co., Ltd.</t>
  </si>
  <si>
    <t>Hejun-Capital</t>
  </si>
  <si>
    <t>Shenzhen Yunwuyou Network Technology Co., Ltd. develops a one-stop cross-border logistics aggregation platform that uses Internet technology to digitize cross-border logistics. The visual logistics tracking system helps to check the details of cargo transportation online at any time, saving money, and worry and time. The company was founded in 2019 and is based in Shenzhen, China.</t>
  </si>
  <si>
    <t>IQTR1765345877</t>
  </si>
  <si>
    <t>Place Technology, Inc.</t>
  </si>
  <si>
    <t>Geekdom Fund; 7BC Venture Capital</t>
  </si>
  <si>
    <t>Place Technology, Inc. designs and develops a financial forecasting and planning solution for B2B SaaS companies. The company's solutions include Subscription Management, handles new SaaS subscriptions, add-ons, and reductions, automate coterminous contracts, and measure committed revenue on the salesforce platform; Revenue &amp; Billing, automates the entire cascade from order to cash, save time managing subscriptions and renewals, and recognize revenue to build reports and forecasts; Forecasting &amp; Planning; Metrics &amp; Analytics, helps organize, track, and share the SaaS financial metrics. The company was incorporated in 2018 and is based in Austin, Texas with an additional office in Jaipur, India.</t>
  </si>
  <si>
    <t>7BC Venture Capital (Asset Management and Custody Banks); Geekdom Fund (Asset Management and Custody Banks)</t>
  </si>
  <si>
    <t>7BC Venture Capital (Financial Buyer); Geekdom Fund (Financial Buyer)</t>
  </si>
  <si>
    <t>7BC Venture Capital (Financials); Geekdom Fund (Financials)</t>
  </si>
  <si>
    <t>7BC Venture Capital (United States); Geekdom Fund (United States)</t>
  </si>
  <si>
    <t>IQTR1765484211</t>
  </si>
  <si>
    <t>Tixologi, Inc.</t>
  </si>
  <si>
    <t>Tixologi, Inc. develops and operates blockchain-based ticketing software that puts event producers, venues, and teams in control of their ticketing. It offers ticketing software that is used to know ticket holders, secure tickets, and generate revenue; capture fan data and grow the fanbase; and customize the fan experience. The company was incorporated in 2021 and is based in Gloucester, Massachusetts.</t>
  </si>
  <si>
    <t>IQTR1765748935</t>
  </si>
  <si>
    <t>EXPERIFY INC.</t>
  </si>
  <si>
    <t>Vertex Ventures US; Bright Pixel Capital; Berkeley Skydeck Fund</t>
  </si>
  <si>
    <t>EXPERIFY INC. operates in the technology industry. It connects users to people in the neighborhood to get a real-life impression of the product that user considers buying. The company was incorporated in 2021 and is based in Zurich, Switzerland.</t>
  </si>
  <si>
    <t>Berkeley Skydeck Fund (Asset Management and Custody Banks); Bright Pixel Capital (Asset Management and Custody Banks); Vertex Ventures US (Asset Management and Custody Banks)</t>
  </si>
  <si>
    <t>Berkeley Skydeck Fund (Financial Buyer); Bright Pixel Capital (Financial Buyer); Vertex Ventures US (Financial Buyer)</t>
  </si>
  <si>
    <t>Berkeley Skydeck Fund (Financials); Bright Pixel Capital (Financials); Vertex Ventures US (Financials)</t>
  </si>
  <si>
    <t>Berkeley Skydeck Fund (United States); Bright Pixel Capital (Portugal); Vertex Ventures US (United States)</t>
  </si>
  <si>
    <t>IQTR1799803509</t>
  </si>
  <si>
    <t>Xiboss Corporation</t>
  </si>
  <si>
    <t>Xiboss is a company based in Ontario that specializes in providing IT and business resourcing solutions. They have a reputation for filling urgent resourcing gaps with highly qualified independent contractors. Xiboss is known for their expertise in existing and emerging technologies and their ability to find scarce resources globally. They offer resource solutions tailored to meet the specific cost, quality, and time requirements of each project.</t>
  </si>
  <si>
    <t>IQTR1767375888</t>
  </si>
  <si>
    <t>Rev1 Ventures, Investment Arm; Elevate Ventures, Inc.; Charmides Capital; Bread and Butter Ventures; Surface Venture Management, LLC</t>
  </si>
  <si>
    <t>Bread and Butter Ventures (Asset Management and Custody Banks); Charmides Capital (Asset Management and Custody Banks); Elevate Ventures, Inc. (Asset Management and Custody Banks); Rev1 Ventures, Investment Arm (Asset Management and Custody Banks); Surface Venture Management, LLC (Asset Management and Custody Banks)</t>
  </si>
  <si>
    <t>Bread and Butter Ventures (Financial Buyer); Charmides Capital (Financial Buyer); Elevate Ventures, Inc. (Financial Buyer); Rev1 Ventures, Investment Arm (Financial Buyer); Surface Venture Management, LLC (Financial Buyer)</t>
  </si>
  <si>
    <t>Bread and Butter Ventures (Financials); Charmides Capital (Financials); Elevate Ventures, Inc. (Financials); Rev1 Ventures, Investment Arm (Financials); Surface Venture Management, LLC (Financials)</t>
  </si>
  <si>
    <t>Bread and Butter Ventures (United States); Charmides Capital (United States); Elevate Ventures, Inc. (United States); Rev1 Ventures, Investment Arm (United States); Surface Venture Management, LLC (United States)</t>
  </si>
  <si>
    <t>IQTR1769670497</t>
  </si>
  <si>
    <t>Maven Machines, Inc.</t>
  </si>
  <si>
    <t>Maven Machines, Inc. develops and operates a fleet management platform for the transportation and service industries. Its platform offers an enterprise software platform and mobile application that allows trucking fleets to optimize operations for productivity, improve safety, and increase profitability. Its solution includes maven dispatch, maven inbound, maven workflow, maven fleet, and maven eld. It also offers mobile cloud, industrial IoT, artificial intelligence, and machine learning technologies. The company was incorporated in 2014 and is based in Pittsburgh, Pennsylvania with additional offices in California and Texas.</t>
  </si>
  <si>
    <t>IQTR1769729009</t>
  </si>
  <si>
    <t>Deer Management Company, LLC; Kleiner Perkins Caufield &amp; Byers; Sequoia Capital Operations LLC; Index Ventures SA; Tiger Global Management, LLC; Credo Ventures; Dragoneer Investment Group, LLC</t>
  </si>
  <si>
    <t>ProductBoard, Inc. develops and operates a Software-as-a-Service platform for product management. Its software platform enables product teams to understand what users need, prioritize what to build, share roadmaps, monitor progress towards launch, earn colleagues' trust, and engage the customer community. Its offerings include roadmaps, prioritization, insights, engagement, integration, and security. ProductBoard, Inc. was incorporated in 2014 and is headquartered in San Francisco, California with an additional office in Prague, Czech Republic.</t>
  </si>
  <si>
    <t>Credo Ventures (Asset Management and Custody Banks); Deer Management Company, LLC (Asset Management and Custody Banks); Dragoneer Investment Group, LLC (Asset Management and Custody Banks); Index Ventures SA (Asset Management and Custody Banks); Kleiner Perkins Caufield &amp; Byers (Asset Management and Custody Banks); Sequoia Capital Operations LLC (Asset Management and Custody Banks); Tiger Global Management, LLC (Asset Management and Custody Banks)</t>
  </si>
  <si>
    <t>Credo Ventures (Financial Buyer); Deer Management Company, LLC (Financial Buyer); Dragoneer Investment Group, LLC (Financial Buyer); Index Ventures SA (Financial Buyer); Kleiner Perkins Caufield &amp; Byers (Financial Buyer); Sequoia Capital Operations LLC (Financial Buyer); Tiger Global Management, LLC (Financial Buyer)</t>
  </si>
  <si>
    <t>Credo Ventures (Financials); Deer Management Company, LLC (Financials); Dragoneer Investment Group, LLC (Financials); Index Ventures SA (Financials); Kleiner Perkins Caufield &amp; Byers (Financials); Sequoia Capital Operations LLC (Financials); Tiger Global Management, LLC (Financials)</t>
  </si>
  <si>
    <t>Credo Ventures (Czech Republic); Deer Management Company, LLC (United States); Dragoneer Investment Group, LLC (United States); Index Ventures SA (Switzerland); Kleiner Perkins Caufield &amp; Byers (United States); Sequoia Capital Operations LLC (United States); Tiger Global Management, LLC (United States)</t>
  </si>
  <si>
    <t>IQTR1769880767</t>
  </si>
  <si>
    <t>LeadElephant</t>
  </si>
  <si>
    <t>Leadinfo Marketing Co., Ltd.</t>
  </si>
  <si>
    <t>LeadElephant develops and offers a software product that specializes in recognizing business website visitors. The company was founded in 2012 and is based in Ede, Netherlands. As of January 14, 2022, LeadElephant operates as a subsidiary of Leadinfo Marketing Co., Ltd.</t>
  </si>
  <si>
    <t>IQTR1770466741</t>
  </si>
  <si>
    <t>Musashi Co.,Ltd.</t>
  </si>
  <si>
    <t>PRIME X Co., Ltd.</t>
  </si>
  <si>
    <t>As of 31 March, 2023, Musashi Co.,Ltd. was acquired by PRIME X Co., Ltd. Musashi Co.,Ltd. designs and develops a cloud system that manages and deploys residential property information on multiple devices. The company was founded in 2006 and is based in Minato, Japan.</t>
  </si>
  <si>
    <t>IQTR1799835971</t>
  </si>
  <si>
    <t>Interphase Systems, Inc.</t>
  </si>
  <si>
    <t>Interphase Systems, Inc. provides managed IT, IT consulting, and cyber security services for life sciences, finance, medical, and healthcare fields in the United States. The company was incorporated in 1995 and is based in Blue Bell, Pennsylvania. As of September 7, 2022, Interphase Systems, Inc. operates as a subsidiary of Magna5 LLC.</t>
  </si>
  <si>
    <t>IQTR1799853879</t>
  </si>
  <si>
    <t>Business Intelligence Associates, Inc.</t>
  </si>
  <si>
    <t>HaystackID LLC</t>
  </si>
  <si>
    <t>Business Intelligence Associates, Inc. designs and develops end-to-end eDiscovery solutions for corporations, law firms and governmental agencies. The company was founded in 2002 and is based in New York, New York. As of September 7, 2022, Business Intelligence Associates, Inc. operates as a subsidiary of HaystackID LLC.</t>
  </si>
  <si>
    <t>IQTR1779492507</t>
  </si>
  <si>
    <t>IQTR1779862036</t>
  </si>
  <si>
    <t>Stem Disintermedia Inc.</t>
  </si>
  <si>
    <t>QED Investors, LLC; Block, Inc. (NYSE:SQ); Slow Ventures LLC; Quality Control LLC</t>
  </si>
  <si>
    <t>Stem Disintermedia Inc. develops a distribution platform and payments solution for independent musicians and teams, and labels. It offers Stem, a platform that is used to simplify the business of splits among collaborators, and give artists insight into their data to help them scale; and enables clients to customize their dashboard, and helps with releasing, pitching strategy, and connect users to a larger creative community. The company’s platform can be integrated with Apple Music, iTunes, Spotify, YouTube Content ID, YouTube Art Tracks, Amazon, Pandora, Tidal, Google Play, Deezer, Napster, iHeart, Shazam, Instagram and Facebook, TikTok, and Saavn. Stem Disintermedia Inc. was incorporated in 2015 and is based in Los Angeles, California.</t>
  </si>
  <si>
    <t>Block, Inc. (NYSE:SQ) (Transaction and Payment Processing Services); QED Investors, LLC (Asset Management and Custody Banks); Quality Control LLC (Movies and Entertainment); Slow Ventures LLC (Asset Management and Custody Banks)</t>
  </si>
  <si>
    <t>Block, Inc. (NYSE:SQ) (Strategic Buyer); QED Investors, LLC (Financial Buyer); Quality Control LLC (Strategic Buyer); Slow Ventures LLC (Financial Buyer)</t>
  </si>
  <si>
    <t>Block, Inc. (NYSE:SQ) (Financials); QED Investors, LLC (Financials); Quality Control LLC (Communication Services); Slow Ventures LLC (Financials)</t>
  </si>
  <si>
    <t>Block, Inc. (NYSE:SQ) (United States); QED Investors, LLC (United States); Quality Control LLC (United States); Slow Ventures LLC (United States)</t>
  </si>
  <si>
    <t>IQTR1785043292</t>
  </si>
  <si>
    <t>Maslo, Inc.</t>
  </si>
  <si>
    <t>Maslo, Inc. designs and develops an open-sourced empathetic computing solutions to create AI experiences that help human. The company’s platform captures and processes unstructured signals, such as audio, video, and biomarkers to infer mental states, behaviors, and change in people over time. It serves gaming, transportation, education, human resource, social services, and healthcare industries. Maslo, Inc. was incorporated in 2017 and is based in Los Angeles, California.</t>
  </si>
  <si>
    <t>IQTR1800296314</t>
  </si>
  <si>
    <t>QA Wolf, Inc.</t>
  </si>
  <si>
    <t>Notation Capital Management, LLC; Thiel Capital; Inspired Capital Management, Inc.; Cofound Partners, LLC; Operator Partners LLC</t>
  </si>
  <si>
    <t>QA Wolf, Inc. develops a data-driven QA solution platform to discover bugs and offer test automation. Its browser testing platform offers features, including debugging with videos and logs, e-mail alerts, test creation, code conversion, one-click test running, deployment, and test failures summary. The company was incorporated in 2019 and is based in Seattle, Washington.</t>
  </si>
  <si>
    <t>Cofound Partners, LLC (Asset Management and Custody Banks); Inspired Capital Management, Inc. (Asset Management and Custody Banks); Notation Capital Management, LLC (Asset Management and Custody Banks); Operator Partners LLC (Asset Management and Custody Banks); Thiel Capital (Asset Management and Custody Banks)</t>
  </si>
  <si>
    <t>Cofound Partners, LLC (Financial Buyer); Inspired Capital Management, Inc. (Financial Buyer); Notation Capital Management, LLC (Financial Buyer); Operator Partners LLC (Financial Buyer); Thiel Capital (Financial Buyer)</t>
  </si>
  <si>
    <t>Cofound Partners, LLC (Financials); Inspired Capital Management, Inc. (Financials); Notation Capital Management, LLC (Financials); Operator Partners LLC (Financials); Thiel Capital (Financials)</t>
  </si>
  <si>
    <t>Cofound Partners, LLC (United States); Inspired Capital Management, Inc. (United States); Notation Capital Management, LLC (United States); Operator Partners LLC (United States); Thiel Capital (United States)</t>
  </si>
  <si>
    <t>IQTR1799855334</t>
  </si>
  <si>
    <t>Avokado Grup</t>
  </si>
  <si>
    <t>ProntoPro S.r.l.</t>
  </si>
  <si>
    <t>Avokado Grup is based in Istanbul, Turkey. As of September 7, 2022, Avokado Grup operates as a subsidiary of ProntoPro srl.</t>
  </si>
  <si>
    <t>IQTR1847712225</t>
  </si>
  <si>
    <t>Acuer</t>
  </si>
  <si>
    <t>1Kubator SAS</t>
  </si>
  <si>
    <t>Acuer develops a digitization solution for industrial activity monitoring. Its platform connected with sensors allow to optimize industrial performance by offering dashboard, data sharing, automatic report generation, and customer care services. The company was incorporated in 2021 and is based in Lens, France.</t>
  </si>
  <si>
    <t>IQTR1764171630</t>
  </si>
  <si>
    <t>CallHero LTD</t>
  </si>
  <si>
    <t>CallHero LTD designs and operates a platform that support in handling incoming calls which help users to verify and answer calls with the help of a digital assistant. The company is based in Tel Aviv-Yafo, Israel.</t>
  </si>
  <si>
    <t>IQTR1764192819</t>
  </si>
  <si>
    <t>Qingdao Huituo Intelligent Machine Co., Ltd.</t>
  </si>
  <si>
    <t>BOC International (China) CO., LTD. (SHSE:601696); CICC Investment Group Company Limited; Yuexiu Industrial Fund</t>
  </si>
  <si>
    <t>Qingdao Huituo Intelligent Machine Co., Ltd. develops cloud-based software applications for automatic driving technology and industrial applications. The company engages in research and development of driverless software solutions for the automotive industry. It also develops software applications that cater to industries, such as logistics, mining, nuclear power plants, chemical plants, oilfields, industrial parks, airports, and leisure facilities. It offers solutions, which includes mine-unmanned solution, parallel driving solution, intelligent network connection site construction solution, and parallel driverless universal car platform solution. Qingdao Huituo Intelligent Machine Co., Ltd. was founded in 2014 and is based in Qingdao, China.</t>
  </si>
  <si>
    <t>BOC International (China) CO., LTD. (SHSE:601696) (Investment Banking and Brokerage); CICC Investment Group Company Limited (Asset Management and Custody Banks); Yuexiu Industrial Fund (Asset Management and Custody Banks)</t>
  </si>
  <si>
    <t>BOC International (China) CO., LTD. (SHSE:601696) (Strategic Buyer); CICC Investment Group Company Limited (Financial Buyer); Yuexiu Industrial Fund (Financial Buyer)</t>
  </si>
  <si>
    <t>BOC International (China) CO., LTD. (SHSE:601696) (Financials); CICC Investment Group Company Limited (Financials); Yuexiu Industrial Fund (Financials)</t>
  </si>
  <si>
    <t>BOC International (China) CO., LTD. (SHSE:601696) (China); CICC Investment Group Company Limited (China); Yuexiu Industrial Fund (China)</t>
  </si>
  <si>
    <t>IQTR1764196296</t>
  </si>
  <si>
    <t>KnowledgeFox GmbH</t>
  </si>
  <si>
    <t>Fabasoft AG (XTRA:FAA)</t>
  </si>
  <si>
    <t>KnowledgeFox GmbH develops a learning software that offers precise learning statistics to administrators. The company offers KnowledgeFox, a MicroLearning solution that is used by corporates, publishing houses, public admins, and enterprises for a range of trainings, including product and compliance trainings, higher education, and publishing. Its solution produces individual content for organizations; and can be used on Windows, Android, iPhone and iPad, and Windows Phone devices. The company was founded in 2012 and is based in Vienna, Austria. As of January 11, 2017, KnowledgeFox GmbH operates as a subsidiary of Bonnier AB.</t>
  </si>
  <si>
    <t>IQTR1764239971</t>
  </si>
  <si>
    <t>Flipdish Limited</t>
  </si>
  <si>
    <t>Tencent Holdings Limited (SEHK:700); Tiger Global Management, LLC</t>
  </si>
  <si>
    <t>Flipdish Limited develops an online ordering platform for cafes, bars, chains, franchises, and grocery stores. It offers websites, applications, and kiosks that enable them take online orders from their own websites and set up loyalty programs for their customers. The company serves clients in the United States, the United Kingdom, and Irish markets. Flipdish Limited was formerly k